61</v>
          </cell>
          <cell r="H1372">
            <v>343</v>
          </cell>
          <cell r="I1372">
            <v>457</v>
          </cell>
          <cell r="J1372">
            <v>409</v>
          </cell>
          <cell r="K1372">
            <v>475</v>
          </cell>
          <cell r="L1372">
            <v>543</v>
          </cell>
          <cell r="M1372">
            <v>618</v>
          </cell>
          <cell r="N1372">
            <v>682</v>
          </cell>
          <cell r="O1372">
            <v>2950</v>
          </cell>
          <cell r="P1372">
            <v>689</v>
          </cell>
          <cell r="Q1372">
            <v>680</v>
          </cell>
          <cell r="R1372">
            <v>808</v>
          </cell>
          <cell r="S1372">
            <v>601</v>
          </cell>
          <cell r="T1372">
            <v>568</v>
          </cell>
          <cell r="U1372">
            <v>663</v>
          </cell>
          <cell r="V1372">
            <v>383</v>
          </cell>
          <cell r="W1372">
            <v>295</v>
          </cell>
          <cell r="X1372">
            <v>134</v>
          </cell>
          <cell r="Y1372">
            <v>179</v>
          </cell>
          <cell r="Z1372">
            <v>193</v>
          </cell>
          <cell r="AA1372">
            <v>136</v>
          </cell>
          <cell r="AB1372">
            <v>40</v>
          </cell>
          <cell r="AC1372">
            <v>57</v>
          </cell>
          <cell r="AD1372">
            <v>94</v>
          </cell>
          <cell r="AE1372">
            <v>63</v>
          </cell>
        </row>
        <row r="1373">
          <cell r="E1373" t="str">
            <v>IN Residential Kerosene</v>
          </cell>
          <cell r="F1373">
            <v>1578</v>
          </cell>
          <cell r="G1373">
            <v>1791</v>
          </cell>
          <cell r="H1373">
            <v>1052</v>
          </cell>
          <cell r="I1373">
            <v>1437</v>
          </cell>
          <cell r="J1373">
            <v>1560</v>
          </cell>
          <cell r="K1373">
            <v>1217</v>
          </cell>
          <cell r="L1373">
            <v>1633</v>
          </cell>
          <cell r="M1373">
            <v>1716</v>
          </cell>
          <cell r="N1373">
            <v>1702</v>
          </cell>
          <cell r="O1373">
            <v>7532</v>
          </cell>
          <cell r="P1373">
            <v>2038</v>
          </cell>
          <cell r="Q1373">
            <v>2028</v>
          </cell>
          <cell r="R1373">
            <v>1609</v>
          </cell>
          <cell r="S1373">
            <v>1169</v>
          </cell>
          <cell r="T1373">
            <v>1454</v>
          </cell>
          <cell r="U1373">
            <v>1488</v>
          </cell>
          <cell r="V1373">
            <v>985</v>
          </cell>
          <cell r="W1373">
            <v>732</v>
          </cell>
          <cell r="X1373">
            <v>400</v>
          </cell>
          <cell r="Y1373">
            <v>733</v>
          </cell>
          <cell r="Z1373">
            <v>596</v>
          </cell>
          <cell r="AA1373">
            <v>363</v>
          </cell>
          <cell r="AB1373">
            <v>104</v>
          </cell>
          <cell r="AC1373">
            <v>131</v>
          </cell>
          <cell r="AD1373">
            <v>234</v>
          </cell>
          <cell r="AE1373">
            <v>162</v>
          </cell>
        </row>
        <row r="1374">
          <cell r="E1374" t="str">
            <v>KS Residential Kerosene</v>
          </cell>
          <cell r="F1374">
            <v>63</v>
          </cell>
          <cell r="G1374">
            <v>56</v>
          </cell>
          <cell r="H1374">
            <v>75</v>
          </cell>
          <cell r="I1374">
            <v>111</v>
          </cell>
          <cell r="J1374">
            <v>43</v>
          </cell>
          <cell r="K1374">
            <v>72</v>
          </cell>
          <cell r="L1374">
            <v>109</v>
          </cell>
          <cell r="M1374">
            <v>66</v>
          </cell>
          <cell r="N1374">
            <v>101</v>
          </cell>
          <cell r="O1374">
            <v>1962</v>
          </cell>
          <cell r="P1374">
            <v>112</v>
          </cell>
          <cell r="Q1374">
            <v>81</v>
          </cell>
          <cell r="R1374">
            <v>54</v>
          </cell>
          <cell r="S1374">
            <v>62</v>
          </cell>
          <cell r="T1374">
            <v>59</v>
          </cell>
          <cell r="U1374">
            <v>54</v>
          </cell>
          <cell r="V1374">
            <v>26</v>
          </cell>
          <cell r="W1374">
            <v>13</v>
          </cell>
          <cell r="X1374">
            <v>8</v>
          </cell>
          <cell r="Y1374">
            <v>15</v>
          </cell>
          <cell r="Z1374">
            <v>14</v>
          </cell>
          <cell r="AA1374">
            <v>6</v>
          </cell>
          <cell r="AB1374">
            <v>2</v>
          </cell>
          <cell r="AC1374">
            <v>2</v>
          </cell>
          <cell r="AD1374">
            <v>5</v>
          </cell>
          <cell r="AE1374">
            <v>2</v>
          </cell>
        </row>
        <row r="1375">
          <cell r="E1375" t="str">
            <v>KY Residential Kerosene</v>
          </cell>
          <cell r="F1375">
            <v>1822</v>
          </cell>
          <cell r="G1375">
            <v>2142</v>
          </cell>
          <cell r="H1375">
            <v>2071</v>
          </cell>
          <cell r="I1375">
            <v>2246</v>
          </cell>
          <cell r="J1375">
            <v>2213</v>
          </cell>
          <cell r="K1375">
            <v>2353</v>
          </cell>
          <cell r="L1375">
            <v>2485</v>
          </cell>
          <cell r="M1375">
            <v>2753</v>
          </cell>
          <cell r="N1375">
            <v>3465</v>
          </cell>
          <cell r="O1375">
            <v>4899</v>
          </cell>
          <cell r="P1375">
            <v>1791</v>
          </cell>
          <cell r="Q1375">
            <v>1537</v>
          </cell>
          <cell r="R1375">
            <v>961</v>
          </cell>
          <cell r="S1375">
            <v>1034</v>
          </cell>
          <cell r="T1375">
            <v>1173</v>
          </cell>
          <cell r="U1375">
            <v>1422</v>
          </cell>
          <cell r="V1375">
            <v>906</v>
          </cell>
          <cell r="W1375">
            <v>565</v>
          </cell>
          <cell r="X1375">
            <v>339</v>
          </cell>
          <cell r="Y1375">
            <v>645</v>
          </cell>
          <cell r="Z1375">
            <v>630</v>
          </cell>
          <cell r="AA1375">
            <v>531</v>
          </cell>
          <cell r="AB1375">
            <v>114</v>
          </cell>
          <cell r="AC1375">
            <v>117</v>
          </cell>
          <cell r="AD1375">
            <v>252</v>
          </cell>
          <cell r="AE1375">
            <v>150</v>
          </cell>
        </row>
        <row r="1376">
          <cell r="E1376" t="str">
            <v>LA Residential Kerosene</v>
          </cell>
          <cell r="F1376">
            <v>73</v>
          </cell>
          <cell r="G1376">
            <v>77</v>
          </cell>
          <cell r="H1376">
            <v>53</v>
          </cell>
          <cell r="I1376">
            <v>42</v>
          </cell>
          <cell r="J1376">
            <v>29</v>
          </cell>
          <cell r="K1376">
            <v>51</v>
          </cell>
          <cell r="L1376">
            <v>95</v>
          </cell>
          <cell r="M1376">
            <v>522</v>
          </cell>
          <cell r="N1376">
            <v>390</v>
          </cell>
          <cell r="O1376">
            <v>354</v>
          </cell>
          <cell r="P1376">
            <v>147</v>
          </cell>
          <cell r="Q1376">
            <v>151</v>
          </cell>
          <cell r="R1376">
            <v>74</v>
          </cell>
          <cell r="S1376">
            <v>54</v>
          </cell>
          <cell r="T1376">
            <v>55</v>
          </cell>
          <cell r="U1376">
            <v>43</v>
          </cell>
          <cell r="V1376">
            <v>47</v>
          </cell>
          <cell r="W1376">
            <v>34</v>
          </cell>
          <cell r="X1376">
            <v>15</v>
          </cell>
          <cell r="Y1376">
            <v>12</v>
          </cell>
          <cell r="Z1376">
            <v>12</v>
          </cell>
          <cell r="AA1376">
            <v>5</v>
          </cell>
          <cell r="AB1376">
            <v>1</v>
          </cell>
          <cell r="AC1376">
            <v>2</v>
          </cell>
          <cell r="AD1376">
            <v>2</v>
          </cell>
          <cell r="AE1376">
            <v>2</v>
          </cell>
        </row>
        <row r="1377">
          <cell r="E1377" t="str">
            <v>MA Residential Kerosene</v>
          </cell>
          <cell r="F1377">
            <v>923</v>
          </cell>
          <cell r="G1377">
            <v>855</v>
          </cell>
          <cell r="H1377">
            <v>1471</v>
          </cell>
          <cell r="I1377">
            <v>1417</v>
          </cell>
          <cell r="J1377">
            <v>1238</v>
          </cell>
          <cell r="K1377">
            <v>737</v>
          </cell>
          <cell r="L1377">
            <v>840</v>
          </cell>
          <cell r="M1377">
            <v>1075</v>
          </cell>
          <cell r="N1377">
            <v>1115</v>
          </cell>
          <cell r="O1377">
            <v>1013</v>
          </cell>
          <cell r="P1377">
            <v>1081</v>
          </cell>
          <cell r="Q1377">
            <v>1116</v>
          </cell>
          <cell r="R1377">
            <v>721</v>
          </cell>
          <cell r="S1377">
            <v>1382</v>
          </cell>
          <cell r="T1377">
            <v>1584</v>
          </cell>
          <cell r="U1377">
            <v>1696</v>
          </cell>
          <cell r="V1377">
            <v>1350</v>
          </cell>
          <cell r="W1377">
            <v>916</v>
          </cell>
          <cell r="X1377">
            <v>356</v>
          </cell>
          <cell r="Y1377">
            <v>563</v>
          </cell>
          <cell r="Z1377">
            <v>569</v>
          </cell>
          <cell r="AA1377">
            <v>349</v>
          </cell>
          <cell r="AB1377">
            <v>165</v>
          </cell>
          <cell r="AC1377">
            <v>170</v>
          </cell>
          <cell r="AD1377">
            <v>297</v>
          </cell>
          <cell r="AE1377">
            <v>251</v>
          </cell>
        </row>
        <row r="1378">
          <cell r="E1378" t="str">
            <v>MD Residential Kerosene</v>
          </cell>
          <cell r="F1378">
            <v>2181</v>
          </cell>
          <cell r="G1378">
            <v>2246</v>
          </cell>
          <cell r="H1378">
            <v>1793</v>
          </cell>
          <cell r="I1378">
            <v>2886</v>
          </cell>
          <cell r="J1378">
            <v>2227</v>
          </cell>
          <cell r="K1378">
            <v>3031</v>
          </cell>
          <cell r="L1378">
            <v>3365</v>
          </cell>
          <cell r="M1378">
            <v>3387</v>
          </cell>
          <cell r="N1378">
            <v>4081</v>
          </cell>
          <cell r="O1378">
            <v>2968</v>
          </cell>
          <cell r="P1378">
            <v>2865</v>
          </cell>
          <cell r="Q1378">
            <v>2668</v>
          </cell>
          <cell r="R1378">
            <v>1728</v>
          </cell>
          <cell r="S1378">
            <v>2292</v>
          </cell>
          <cell r="T1378">
            <v>3119</v>
          </cell>
          <cell r="U1378">
            <v>3499</v>
          </cell>
          <cell r="V1378">
            <v>2477</v>
          </cell>
          <cell r="W1378">
            <v>1276</v>
          </cell>
          <cell r="X1378">
            <v>519</v>
          </cell>
          <cell r="Y1378">
            <v>660</v>
          </cell>
          <cell r="Z1378">
            <v>829</v>
          </cell>
          <cell r="AA1378">
            <v>436</v>
          </cell>
          <cell r="AB1378">
            <v>165</v>
          </cell>
          <cell r="AC1378">
            <v>179</v>
          </cell>
          <cell r="AD1378">
            <v>339</v>
          </cell>
          <cell r="AE1378">
            <v>253</v>
          </cell>
        </row>
        <row r="1379">
          <cell r="E1379" t="str">
            <v>ME Residential Kerosene</v>
          </cell>
          <cell r="F1379">
            <v>3190</v>
          </cell>
          <cell r="G1379">
            <v>3360</v>
          </cell>
          <cell r="H1379">
            <v>2685</v>
          </cell>
          <cell r="I1379">
            <v>4199</v>
          </cell>
          <cell r="J1379">
            <v>4299</v>
          </cell>
          <cell r="K1379">
            <v>6173</v>
          </cell>
          <cell r="L1379">
            <v>7769</v>
          </cell>
          <cell r="M1379">
            <v>7425</v>
          </cell>
          <cell r="N1379">
            <v>10661</v>
          </cell>
          <cell r="O1379">
            <v>8725</v>
          </cell>
          <cell r="P1379">
            <v>9530</v>
          </cell>
          <cell r="Q1379">
            <v>9494</v>
          </cell>
          <cell r="R1379">
            <v>5680</v>
          </cell>
          <cell r="S1379">
            <v>7892</v>
          </cell>
          <cell r="T1379">
            <v>9868</v>
          </cell>
          <cell r="U1379">
            <v>9699</v>
          </cell>
          <cell r="V1379">
            <v>7887</v>
          </cell>
          <cell r="W1379">
            <v>5427</v>
          </cell>
          <cell r="X1379">
            <v>2384</v>
          </cell>
          <cell r="Y1379">
            <v>3071</v>
          </cell>
          <cell r="Z1379">
            <v>2978</v>
          </cell>
          <cell r="AA1379">
            <v>2111</v>
          </cell>
          <cell r="AB1379">
            <v>850</v>
          </cell>
          <cell r="AC1379">
            <v>905</v>
          </cell>
          <cell r="AD1379">
            <v>1415</v>
          </cell>
          <cell r="AE1379">
            <v>1331</v>
          </cell>
        </row>
        <row r="1380">
          <cell r="E1380" t="str">
            <v>MI Residential Kerosene</v>
          </cell>
          <cell r="F1380">
            <v>1232</v>
          </cell>
          <cell r="G1380">
            <v>1582</v>
          </cell>
          <cell r="H1380">
            <v>1160</v>
          </cell>
          <cell r="I1380">
            <v>2013</v>
          </cell>
          <cell r="J1380">
            <v>1826</v>
          </cell>
          <cell r="K1380">
            <v>1319</v>
          </cell>
          <cell r="L1380">
            <v>1302</v>
          </cell>
          <cell r="M1380">
            <v>1442</v>
          </cell>
          <cell r="N1380">
            <v>1544</v>
          </cell>
          <cell r="O1380">
            <v>3436</v>
          </cell>
          <cell r="P1380">
            <v>2019</v>
          </cell>
          <cell r="Q1380">
            <v>1261</v>
          </cell>
          <cell r="R1380">
            <v>910</v>
          </cell>
          <cell r="S1380">
            <v>1498</v>
          </cell>
          <cell r="T1380">
            <v>1255</v>
          </cell>
          <cell r="U1380">
            <v>1242</v>
          </cell>
          <cell r="V1380">
            <v>866</v>
          </cell>
          <cell r="W1380">
            <v>541</v>
          </cell>
          <cell r="X1380">
            <v>278</v>
          </cell>
          <cell r="Y1380">
            <v>403</v>
          </cell>
          <cell r="Z1380">
            <v>361</v>
          </cell>
          <cell r="AA1380">
            <v>264</v>
          </cell>
          <cell r="AB1380">
            <v>87</v>
          </cell>
          <cell r="AC1380">
            <v>128</v>
          </cell>
          <cell r="AD1380">
            <v>199</v>
          </cell>
          <cell r="AE1380">
            <v>162</v>
          </cell>
        </row>
        <row r="1381">
          <cell r="E1381" t="str">
            <v>MN Residential Kerosene</v>
          </cell>
          <cell r="F1381">
            <v>173</v>
          </cell>
          <cell r="G1381">
            <v>230</v>
          </cell>
          <cell r="H1381">
            <v>217</v>
          </cell>
          <cell r="I1381">
            <v>201</v>
          </cell>
          <cell r="J1381">
            <v>256</v>
          </cell>
          <cell r="K1381">
            <v>283</v>
          </cell>
          <cell r="L1381">
            <v>345</v>
          </cell>
          <cell r="M1381">
            <v>293</v>
          </cell>
          <cell r="N1381">
            <v>412</v>
          </cell>
          <cell r="O1381">
            <v>181</v>
          </cell>
          <cell r="P1381">
            <v>186</v>
          </cell>
          <cell r="Q1381">
            <v>1065</v>
          </cell>
          <cell r="R1381">
            <v>92</v>
          </cell>
          <cell r="S1381">
            <v>103</v>
          </cell>
          <cell r="T1381">
            <v>157</v>
          </cell>
          <cell r="U1381">
            <v>156</v>
          </cell>
          <cell r="V1381">
            <v>103</v>
          </cell>
          <cell r="W1381">
            <v>63</v>
          </cell>
          <cell r="X1381">
            <v>45</v>
          </cell>
          <cell r="Y1381">
            <v>102</v>
          </cell>
          <cell r="Z1381">
            <v>113</v>
          </cell>
          <cell r="AA1381">
            <v>73</v>
          </cell>
          <cell r="AB1381">
            <v>31</v>
          </cell>
          <cell r="AC1381">
            <v>51</v>
          </cell>
          <cell r="AD1381">
            <v>70</v>
          </cell>
          <cell r="AE1381">
            <v>48</v>
          </cell>
        </row>
        <row r="1382">
          <cell r="E1382" t="str">
            <v>MO Residential Kerosene</v>
          </cell>
          <cell r="F1382">
            <v>163</v>
          </cell>
          <cell r="G1382">
            <v>210</v>
          </cell>
          <cell r="H1382">
            <v>117</v>
          </cell>
          <cell r="I1382">
            <v>212</v>
          </cell>
          <cell r="J1382">
            <v>136</v>
          </cell>
          <cell r="K1382">
            <v>183</v>
          </cell>
          <cell r="L1382">
            <v>320</v>
          </cell>
          <cell r="M1382">
            <v>254</v>
          </cell>
          <cell r="N1382">
            <v>280</v>
          </cell>
          <cell r="O1382">
            <v>310</v>
          </cell>
          <cell r="P1382">
            <v>390</v>
          </cell>
          <cell r="Q1382">
            <v>443</v>
          </cell>
          <cell r="R1382">
            <v>289</v>
          </cell>
          <cell r="S1382">
            <v>408</v>
          </cell>
          <cell r="T1382">
            <v>496</v>
          </cell>
          <cell r="U1382">
            <v>449</v>
          </cell>
          <cell r="V1382">
            <v>377</v>
          </cell>
          <cell r="W1382">
            <v>307</v>
          </cell>
          <cell r="X1382">
            <v>128</v>
          </cell>
          <cell r="Y1382">
            <v>142</v>
          </cell>
          <cell r="Z1382">
            <v>179</v>
          </cell>
          <cell r="AA1382">
            <v>74</v>
          </cell>
          <cell r="AB1382">
            <v>22</v>
          </cell>
          <cell r="AC1382">
            <v>26</v>
          </cell>
          <cell r="AD1382">
            <v>43</v>
          </cell>
          <cell r="AE1382">
            <v>34</v>
          </cell>
        </row>
        <row r="1383">
          <cell r="E1383" t="str">
            <v>MS Residential Kerosene</v>
          </cell>
          <cell r="F1383">
            <v>68</v>
          </cell>
          <cell r="G1383">
            <v>128</v>
          </cell>
          <cell r="H1383">
            <v>81</v>
          </cell>
          <cell r="I1383">
            <v>140</v>
          </cell>
          <cell r="J1383">
            <v>114</v>
          </cell>
          <cell r="K1383">
            <v>114</v>
          </cell>
          <cell r="L1383">
            <v>127</v>
          </cell>
          <cell r="M1383">
            <v>122</v>
          </cell>
          <cell r="N1383">
            <v>137</v>
          </cell>
          <cell r="O1383">
            <v>118</v>
          </cell>
          <cell r="P1383">
            <v>199</v>
          </cell>
          <cell r="Q1383">
            <v>179</v>
          </cell>
          <cell r="R1383">
            <v>52</v>
          </cell>
          <cell r="S1383">
            <v>65</v>
          </cell>
          <cell r="T1383">
            <v>87</v>
          </cell>
          <cell r="U1383">
            <v>98</v>
          </cell>
          <cell r="V1383">
            <v>81</v>
          </cell>
          <cell r="W1383">
            <v>73</v>
          </cell>
          <cell r="X1383">
            <v>23</v>
          </cell>
          <cell r="Y1383">
            <v>75</v>
          </cell>
          <cell r="Z1383">
            <v>65</v>
          </cell>
          <cell r="AA1383">
            <v>33</v>
          </cell>
          <cell r="AB1383">
            <v>14</v>
          </cell>
          <cell r="AC1383">
            <v>16</v>
          </cell>
          <cell r="AD1383">
            <v>28</v>
          </cell>
          <cell r="AE1383">
            <v>11</v>
          </cell>
        </row>
        <row r="1384">
          <cell r="E1384" t="str">
            <v>MT Residential Kerosene</v>
          </cell>
          <cell r="F1384">
            <v>6</v>
          </cell>
          <cell r="G1384">
            <v>5</v>
          </cell>
          <cell r="H1384">
            <v>1</v>
          </cell>
          <cell r="I1384">
            <v>39</v>
          </cell>
          <cell r="J1384">
            <v>32</v>
          </cell>
          <cell r="K1384">
            <v>3</v>
          </cell>
          <cell r="L1384">
            <v>4</v>
          </cell>
          <cell r="M1384">
            <v>10</v>
          </cell>
          <cell r="N1384">
            <v>14</v>
          </cell>
          <cell r="O1384">
            <v>8</v>
          </cell>
          <cell r="P1384">
            <v>1</v>
          </cell>
          <cell r="Q1384">
            <v>3</v>
          </cell>
          <cell r="R1384">
            <v>3</v>
          </cell>
          <cell r="S1384">
            <v>22</v>
          </cell>
          <cell r="T1384">
            <v>7</v>
          </cell>
          <cell r="U1384">
            <v>5</v>
          </cell>
          <cell r="V1384">
            <v>5</v>
          </cell>
          <cell r="W1384">
            <v>5</v>
          </cell>
          <cell r="X1384">
            <v>15</v>
          </cell>
          <cell r="Y1384">
            <v>1</v>
          </cell>
          <cell r="Z1384">
            <v>6</v>
          </cell>
          <cell r="AA1384">
            <v>4</v>
          </cell>
          <cell r="AB1384">
            <v>0</v>
          </cell>
          <cell r="AC1384">
            <v>1</v>
          </cell>
          <cell r="AD1384">
            <v>4</v>
          </cell>
          <cell r="AE1384">
            <v>0</v>
          </cell>
        </row>
        <row r="1385">
          <cell r="E1385" t="str">
            <v>NC Residential Kerosene</v>
          </cell>
          <cell r="F1385">
            <v>7983</v>
          </cell>
          <cell r="G1385">
            <v>9489</v>
          </cell>
          <cell r="H1385">
            <v>10401</v>
          </cell>
          <cell r="I1385">
            <v>10704</v>
          </cell>
          <cell r="J1385">
            <v>7416</v>
          </cell>
          <cell r="K1385">
            <v>11894</v>
          </cell>
          <cell r="L1385">
            <v>14436</v>
          </cell>
          <cell r="M1385">
            <v>14762</v>
          </cell>
          <cell r="N1385">
            <v>16944</v>
          </cell>
          <cell r="O1385">
            <v>11255</v>
          </cell>
          <cell r="P1385">
            <v>11220</v>
          </cell>
          <cell r="Q1385">
            <v>11462</v>
          </cell>
          <cell r="R1385">
            <v>6932</v>
          </cell>
          <cell r="S1385">
            <v>10129</v>
          </cell>
          <cell r="T1385">
            <v>10725</v>
          </cell>
          <cell r="U1385">
            <v>9952</v>
          </cell>
          <cell r="V1385">
            <v>6773</v>
          </cell>
          <cell r="W1385">
            <v>4815</v>
          </cell>
          <cell r="X1385">
            <v>2468</v>
          </cell>
          <cell r="Y1385">
            <v>2176</v>
          </cell>
          <cell r="Z1385">
            <v>3132</v>
          </cell>
          <cell r="AA1385">
            <v>1531</v>
          </cell>
          <cell r="AB1385">
            <v>599</v>
          </cell>
          <cell r="AC1385">
            <v>597</v>
          </cell>
          <cell r="AD1385">
            <v>964</v>
          </cell>
          <cell r="AE1385">
            <v>850</v>
          </cell>
        </row>
        <row r="1386">
          <cell r="E1386" t="str">
            <v>ND Residential Kerosene</v>
          </cell>
          <cell r="F1386">
            <v>28</v>
          </cell>
          <cell r="G1386">
            <v>42</v>
          </cell>
          <cell r="H1386">
            <v>35</v>
          </cell>
          <cell r="I1386">
            <v>44</v>
          </cell>
          <cell r="J1386">
            <v>32</v>
          </cell>
          <cell r="K1386">
            <v>21</v>
          </cell>
          <cell r="L1386">
            <v>30</v>
          </cell>
          <cell r="M1386">
            <v>30</v>
          </cell>
          <cell r="N1386">
            <v>34</v>
          </cell>
          <cell r="O1386">
            <v>96</v>
          </cell>
          <cell r="P1386">
            <v>16</v>
          </cell>
          <cell r="Q1386">
            <v>24</v>
          </cell>
          <cell r="R1386">
            <v>12</v>
          </cell>
          <cell r="S1386">
            <v>16</v>
          </cell>
          <cell r="T1386">
            <v>27</v>
          </cell>
          <cell r="U1386">
            <v>38</v>
          </cell>
          <cell r="V1386">
            <v>17</v>
          </cell>
          <cell r="W1386">
            <v>13</v>
          </cell>
          <cell r="X1386">
            <v>7</v>
          </cell>
          <cell r="Y1386">
            <v>15</v>
          </cell>
          <cell r="Z1386">
            <v>17</v>
          </cell>
          <cell r="AA1386">
            <v>9</v>
          </cell>
          <cell r="AB1386">
            <v>3</v>
          </cell>
          <cell r="AC1386">
            <v>5</v>
          </cell>
          <cell r="AD1386">
            <v>7</v>
          </cell>
          <cell r="AE1386">
            <v>4</v>
          </cell>
        </row>
        <row r="1387">
          <cell r="E1387" t="str">
            <v>NE Residential Kerosene</v>
          </cell>
          <cell r="F1387">
            <v>24</v>
          </cell>
          <cell r="G1387">
            <v>31</v>
          </cell>
          <cell r="H1387">
            <v>58</v>
          </cell>
          <cell r="I1387">
            <v>60</v>
          </cell>
          <cell r="J1387">
            <v>30</v>
          </cell>
          <cell r="K1387">
            <v>21</v>
          </cell>
          <cell r="L1387">
            <v>21</v>
          </cell>
          <cell r="M1387">
            <v>40</v>
          </cell>
          <cell r="N1387">
            <v>54</v>
          </cell>
          <cell r="O1387">
            <v>36</v>
          </cell>
          <cell r="P1387">
            <v>45</v>
          </cell>
          <cell r="Q1387">
            <v>59</v>
          </cell>
          <cell r="R1387">
            <v>17</v>
          </cell>
          <cell r="S1387">
            <v>25</v>
          </cell>
          <cell r="T1387">
            <v>31</v>
          </cell>
          <cell r="U1387">
            <v>38</v>
          </cell>
          <cell r="V1387">
            <v>14</v>
          </cell>
          <cell r="W1387">
            <v>35</v>
          </cell>
          <cell r="X1387">
            <v>13</v>
          </cell>
          <cell r="Y1387">
            <v>15</v>
          </cell>
          <cell r="Z1387">
            <v>18</v>
          </cell>
          <cell r="AA1387">
            <v>3</v>
          </cell>
          <cell r="AB1387">
            <v>3</v>
          </cell>
          <cell r="AC1387">
            <v>3</v>
          </cell>
          <cell r="AD1387">
            <v>7</v>
          </cell>
          <cell r="AE1387">
            <v>3</v>
          </cell>
        </row>
        <row r="1388">
          <cell r="E1388" t="str">
            <v>NH Residential Kerosene</v>
          </cell>
          <cell r="F1388">
            <v>1324</v>
          </cell>
          <cell r="G1388">
            <v>1527</v>
          </cell>
          <cell r="H1388">
            <v>1418</v>
          </cell>
          <cell r="I1388">
            <v>1992</v>
          </cell>
          <cell r="J1388">
            <v>1601</v>
          </cell>
          <cell r="K1388">
            <v>1877</v>
          </cell>
          <cell r="L1388">
            <v>2226</v>
          </cell>
          <cell r="M1388">
            <v>2698</v>
          </cell>
          <cell r="N1388">
            <v>3516</v>
          </cell>
          <cell r="O1388">
            <v>2137</v>
          </cell>
          <cell r="P1388">
            <v>2226</v>
          </cell>
          <cell r="Q1388">
            <v>2001</v>
          </cell>
          <cell r="R1388">
            <v>1484</v>
          </cell>
          <cell r="S1388">
            <v>2356</v>
          </cell>
          <cell r="T1388">
            <v>2966</v>
          </cell>
          <cell r="U1388">
            <v>3180</v>
          </cell>
          <cell r="V1388">
            <v>2463</v>
          </cell>
          <cell r="W1388">
            <v>1687</v>
          </cell>
          <cell r="X1388">
            <v>794</v>
          </cell>
          <cell r="Y1388">
            <v>1047</v>
          </cell>
          <cell r="Z1388">
            <v>925</v>
          </cell>
          <cell r="AA1388">
            <v>666</v>
          </cell>
          <cell r="AB1388">
            <v>247</v>
          </cell>
          <cell r="AC1388">
            <v>304</v>
          </cell>
          <cell r="AD1388">
            <v>438</v>
          </cell>
          <cell r="AE1388">
            <v>371</v>
          </cell>
        </row>
        <row r="1389">
          <cell r="E1389" t="str">
            <v>NJ Residential Kerosene</v>
          </cell>
          <cell r="F1389">
            <v>1673</v>
          </cell>
          <cell r="G1389">
            <v>1864</v>
          </cell>
          <cell r="H1389">
            <v>1547</v>
          </cell>
          <cell r="I1389">
            <v>1264</v>
          </cell>
          <cell r="J1389">
            <v>1651</v>
          </cell>
          <cell r="K1389">
            <v>1340</v>
          </cell>
          <cell r="L1389">
            <v>1608</v>
          </cell>
          <cell r="M1389">
            <v>1658</v>
          </cell>
          <cell r="N1389">
            <v>1747</v>
          </cell>
          <cell r="O1389">
            <v>1529</v>
          </cell>
          <cell r="P1389">
            <v>1693</v>
          </cell>
          <cell r="Q1389">
            <v>2322</v>
          </cell>
          <cell r="R1389">
            <v>808</v>
          </cell>
          <cell r="S1389">
            <v>784</v>
          </cell>
          <cell r="T1389">
            <v>880</v>
          </cell>
          <cell r="U1389">
            <v>1043</v>
          </cell>
          <cell r="V1389">
            <v>658</v>
          </cell>
          <cell r="W1389">
            <v>409</v>
          </cell>
          <cell r="X1389">
            <v>309</v>
          </cell>
          <cell r="Y1389">
            <v>202</v>
          </cell>
          <cell r="Z1389">
            <v>204</v>
          </cell>
          <cell r="AA1389">
            <v>145</v>
          </cell>
          <cell r="AB1389">
            <v>60</v>
          </cell>
          <cell r="AC1389">
            <v>64</v>
          </cell>
          <cell r="AD1389">
            <v>95</v>
          </cell>
          <cell r="AE1389">
            <v>56</v>
          </cell>
        </row>
        <row r="1390">
          <cell r="E1390" t="str">
            <v>NM Residential Kerosene</v>
          </cell>
          <cell r="F1390">
            <v>24</v>
          </cell>
          <cell r="G1390">
            <v>35</v>
          </cell>
          <cell r="H1390">
            <v>26</v>
          </cell>
          <cell r="I1390">
            <v>23</v>
          </cell>
          <cell r="J1390">
            <v>19</v>
          </cell>
          <cell r="K1390">
            <v>32</v>
          </cell>
          <cell r="L1390">
            <v>37</v>
          </cell>
          <cell r="M1390">
            <v>30</v>
          </cell>
          <cell r="N1390">
            <v>33</v>
          </cell>
          <cell r="O1390">
            <v>128</v>
          </cell>
          <cell r="P1390">
            <v>32</v>
          </cell>
          <cell r="Q1390">
            <v>27</v>
          </cell>
          <cell r="R1390">
            <v>15</v>
          </cell>
          <cell r="S1390">
            <v>21</v>
          </cell>
          <cell r="T1390">
            <v>30</v>
          </cell>
          <cell r="U1390">
            <v>26</v>
          </cell>
          <cell r="V1390">
            <v>23</v>
          </cell>
          <cell r="W1390">
            <v>15</v>
          </cell>
          <cell r="X1390">
            <v>6</v>
          </cell>
          <cell r="Y1390">
            <v>5</v>
          </cell>
          <cell r="Z1390">
            <v>3</v>
          </cell>
          <cell r="AA1390">
            <v>2</v>
          </cell>
          <cell r="AB1390">
            <v>0</v>
          </cell>
          <cell r="AC1390">
            <v>0</v>
          </cell>
          <cell r="AD1390">
            <v>1</v>
          </cell>
          <cell r="AE1390">
            <v>0</v>
          </cell>
        </row>
        <row r="1391">
          <cell r="E1391" t="str">
            <v>NV Residential Kerosene</v>
          </cell>
          <cell r="F1391">
            <v>48</v>
          </cell>
          <cell r="G1391">
            <v>58</v>
          </cell>
          <cell r="H1391">
            <v>54</v>
          </cell>
          <cell r="I1391">
            <v>60</v>
          </cell>
          <cell r="J1391">
            <v>25</v>
          </cell>
          <cell r="K1391">
            <v>32</v>
          </cell>
          <cell r="L1391">
            <v>35</v>
          </cell>
          <cell r="M1391">
            <v>31</v>
          </cell>
          <cell r="N1391">
            <v>55</v>
          </cell>
          <cell r="O1391">
            <v>43</v>
          </cell>
          <cell r="P1391">
            <v>46</v>
          </cell>
          <cell r="Q1391">
            <v>40</v>
          </cell>
          <cell r="R1391">
            <v>39</v>
          </cell>
          <cell r="S1391">
            <v>64</v>
          </cell>
          <cell r="T1391">
            <v>104</v>
          </cell>
          <cell r="U1391">
            <v>102</v>
          </cell>
          <cell r="V1391">
            <v>89</v>
          </cell>
          <cell r="W1391">
            <v>96</v>
          </cell>
          <cell r="X1391">
            <v>51</v>
          </cell>
          <cell r="Y1391">
            <v>141</v>
          </cell>
          <cell r="Z1391">
            <v>117</v>
          </cell>
          <cell r="AA1391">
            <v>15</v>
          </cell>
          <cell r="AB1391">
            <v>13</v>
          </cell>
          <cell r="AC1391">
            <v>4</v>
          </cell>
          <cell r="AD1391">
            <v>3</v>
          </cell>
          <cell r="AE1391">
            <v>1</v>
          </cell>
        </row>
        <row r="1392">
          <cell r="E1392" t="str">
            <v>NY Residential Kerosene</v>
          </cell>
          <cell r="F1392">
            <v>10008</v>
          </cell>
          <cell r="G1392">
            <v>11897</v>
          </cell>
          <cell r="H1392">
            <v>7101</v>
          </cell>
          <cell r="I1392">
            <v>8871</v>
          </cell>
          <cell r="J1392">
            <v>7913</v>
          </cell>
          <cell r="K1392">
            <v>7033</v>
          </cell>
          <cell r="L1392">
            <v>8221</v>
          </cell>
          <cell r="M1392">
            <v>9890</v>
          </cell>
          <cell r="N1392">
            <v>10583</v>
          </cell>
          <cell r="O1392">
            <v>13195</v>
          </cell>
          <cell r="P1392">
            <v>13292</v>
          </cell>
          <cell r="Q1392">
            <v>13553</v>
          </cell>
          <cell r="R1392">
            <v>9312</v>
          </cell>
          <cell r="S1392">
            <v>9292</v>
          </cell>
          <cell r="T1392">
            <v>11711</v>
          </cell>
          <cell r="U1392">
            <v>12490</v>
          </cell>
          <cell r="V1392">
            <v>10225</v>
          </cell>
          <cell r="W1392">
            <v>7471</v>
          </cell>
          <cell r="X1392">
            <v>3745</v>
          </cell>
          <cell r="Y1392">
            <v>5516</v>
          </cell>
          <cell r="Z1392">
            <v>5663</v>
          </cell>
          <cell r="AA1392">
            <v>4117</v>
          </cell>
          <cell r="AB1392">
            <v>2072</v>
          </cell>
          <cell r="AC1392">
            <v>2236</v>
          </cell>
          <cell r="AD1392">
            <v>3808</v>
          </cell>
          <cell r="AE1392">
            <v>2597</v>
          </cell>
        </row>
        <row r="1393">
          <cell r="E1393" t="str">
            <v>OH Residential Kerosene</v>
          </cell>
          <cell r="F1393">
            <v>3541</v>
          </cell>
          <cell r="G1393">
            <v>3836</v>
          </cell>
          <cell r="H1393">
            <v>4128</v>
          </cell>
          <cell r="I1393">
            <v>4754</v>
          </cell>
          <cell r="J1393">
            <v>4021</v>
          </cell>
          <cell r="K1393">
            <v>4243</v>
          </cell>
          <cell r="L1393">
            <v>4641</v>
          </cell>
          <cell r="M1393">
            <v>4388</v>
          </cell>
          <cell r="N1393">
            <v>4391</v>
          </cell>
          <cell r="O1393">
            <v>7341</v>
          </cell>
          <cell r="P1393">
            <v>2377</v>
          </cell>
          <cell r="Q1393">
            <v>2505</v>
          </cell>
          <cell r="R1393">
            <v>1864</v>
          </cell>
          <cell r="S1393">
            <v>2093</v>
          </cell>
          <cell r="T1393">
            <v>2747</v>
          </cell>
          <cell r="U1393">
            <v>2504</v>
          </cell>
          <cell r="V1393">
            <v>2065</v>
          </cell>
          <cell r="W1393">
            <v>1378</v>
          </cell>
          <cell r="X1393">
            <v>686</v>
          </cell>
          <cell r="Y1393">
            <v>1177</v>
          </cell>
          <cell r="Z1393">
            <v>975</v>
          </cell>
          <cell r="AA1393">
            <v>671</v>
          </cell>
          <cell r="AB1393">
            <v>256</v>
          </cell>
          <cell r="AC1393">
            <v>249</v>
          </cell>
          <cell r="AD1393">
            <v>536</v>
          </cell>
          <cell r="AE1393">
            <v>334</v>
          </cell>
        </row>
        <row r="1394">
          <cell r="E1394" t="str">
            <v>OK Residential Kerosene</v>
          </cell>
          <cell r="F1394">
            <v>57</v>
          </cell>
          <cell r="G1394">
            <v>56</v>
          </cell>
          <cell r="H1394">
            <v>61</v>
          </cell>
          <cell r="I1394">
            <v>40</v>
          </cell>
          <cell r="J1394">
            <v>29</v>
          </cell>
          <cell r="K1394">
            <v>21</v>
          </cell>
          <cell r="L1394">
            <v>114</v>
          </cell>
          <cell r="M1394">
            <v>79</v>
          </cell>
          <cell r="N1394">
            <v>71</v>
          </cell>
          <cell r="O1394">
            <v>51</v>
          </cell>
          <cell r="P1394">
            <v>334</v>
          </cell>
          <cell r="Q1394">
            <v>37</v>
          </cell>
          <cell r="R1394">
            <v>87</v>
          </cell>
          <cell r="S1394">
            <v>80</v>
          </cell>
          <cell r="T1394">
            <v>95</v>
          </cell>
          <cell r="U1394">
            <v>32</v>
          </cell>
          <cell r="V1394">
            <v>49</v>
          </cell>
          <cell r="W1394">
            <v>46</v>
          </cell>
          <cell r="X1394">
            <v>16</v>
          </cell>
          <cell r="Y1394">
            <v>25</v>
          </cell>
          <cell r="Z1394">
            <v>27</v>
          </cell>
          <cell r="AA1394">
            <v>18</v>
          </cell>
          <cell r="AB1394">
            <v>5</v>
          </cell>
          <cell r="AC1394">
            <v>6</v>
          </cell>
          <cell r="AD1394">
            <v>9</v>
          </cell>
          <cell r="AE1394">
            <v>3</v>
          </cell>
        </row>
        <row r="1395">
          <cell r="E1395" t="str">
            <v>OR Residential Kerosene</v>
          </cell>
          <cell r="F1395">
            <v>76</v>
          </cell>
          <cell r="G1395">
            <v>76</v>
          </cell>
          <cell r="H1395">
            <v>97</v>
          </cell>
          <cell r="I1395">
            <v>104</v>
          </cell>
          <cell r="J1395">
            <v>283</v>
          </cell>
          <cell r="K1395">
            <v>145</v>
          </cell>
          <cell r="L1395">
            <v>229</v>
          </cell>
          <cell r="M1395">
            <v>194</v>
          </cell>
          <cell r="N1395">
            <v>374</v>
          </cell>
          <cell r="O1395">
            <v>462</v>
          </cell>
          <cell r="P1395">
            <v>1053</v>
          </cell>
          <cell r="Q1395">
            <v>979</v>
          </cell>
          <cell r="R1395">
            <v>621</v>
          </cell>
          <cell r="S1395">
            <v>428</v>
          </cell>
          <cell r="T1395">
            <v>529</v>
          </cell>
          <cell r="U1395">
            <v>430</v>
          </cell>
          <cell r="V1395">
            <v>292</v>
          </cell>
          <cell r="W1395">
            <v>44</v>
          </cell>
          <cell r="X1395">
            <v>60</v>
          </cell>
          <cell r="Y1395">
            <v>344</v>
          </cell>
          <cell r="Z1395">
            <v>340</v>
          </cell>
          <cell r="AA1395">
            <v>355</v>
          </cell>
          <cell r="AB1395">
            <v>175</v>
          </cell>
          <cell r="AC1395">
            <v>134</v>
          </cell>
          <cell r="AD1395">
            <v>155</v>
          </cell>
          <cell r="AE1395">
            <v>125</v>
          </cell>
        </row>
        <row r="1396">
          <cell r="E1396" t="str">
            <v>PA Residential Kerosene</v>
          </cell>
          <cell r="F1396">
            <v>7810</v>
          </cell>
          <cell r="G1396">
            <v>8548</v>
          </cell>
          <cell r="H1396">
            <v>8985</v>
          </cell>
          <cell r="I1396">
            <v>9384</v>
          </cell>
          <cell r="J1396">
            <v>8447</v>
          </cell>
          <cell r="K1396">
            <v>11702</v>
          </cell>
          <cell r="L1396">
            <v>13671</v>
          </cell>
          <cell r="M1396">
            <v>14406</v>
          </cell>
          <cell r="N1396">
            <v>16478</v>
          </cell>
          <cell r="O1396">
            <v>14276</v>
          </cell>
          <cell r="P1396">
            <v>15822</v>
          </cell>
          <cell r="Q1396">
            <v>16351</v>
          </cell>
          <cell r="R1396">
            <v>11254</v>
          </cell>
          <cell r="S1396">
            <v>9053</v>
          </cell>
          <cell r="T1396">
            <v>11003</v>
          </cell>
          <cell r="U1396">
            <v>10330</v>
          </cell>
          <cell r="V1396">
            <v>8050</v>
          </cell>
          <cell r="W1396">
            <v>5360</v>
          </cell>
          <cell r="X1396">
            <v>2791</v>
          </cell>
          <cell r="Y1396">
            <v>3887</v>
          </cell>
          <cell r="Z1396">
            <v>4211</v>
          </cell>
          <cell r="AA1396">
            <v>2572</v>
          </cell>
          <cell r="AB1396">
            <v>1076</v>
          </cell>
          <cell r="AC1396">
            <v>1152</v>
          </cell>
          <cell r="AD1396">
            <v>2030</v>
          </cell>
          <cell r="AE1396">
            <v>1350</v>
          </cell>
        </row>
        <row r="1397">
          <cell r="E1397" t="str">
            <v>RI Residential Kerosene</v>
          </cell>
          <cell r="F1397">
            <v>215</v>
          </cell>
          <cell r="G1397">
            <v>201</v>
          </cell>
          <cell r="H1397">
            <v>207</v>
          </cell>
          <cell r="I1397">
            <v>224</v>
          </cell>
          <cell r="J1397">
            <v>217</v>
          </cell>
          <cell r="K1397">
            <v>152</v>
          </cell>
          <cell r="L1397">
            <v>171</v>
          </cell>
          <cell r="M1397">
            <v>194</v>
          </cell>
          <cell r="N1397">
            <v>234</v>
          </cell>
          <cell r="O1397">
            <v>279</v>
          </cell>
          <cell r="P1397">
            <v>366</v>
          </cell>
          <cell r="Q1397">
            <v>390</v>
          </cell>
          <cell r="R1397">
            <v>192</v>
          </cell>
          <cell r="S1397">
            <v>263</v>
          </cell>
          <cell r="T1397">
            <v>282</v>
          </cell>
          <cell r="U1397">
            <v>333</v>
          </cell>
          <cell r="V1397">
            <v>224</v>
          </cell>
          <cell r="W1397">
            <v>91</v>
          </cell>
          <cell r="X1397">
            <v>60</v>
          </cell>
          <cell r="Y1397">
            <v>135</v>
          </cell>
          <cell r="Z1397">
            <v>101</v>
          </cell>
          <cell r="AA1397">
            <v>74</v>
          </cell>
          <cell r="AB1397">
            <v>35</v>
          </cell>
          <cell r="AC1397">
            <v>37</v>
          </cell>
          <cell r="AD1397">
            <v>48</v>
          </cell>
          <cell r="AE1397">
            <v>29</v>
          </cell>
        </row>
        <row r="1398">
          <cell r="E1398" t="str">
            <v>SC Residential Kerosene</v>
          </cell>
          <cell r="F1398">
            <v>3117</v>
          </cell>
          <cell r="G1398">
            <v>4142</v>
          </cell>
          <cell r="H1398">
            <v>2501</v>
          </cell>
          <cell r="I1398">
            <v>3659</v>
          </cell>
          <cell r="J1398">
            <v>2107</v>
          </cell>
          <cell r="K1398">
            <v>2666</v>
          </cell>
          <cell r="L1398">
            <v>3182</v>
          </cell>
          <cell r="M1398">
            <v>3461</v>
          </cell>
          <cell r="N1398">
            <v>3854</v>
          </cell>
          <cell r="O1398">
            <v>3133</v>
          </cell>
          <cell r="P1398">
            <v>2912</v>
          </cell>
          <cell r="Q1398">
            <v>2821</v>
          </cell>
          <cell r="R1398">
            <v>1650</v>
          </cell>
          <cell r="S1398">
            <v>2135</v>
          </cell>
          <cell r="T1398">
            <v>3084</v>
          </cell>
          <cell r="U1398">
            <v>2699</v>
          </cell>
          <cell r="V1398">
            <v>2050</v>
          </cell>
          <cell r="W1398">
            <v>1087</v>
          </cell>
          <cell r="X1398">
            <v>451</v>
          </cell>
          <cell r="Y1398">
            <v>449</v>
          </cell>
          <cell r="Z1398">
            <v>698</v>
          </cell>
          <cell r="AA1398">
            <v>309</v>
          </cell>
          <cell r="AB1398">
            <v>114</v>
          </cell>
          <cell r="AC1398">
            <v>131</v>
          </cell>
          <cell r="AD1398">
            <v>224</v>
          </cell>
          <cell r="AE1398">
            <v>162</v>
          </cell>
        </row>
        <row r="1399">
          <cell r="E1399" t="str">
            <v>SD Residential Kerosene</v>
          </cell>
          <cell r="F1399">
            <v>23</v>
          </cell>
          <cell r="G1399">
            <v>25</v>
          </cell>
          <cell r="H1399">
            <v>21</v>
          </cell>
          <cell r="I1399">
            <v>32</v>
          </cell>
          <cell r="J1399">
            <v>21</v>
          </cell>
          <cell r="K1399">
            <v>21</v>
          </cell>
          <cell r="L1399">
            <v>29</v>
          </cell>
          <cell r="M1399">
            <v>33</v>
          </cell>
          <cell r="N1399">
            <v>29</v>
          </cell>
          <cell r="O1399">
            <v>24</v>
          </cell>
          <cell r="P1399">
            <v>20</v>
          </cell>
          <cell r="Q1399">
            <v>21</v>
          </cell>
          <cell r="R1399">
            <v>15</v>
          </cell>
          <cell r="S1399">
            <v>13</v>
          </cell>
          <cell r="T1399">
            <v>14</v>
          </cell>
          <cell r="U1399">
            <v>17</v>
          </cell>
          <cell r="V1399">
            <v>13</v>
          </cell>
          <cell r="W1399">
            <v>9</v>
          </cell>
          <cell r="X1399">
            <v>7</v>
          </cell>
          <cell r="Y1399">
            <v>7</v>
          </cell>
          <cell r="Z1399">
            <v>9</v>
          </cell>
          <cell r="AA1399">
            <v>5</v>
          </cell>
          <cell r="AB1399">
            <v>2</v>
          </cell>
          <cell r="AC1399">
            <v>2</v>
          </cell>
          <cell r="AD1399">
            <v>3</v>
          </cell>
          <cell r="AE1399">
            <v>2</v>
          </cell>
        </row>
        <row r="1400">
          <cell r="E1400" t="str">
            <v>TN Residential Kerosene</v>
          </cell>
          <cell r="F1400">
            <v>1834</v>
          </cell>
          <cell r="G1400">
            <v>1519</v>
          </cell>
          <cell r="H1400">
            <v>2046</v>
          </cell>
          <cell r="I1400">
            <v>1761</v>
          </cell>
          <cell r="J1400">
            <v>2492</v>
          </cell>
          <cell r="K1400">
            <v>2112</v>
          </cell>
          <cell r="L1400">
            <v>2584</v>
          </cell>
          <cell r="M1400">
            <v>2478</v>
          </cell>
          <cell r="N1400">
            <v>2407</v>
          </cell>
          <cell r="O1400">
            <v>2399</v>
          </cell>
          <cell r="P1400">
            <v>2145</v>
          </cell>
          <cell r="Q1400">
            <v>1399</v>
          </cell>
          <cell r="R1400">
            <v>951</v>
          </cell>
          <cell r="S1400">
            <v>1309</v>
          </cell>
          <cell r="T1400">
            <v>1654</v>
          </cell>
          <cell r="U1400">
            <v>1610</v>
          </cell>
          <cell r="V1400">
            <v>1607</v>
          </cell>
          <cell r="W1400">
            <v>1156</v>
          </cell>
          <cell r="X1400">
            <v>394</v>
          </cell>
          <cell r="Y1400">
            <v>583</v>
          </cell>
          <cell r="Z1400">
            <v>725</v>
          </cell>
          <cell r="AA1400">
            <v>287</v>
          </cell>
          <cell r="AB1400">
            <v>98</v>
          </cell>
          <cell r="AC1400">
            <v>130</v>
          </cell>
          <cell r="AD1400">
            <v>221</v>
          </cell>
          <cell r="AE1400">
            <v>162</v>
          </cell>
        </row>
        <row r="1401">
          <cell r="E1401" t="str">
            <v>TX Residential Kerosene</v>
          </cell>
          <cell r="F1401">
            <v>149</v>
          </cell>
          <cell r="G1401">
            <v>195</v>
          </cell>
          <cell r="H1401">
            <v>129</v>
          </cell>
          <cell r="I1401">
            <v>172</v>
          </cell>
          <cell r="J1401">
            <v>113</v>
          </cell>
          <cell r="K1401">
            <v>125</v>
          </cell>
          <cell r="L1401">
            <v>218</v>
          </cell>
          <cell r="M1401">
            <v>254</v>
          </cell>
          <cell r="N1401">
            <v>173</v>
          </cell>
          <cell r="O1401">
            <v>178</v>
          </cell>
          <cell r="P1401">
            <v>170</v>
          </cell>
          <cell r="Q1401">
            <v>327</v>
          </cell>
          <cell r="R1401">
            <v>98</v>
          </cell>
          <cell r="S1401">
            <v>104</v>
          </cell>
          <cell r="T1401">
            <v>65</v>
          </cell>
          <cell r="U1401">
            <v>87</v>
          </cell>
          <cell r="V1401">
            <v>40</v>
          </cell>
          <cell r="W1401">
            <v>54</v>
          </cell>
          <cell r="X1401">
            <v>46</v>
          </cell>
          <cell r="Y1401">
            <v>17</v>
          </cell>
          <cell r="Z1401">
            <v>28</v>
          </cell>
          <cell r="AA1401">
            <v>16</v>
          </cell>
          <cell r="AB1401">
            <v>4</v>
          </cell>
          <cell r="AC1401">
            <v>7</v>
          </cell>
          <cell r="AD1401">
            <v>9</v>
          </cell>
          <cell r="AE1401">
            <v>7</v>
          </cell>
        </row>
        <row r="1402">
          <cell r="E1402" t="str">
            <v>US Residential Kerosene</v>
          </cell>
          <cell r="F1402">
            <v>63911</v>
          </cell>
          <cell r="G1402">
            <v>72342</v>
          </cell>
          <cell r="H1402">
            <v>65004</v>
          </cell>
          <cell r="I1402">
            <v>75614</v>
          </cell>
          <cell r="J1402">
            <v>64924</v>
          </cell>
          <cell r="K1402">
            <v>74295</v>
          </cell>
          <cell r="L1402">
            <v>88781</v>
          </cell>
          <cell r="M1402">
            <v>92883</v>
          </cell>
          <cell r="N1402">
            <v>108317</v>
          </cell>
          <cell r="O1402">
            <v>111164</v>
          </cell>
          <cell r="P1402">
            <v>94572</v>
          </cell>
          <cell r="Q1402">
            <v>95081</v>
          </cell>
          <cell r="R1402">
            <v>59929</v>
          </cell>
          <cell r="S1402">
            <v>70308</v>
          </cell>
          <cell r="T1402">
            <v>84759</v>
          </cell>
          <cell r="U1402">
            <v>83803</v>
          </cell>
          <cell r="V1402">
            <v>66350</v>
          </cell>
          <cell r="W1402">
            <v>43918</v>
          </cell>
          <cell r="X1402">
            <v>21263</v>
          </cell>
          <cell r="Y1402">
            <v>27693</v>
          </cell>
          <cell r="Z1402">
            <v>29104</v>
          </cell>
          <cell r="AA1402">
            <v>18526</v>
          </cell>
          <cell r="AB1402">
            <v>7738</v>
          </cell>
          <cell r="AC1402">
            <v>8260</v>
          </cell>
          <cell r="AD1402">
            <v>13750</v>
          </cell>
          <cell r="AE1402">
            <v>10118</v>
          </cell>
        </row>
        <row r="1403">
          <cell r="E1403" t="str">
            <v>UT Residential Kerosene</v>
          </cell>
          <cell r="F1403">
            <v>26</v>
          </cell>
          <cell r="G1403">
            <v>29</v>
          </cell>
          <cell r="H1403">
            <v>13</v>
          </cell>
          <cell r="I1403">
            <v>19</v>
          </cell>
          <cell r="J1403">
            <v>31</v>
          </cell>
          <cell r="K1403">
            <v>16</v>
          </cell>
          <cell r="L1403">
            <v>24</v>
          </cell>
          <cell r="M1403">
            <v>29</v>
          </cell>
          <cell r="N1403">
            <v>22</v>
          </cell>
          <cell r="O1403">
            <v>25</v>
          </cell>
          <cell r="P1403">
            <v>21</v>
          </cell>
          <cell r="Q1403">
            <v>18</v>
          </cell>
          <cell r="R1403">
            <v>13</v>
          </cell>
          <cell r="S1403">
            <v>13</v>
          </cell>
          <cell r="T1403">
            <v>10</v>
          </cell>
          <cell r="U1403">
            <v>7</v>
          </cell>
          <cell r="V1403">
            <v>9</v>
          </cell>
          <cell r="W1403">
            <v>14</v>
          </cell>
          <cell r="X1403">
            <v>5</v>
          </cell>
          <cell r="Y1403">
            <v>4</v>
          </cell>
          <cell r="Z1403">
            <v>3</v>
          </cell>
          <cell r="AA1403">
            <v>1</v>
          </cell>
          <cell r="AB1403">
            <v>1</v>
          </cell>
          <cell r="AC1403">
            <v>1</v>
          </cell>
          <cell r="AD1403">
            <v>1</v>
          </cell>
          <cell r="AE1403">
            <v>1</v>
          </cell>
        </row>
        <row r="1404">
          <cell r="E1404" t="str">
            <v>VA Residential Kerosene</v>
          </cell>
          <cell r="F1404">
            <v>6576</v>
          </cell>
          <cell r="G1404">
            <v>7496</v>
          </cell>
          <cell r="H1404">
            <v>7277</v>
          </cell>
          <cell r="I1404">
            <v>8442</v>
          </cell>
          <cell r="J1404">
            <v>7124</v>
          </cell>
          <cell r="K1404">
            <v>6918</v>
          </cell>
          <cell r="L1404">
            <v>8754</v>
          </cell>
          <cell r="M1404">
            <v>8975</v>
          </cell>
          <cell r="N1404">
            <v>11639</v>
          </cell>
          <cell r="O1404">
            <v>8779</v>
          </cell>
          <cell r="P1404">
            <v>9308</v>
          </cell>
          <cell r="Q1404">
            <v>9531</v>
          </cell>
          <cell r="R1404">
            <v>5302</v>
          </cell>
          <cell r="S1404">
            <v>7149</v>
          </cell>
          <cell r="T1404">
            <v>8244</v>
          </cell>
          <cell r="U1404">
            <v>8084</v>
          </cell>
          <cell r="V1404">
            <v>6460</v>
          </cell>
          <cell r="W1404">
            <v>4195</v>
          </cell>
          <cell r="X1404">
            <v>1742</v>
          </cell>
          <cell r="Y1404">
            <v>1624</v>
          </cell>
          <cell r="Z1404">
            <v>1880</v>
          </cell>
          <cell r="AA1404">
            <v>881</v>
          </cell>
          <cell r="AB1404">
            <v>400</v>
          </cell>
          <cell r="AC1404">
            <v>447</v>
          </cell>
          <cell r="AD1404">
            <v>697</v>
          </cell>
          <cell r="AE1404">
            <v>480</v>
          </cell>
        </row>
        <row r="1405">
          <cell r="E1405" t="str">
            <v>VT Residential Kerosene</v>
          </cell>
          <cell r="F1405">
            <v>1095</v>
          </cell>
          <cell r="G1405">
            <v>1404</v>
          </cell>
          <cell r="H1405">
            <v>1190</v>
          </cell>
          <cell r="I1405">
            <v>1333</v>
          </cell>
          <cell r="J1405">
            <v>1036</v>
          </cell>
          <cell r="K1405">
            <v>1021</v>
          </cell>
          <cell r="L1405">
            <v>1153</v>
          </cell>
          <cell r="M1405">
            <v>1352</v>
          </cell>
          <cell r="N1405">
            <v>1849</v>
          </cell>
          <cell r="O1405">
            <v>1485</v>
          </cell>
          <cell r="P1405">
            <v>1848</v>
          </cell>
          <cell r="Q1405">
            <v>1817</v>
          </cell>
          <cell r="R1405">
            <v>1056</v>
          </cell>
          <cell r="S1405">
            <v>1566</v>
          </cell>
          <cell r="T1405">
            <v>2265</v>
          </cell>
          <cell r="U1405">
            <v>2161</v>
          </cell>
          <cell r="V1405">
            <v>2013</v>
          </cell>
          <cell r="W1405">
            <v>1404</v>
          </cell>
          <cell r="X1405">
            <v>616</v>
          </cell>
          <cell r="Y1405">
            <v>953</v>
          </cell>
          <cell r="Z1405">
            <v>850</v>
          </cell>
          <cell r="AA1405">
            <v>590</v>
          </cell>
          <cell r="AB1405">
            <v>288</v>
          </cell>
          <cell r="AC1405">
            <v>286</v>
          </cell>
          <cell r="AD1405">
            <v>449</v>
          </cell>
          <cell r="AE1405">
            <v>368</v>
          </cell>
        </row>
        <row r="1406">
          <cell r="E1406" t="str">
            <v>WA Residential Kerosene</v>
          </cell>
          <cell r="F1406">
            <v>280</v>
          </cell>
          <cell r="G1406">
            <v>261</v>
          </cell>
          <cell r="H1406">
            <v>167</v>
          </cell>
          <cell r="I1406">
            <v>248</v>
          </cell>
          <cell r="J1406">
            <v>372</v>
          </cell>
          <cell r="K1406">
            <v>487</v>
          </cell>
          <cell r="L1406">
            <v>626</v>
          </cell>
          <cell r="M1406">
            <v>754</v>
          </cell>
          <cell r="N1406">
            <v>698</v>
          </cell>
          <cell r="O1406">
            <v>490</v>
          </cell>
          <cell r="P1406">
            <v>366</v>
          </cell>
          <cell r="Q1406">
            <v>573</v>
          </cell>
          <cell r="R1406">
            <v>196</v>
          </cell>
          <cell r="S1406">
            <v>570</v>
          </cell>
          <cell r="T1406">
            <v>393</v>
          </cell>
          <cell r="U1406">
            <v>307</v>
          </cell>
          <cell r="V1406">
            <v>178</v>
          </cell>
          <cell r="W1406">
            <v>72</v>
          </cell>
          <cell r="X1406">
            <v>63</v>
          </cell>
          <cell r="Y1406">
            <v>103</v>
          </cell>
          <cell r="Z1406">
            <v>120</v>
          </cell>
          <cell r="AA1406">
            <v>72</v>
          </cell>
          <cell r="AB1406">
            <v>28</v>
          </cell>
          <cell r="AC1406">
            <v>22</v>
          </cell>
          <cell r="AD1406">
            <v>36</v>
          </cell>
          <cell r="AE1406">
            <v>22</v>
          </cell>
        </row>
        <row r="1407">
          <cell r="E1407" t="str">
            <v>WI Residential Kerosene</v>
          </cell>
          <cell r="F1407">
            <v>165</v>
          </cell>
          <cell r="G1407">
            <v>172</v>
          </cell>
          <cell r="H1407">
            <v>165</v>
          </cell>
          <cell r="I1407">
            <v>266</v>
          </cell>
          <cell r="J1407">
            <v>192</v>
          </cell>
          <cell r="K1407">
            <v>194</v>
          </cell>
          <cell r="L1407">
            <v>231</v>
          </cell>
          <cell r="M1407">
            <v>250</v>
          </cell>
          <cell r="N1407">
            <v>223</v>
          </cell>
          <cell r="O1407">
            <v>345</v>
          </cell>
          <cell r="P1407">
            <v>251</v>
          </cell>
          <cell r="Q1407">
            <v>229</v>
          </cell>
          <cell r="R1407">
            <v>169</v>
          </cell>
          <cell r="S1407">
            <v>156</v>
          </cell>
          <cell r="T1407">
            <v>228</v>
          </cell>
          <cell r="U1407">
            <v>159</v>
          </cell>
          <cell r="V1407">
            <v>153</v>
          </cell>
          <cell r="W1407">
            <v>77</v>
          </cell>
          <cell r="X1407">
            <v>52</v>
          </cell>
          <cell r="Y1407">
            <v>155</v>
          </cell>
          <cell r="Z1407">
            <v>151</v>
          </cell>
          <cell r="AA1407">
            <v>207</v>
          </cell>
          <cell r="AB1407">
            <v>36</v>
          </cell>
          <cell r="AC1407">
            <v>54</v>
          </cell>
          <cell r="AD1407">
            <v>92</v>
          </cell>
          <cell r="AE1407">
            <v>54</v>
          </cell>
        </row>
        <row r="1408">
          <cell r="E1408" t="str">
            <v>WV Residential Kerosene</v>
          </cell>
          <cell r="F1408">
            <v>1193</v>
          </cell>
          <cell r="G1408">
            <v>1117</v>
          </cell>
          <cell r="H1408">
            <v>1391</v>
          </cell>
          <cell r="I1408">
            <v>1833</v>
          </cell>
          <cell r="J1408">
            <v>1722</v>
          </cell>
          <cell r="K1408">
            <v>1627</v>
          </cell>
          <cell r="L1408">
            <v>2137</v>
          </cell>
          <cell r="M1408">
            <v>2263</v>
          </cell>
          <cell r="N1408">
            <v>2683</v>
          </cell>
          <cell r="O1408">
            <v>3122</v>
          </cell>
          <cell r="P1408">
            <v>1930</v>
          </cell>
          <cell r="Q1408">
            <v>2008</v>
          </cell>
          <cell r="R1408">
            <v>1487</v>
          </cell>
          <cell r="S1408">
            <v>1241</v>
          </cell>
          <cell r="T1408">
            <v>1446</v>
          </cell>
          <cell r="U1408">
            <v>1417</v>
          </cell>
          <cell r="V1408">
            <v>1066</v>
          </cell>
          <cell r="W1408">
            <v>699</v>
          </cell>
          <cell r="X1408">
            <v>267</v>
          </cell>
          <cell r="Y1408">
            <v>386</v>
          </cell>
          <cell r="Z1408">
            <v>382</v>
          </cell>
          <cell r="AA1408">
            <v>188</v>
          </cell>
          <cell r="AB1408">
            <v>90</v>
          </cell>
          <cell r="AC1408">
            <v>100</v>
          </cell>
          <cell r="AD1408">
            <v>202</v>
          </cell>
          <cell r="AE1408">
            <v>148</v>
          </cell>
        </row>
        <row r="1409">
          <cell r="E1409" t="str">
            <v>WY Residential Kerosene</v>
          </cell>
          <cell r="F1409">
            <v>7</v>
          </cell>
          <cell r="G1409">
            <v>17</v>
          </cell>
          <cell r="H1409">
            <v>7</v>
          </cell>
          <cell r="I1409">
            <v>9</v>
          </cell>
          <cell r="J1409">
            <v>4</v>
          </cell>
          <cell r="K1409">
            <v>4</v>
          </cell>
          <cell r="L1409">
            <v>4</v>
          </cell>
          <cell r="M1409">
            <v>9</v>
          </cell>
          <cell r="N1409">
            <v>9</v>
          </cell>
          <cell r="O1409">
            <v>7</v>
          </cell>
          <cell r="P1409">
            <v>8</v>
          </cell>
          <cell r="Q1409">
            <v>11</v>
          </cell>
          <cell r="R1409">
            <v>6</v>
          </cell>
          <cell r="S1409">
            <v>6</v>
          </cell>
          <cell r="T1409">
            <v>4</v>
          </cell>
          <cell r="U1409">
            <v>5</v>
          </cell>
          <cell r="V1409">
            <v>7</v>
          </cell>
          <cell r="W1409">
            <v>4</v>
          </cell>
          <cell r="X1409">
            <v>1</v>
          </cell>
          <cell r="Y1409">
            <v>1</v>
          </cell>
          <cell r="Z1409">
            <v>1</v>
          </cell>
          <cell r="AA1409">
            <v>1</v>
          </cell>
          <cell r="AB1409">
            <v>1</v>
          </cell>
          <cell r="AC1409">
            <v>0</v>
          </cell>
          <cell r="AD1409">
            <v>0</v>
          </cell>
          <cell r="AE1409">
            <v>1</v>
          </cell>
        </row>
        <row r="1410">
          <cell r="E1410" t="str">
            <v>AK Transportation LPG</v>
          </cell>
          <cell r="F1410">
            <v>22</v>
          </cell>
          <cell r="G1410">
            <v>17</v>
          </cell>
          <cell r="H1410">
            <v>15</v>
          </cell>
          <cell r="I1410">
            <v>8</v>
          </cell>
          <cell r="J1410">
            <v>15</v>
          </cell>
          <cell r="K1410">
            <v>9</v>
          </cell>
          <cell r="L1410">
            <v>13</v>
          </cell>
          <cell r="M1410">
            <v>7</v>
          </cell>
          <cell r="N1410">
            <v>3</v>
          </cell>
          <cell r="O1410">
            <v>0</v>
          </cell>
          <cell r="P1410">
            <v>0</v>
          </cell>
          <cell r="Q1410">
            <v>7</v>
          </cell>
          <cell r="R1410">
            <v>87</v>
          </cell>
          <cell r="S1410">
            <v>14</v>
          </cell>
          <cell r="T1410">
            <v>10</v>
          </cell>
          <cell r="U1410">
            <v>14</v>
          </cell>
          <cell r="V1410">
            <v>16</v>
          </cell>
          <cell r="W1410">
            <v>11</v>
          </cell>
          <cell r="X1410">
            <v>4</v>
          </cell>
          <cell r="Y1410">
            <v>5</v>
          </cell>
          <cell r="Z1410">
            <v>3</v>
          </cell>
          <cell r="AA1410">
            <v>8</v>
          </cell>
          <cell r="AB1410">
            <v>39</v>
          </cell>
          <cell r="AC1410">
            <v>79</v>
          </cell>
          <cell r="AD1410">
            <v>85</v>
          </cell>
          <cell r="AE1410">
            <v>55</v>
          </cell>
        </row>
        <row r="1411">
          <cell r="E1411" t="str">
            <v>AL Transportation LPG</v>
          </cell>
          <cell r="F1411">
            <v>370</v>
          </cell>
          <cell r="G1411">
            <v>360</v>
          </cell>
          <cell r="H1411">
            <v>325</v>
          </cell>
          <cell r="I1411">
            <v>448</v>
          </cell>
          <cell r="J1411">
            <v>741</v>
          </cell>
          <cell r="K1411">
            <v>358</v>
          </cell>
          <cell r="L1411">
            <v>298</v>
          </cell>
          <cell r="M1411">
            <v>261</v>
          </cell>
          <cell r="N1411">
            <v>64</v>
          </cell>
          <cell r="O1411">
            <v>59</v>
          </cell>
          <cell r="P1411">
            <v>152</v>
          </cell>
          <cell r="Q1411">
            <v>44</v>
          </cell>
          <cell r="R1411">
            <v>63</v>
          </cell>
          <cell r="S1411">
            <v>254</v>
          </cell>
          <cell r="T1411">
            <v>715</v>
          </cell>
          <cell r="U1411">
            <v>283</v>
          </cell>
          <cell r="V1411">
            <v>306</v>
          </cell>
          <cell r="W1411">
            <v>210</v>
          </cell>
          <cell r="X1411">
            <v>469</v>
          </cell>
          <cell r="Y1411">
            <v>318</v>
          </cell>
          <cell r="Z1411">
            <v>256</v>
          </cell>
          <cell r="AA1411">
            <v>327</v>
          </cell>
          <cell r="AB1411">
            <v>459</v>
          </cell>
          <cell r="AC1411">
            <v>525</v>
          </cell>
          <cell r="AD1411">
            <v>549</v>
          </cell>
          <cell r="AE1411">
            <v>456</v>
          </cell>
        </row>
        <row r="1412">
          <cell r="E1412" t="str">
            <v>AR Transportation LPG</v>
          </cell>
          <cell r="F1412">
            <v>319</v>
          </cell>
          <cell r="G1412">
            <v>301</v>
          </cell>
          <cell r="H1412">
            <v>237</v>
          </cell>
          <cell r="I1412">
            <v>263</v>
          </cell>
          <cell r="J1412">
            <v>478</v>
          </cell>
          <cell r="K1412">
            <v>197</v>
          </cell>
          <cell r="L1412">
            <v>173</v>
          </cell>
          <cell r="M1412">
            <v>162</v>
          </cell>
          <cell r="N1412">
            <v>126</v>
          </cell>
          <cell r="O1412">
            <v>1752</v>
          </cell>
          <cell r="P1412">
            <v>358</v>
          </cell>
          <cell r="Q1412">
            <v>342</v>
          </cell>
          <cell r="R1412">
            <v>208</v>
          </cell>
          <cell r="S1412">
            <v>195</v>
          </cell>
          <cell r="T1412">
            <v>195</v>
          </cell>
          <cell r="U1412">
            <v>317</v>
          </cell>
          <cell r="V1412">
            <v>309</v>
          </cell>
          <cell r="W1412">
            <v>227</v>
          </cell>
          <cell r="X1412">
            <v>589</v>
          </cell>
          <cell r="Y1412">
            <v>294</v>
          </cell>
          <cell r="Z1412">
            <v>270</v>
          </cell>
          <cell r="AA1412">
            <v>406</v>
          </cell>
          <cell r="AB1412">
            <v>590</v>
          </cell>
          <cell r="AC1412">
            <v>392</v>
          </cell>
          <cell r="AD1412">
            <v>492</v>
          </cell>
          <cell r="AE1412">
            <v>359</v>
          </cell>
        </row>
        <row r="1413">
          <cell r="E1413" t="str">
            <v>AZ Transportation LPG</v>
          </cell>
          <cell r="F1413">
            <v>211</v>
          </cell>
          <cell r="G1413">
            <v>217</v>
          </cell>
          <cell r="H1413">
            <v>217</v>
          </cell>
          <cell r="I1413">
            <v>222</v>
          </cell>
          <cell r="J1413">
            <v>324</v>
          </cell>
          <cell r="K1413">
            <v>194</v>
          </cell>
          <cell r="L1413">
            <v>136</v>
          </cell>
          <cell r="M1413">
            <v>101</v>
          </cell>
          <cell r="N1413">
            <v>26</v>
          </cell>
          <cell r="O1413">
            <v>70</v>
          </cell>
          <cell r="P1413">
            <v>88</v>
          </cell>
          <cell r="Q1413">
            <v>44</v>
          </cell>
          <cell r="R1413">
            <v>71</v>
          </cell>
          <cell r="S1413">
            <v>554</v>
          </cell>
          <cell r="T1413">
            <v>468</v>
          </cell>
          <cell r="U1413">
            <v>778</v>
          </cell>
          <cell r="V1413">
            <v>893</v>
          </cell>
          <cell r="W1413">
            <v>695</v>
          </cell>
          <cell r="X1413">
            <v>1032</v>
          </cell>
          <cell r="Y1413">
            <v>777</v>
          </cell>
          <cell r="Z1413">
            <v>809</v>
          </cell>
          <cell r="AA1413">
            <v>810</v>
          </cell>
          <cell r="AB1413">
            <v>756</v>
          </cell>
          <cell r="AC1413">
            <v>1012</v>
          </cell>
          <cell r="AD1413">
            <v>1078</v>
          </cell>
          <cell r="AE1413">
            <v>982</v>
          </cell>
        </row>
        <row r="1414">
          <cell r="E1414" t="str">
            <v>CA Transportation LPG</v>
          </cell>
          <cell r="F1414">
            <v>3541</v>
          </cell>
          <cell r="G1414">
            <v>2914</v>
          </cell>
          <cell r="H1414">
            <v>2493</v>
          </cell>
          <cell r="I1414">
            <v>2525</v>
          </cell>
          <cell r="J1414">
            <v>3859</v>
          </cell>
          <cell r="K1414">
            <v>2163</v>
          </cell>
          <cell r="L1414">
            <v>1844</v>
          </cell>
          <cell r="M1414">
            <v>1340</v>
          </cell>
          <cell r="N1414">
            <v>2570</v>
          </cell>
          <cell r="O1414">
            <v>1473</v>
          </cell>
          <cell r="P1414">
            <v>1309</v>
          </cell>
          <cell r="Q1414">
            <v>1496</v>
          </cell>
          <cell r="R1414">
            <v>1921</v>
          </cell>
          <cell r="S1414">
            <v>1957</v>
          </cell>
          <cell r="T1414">
            <v>1835</v>
          </cell>
          <cell r="U1414">
            <v>3232</v>
          </cell>
          <cell r="V1414">
            <v>3330</v>
          </cell>
          <cell r="W1414">
            <v>2915</v>
          </cell>
          <cell r="X1414">
            <v>5065</v>
          </cell>
          <cell r="Y1414">
            <v>3887</v>
          </cell>
          <cell r="Z1414">
            <v>3306</v>
          </cell>
          <cell r="AA1414">
            <v>3805</v>
          </cell>
          <cell r="AB1414">
            <v>4116</v>
          </cell>
          <cell r="AC1414">
            <v>4961</v>
          </cell>
          <cell r="AD1414">
            <v>5352</v>
          </cell>
          <cell r="AE1414">
            <v>3881</v>
          </cell>
        </row>
        <row r="1415">
          <cell r="E1415" t="str">
            <v>CO Transportation LPG</v>
          </cell>
          <cell r="F1415">
            <v>286</v>
          </cell>
          <cell r="G1415">
            <v>317</v>
          </cell>
          <cell r="H1415">
            <v>260</v>
          </cell>
          <cell r="I1415">
            <v>322</v>
          </cell>
          <cell r="J1415">
            <v>531</v>
          </cell>
          <cell r="K1415">
            <v>263</v>
          </cell>
          <cell r="L1415">
            <v>267</v>
          </cell>
          <cell r="M1415">
            <v>117</v>
          </cell>
          <cell r="N1415">
            <v>97</v>
          </cell>
          <cell r="O1415">
            <v>267</v>
          </cell>
          <cell r="P1415">
            <v>216</v>
          </cell>
          <cell r="Q1415">
            <v>228</v>
          </cell>
          <cell r="R1415">
            <v>199</v>
          </cell>
          <cell r="S1415">
            <v>212</v>
          </cell>
          <cell r="T1415">
            <v>296</v>
          </cell>
          <cell r="U1415">
            <v>296</v>
          </cell>
          <cell r="V1415">
            <v>307</v>
          </cell>
          <cell r="W1415">
            <v>181</v>
          </cell>
          <cell r="X1415">
            <v>419</v>
          </cell>
          <cell r="Y1415">
            <v>253</v>
          </cell>
          <cell r="Z1415">
            <v>268</v>
          </cell>
          <cell r="AA1415">
            <v>266</v>
          </cell>
          <cell r="AB1415">
            <v>311</v>
          </cell>
          <cell r="AC1415">
            <v>525</v>
          </cell>
          <cell r="AD1415">
            <v>960</v>
          </cell>
          <cell r="AE1415">
            <v>932</v>
          </cell>
        </row>
        <row r="1416">
          <cell r="E1416" t="str">
            <v>CT Transportation LPG</v>
          </cell>
          <cell r="F1416">
            <v>138</v>
          </cell>
          <cell r="G1416">
            <v>153</v>
          </cell>
          <cell r="H1416">
            <v>124</v>
          </cell>
          <cell r="I1416">
            <v>126</v>
          </cell>
          <cell r="J1416">
            <v>192</v>
          </cell>
          <cell r="K1416">
            <v>100</v>
          </cell>
          <cell r="L1416">
            <v>82</v>
          </cell>
          <cell r="M1416">
            <v>62</v>
          </cell>
          <cell r="N1416">
            <v>199</v>
          </cell>
          <cell r="O1416">
            <v>129</v>
          </cell>
          <cell r="P1416">
            <v>126</v>
          </cell>
          <cell r="Q1416">
            <v>358</v>
          </cell>
          <cell r="R1416">
            <v>133</v>
          </cell>
          <cell r="S1416">
            <v>106</v>
          </cell>
          <cell r="T1416">
            <v>124</v>
          </cell>
          <cell r="U1416">
            <v>147</v>
          </cell>
          <cell r="V1416">
            <v>89</v>
          </cell>
          <cell r="W1416">
            <v>66</v>
          </cell>
          <cell r="X1416">
            <v>182</v>
          </cell>
          <cell r="Y1416">
            <v>149</v>
          </cell>
          <cell r="Z1416">
            <v>231</v>
          </cell>
          <cell r="AA1416">
            <v>260</v>
          </cell>
          <cell r="AB1416">
            <v>102</v>
          </cell>
          <cell r="AC1416">
            <v>165</v>
          </cell>
          <cell r="AD1416">
            <v>304</v>
          </cell>
          <cell r="AE1416">
            <v>353</v>
          </cell>
        </row>
        <row r="1417">
          <cell r="E1417" t="str">
            <v>DC Transportation LPG</v>
          </cell>
          <cell r="F1417">
            <v>2</v>
          </cell>
          <cell r="G1417">
            <v>2</v>
          </cell>
          <cell r="H1417">
            <v>4</v>
          </cell>
          <cell r="I1417">
            <v>5</v>
          </cell>
          <cell r="J1417">
            <v>4</v>
          </cell>
          <cell r="K1417">
            <v>2</v>
          </cell>
          <cell r="L1417">
            <v>2</v>
          </cell>
          <cell r="M1417">
            <v>4</v>
          </cell>
          <cell r="N1417">
            <v>1</v>
          </cell>
          <cell r="O1417">
            <v>1</v>
          </cell>
          <cell r="P1417">
            <v>3</v>
          </cell>
          <cell r="Q1417">
            <v>0</v>
          </cell>
          <cell r="R1417">
            <v>0</v>
          </cell>
          <cell r="S1417">
            <v>1</v>
          </cell>
          <cell r="T1417">
            <v>1</v>
          </cell>
          <cell r="U1417">
            <v>2</v>
          </cell>
          <cell r="V1417">
            <v>2</v>
          </cell>
          <cell r="W1417">
            <v>2</v>
          </cell>
          <cell r="X1417">
            <v>3</v>
          </cell>
          <cell r="Y1417">
            <v>2</v>
          </cell>
          <cell r="Z1417">
            <v>4</v>
          </cell>
          <cell r="AA1417">
            <v>9</v>
          </cell>
          <cell r="AB1417">
            <v>7</v>
          </cell>
          <cell r="AC1417">
            <v>9</v>
          </cell>
          <cell r="AD1417">
            <v>5</v>
          </cell>
          <cell r="AE1417">
            <v>4</v>
          </cell>
        </row>
        <row r="1418">
          <cell r="E1418" t="str">
            <v>DE Transportation LPG</v>
          </cell>
          <cell r="F1418">
            <v>22</v>
          </cell>
          <cell r="G1418">
            <v>24</v>
          </cell>
          <cell r="H1418">
            <v>23</v>
          </cell>
          <cell r="I1418">
            <v>20</v>
          </cell>
          <cell r="J1418">
            <v>26</v>
          </cell>
          <cell r="K1418">
            <v>18</v>
          </cell>
          <cell r="L1418">
            <v>16</v>
          </cell>
          <cell r="M1418">
            <v>25</v>
          </cell>
          <cell r="N1418">
            <v>12</v>
          </cell>
          <cell r="O1418">
            <v>6</v>
          </cell>
          <cell r="P1418">
            <v>7</v>
          </cell>
          <cell r="Q1418">
            <v>1</v>
          </cell>
          <cell r="R1418">
            <v>12</v>
          </cell>
          <cell r="S1418">
            <v>7</v>
          </cell>
          <cell r="T1418">
            <v>11</v>
          </cell>
          <cell r="U1418">
            <v>15</v>
          </cell>
          <cell r="V1418">
            <v>17</v>
          </cell>
          <cell r="W1418">
            <v>6</v>
          </cell>
          <cell r="X1418">
            <v>50</v>
          </cell>
          <cell r="Y1418">
            <v>11</v>
          </cell>
          <cell r="Z1418">
            <v>11</v>
          </cell>
          <cell r="AA1418">
            <v>9</v>
          </cell>
          <cell r="AB1418">
            <v>73</v>
          </cell>
          <cell r="AC1418">
            <v>88</v>
          </cell>
          <cell r="AD1418">
            <v>55</v>
          </cell>
          <cell r="AE1418">
            <v>56</v>
          </cell>
        </row>
        <row r="1419">
          <cell r="E1419" t="str">
            <v>FL Transportation LPG</v>
          </cell>
          <cell r="F1419">
            <v>816</v>
          </cell>
          <cell r="G1419">
            <v>686</v>
          </cell>
          <cell r="H1419">
            <v>640</v>
          </cell>
          <cell r="I1419">
            <v>629</v>
          </cell>
          <cell r="J1419">
            <v>1071</v>
          </cell>
          <cell r="K1419">
            <v>570</v>
          </cell>
          <cell r="L1419">
            <v>458</v>
          </cell>
          <cell r="M1419">
            <v>396</v>
          </cell>
          <cell r="N1419">
            <v>354</v>
          </cell>
          <cell r="O1419">
            <v>508</v>
          </cell>
          <cell r="P1419">
            <v>529</v>
          </cell>
          <cell r="Q1419">
            <v>1204</v>
          </cell>
          <cell r="R1419">
            <v>656</v>
          </cell>
          <cell r="S1419">
            <v>715</v>
          </cell>
          <cell r="T1419">
            <v>1031</v>
          </cell>
          <cell r="U1419">
            <v>1310</v>
          </cell>
          <cell r="V1419">
            <v>1242</v>
          </cell>
          <cell r="W1419">
            <v>755</v>
          </cell>
          <cell r="X1419">
            <v>1266</v>
          </cell>
          <cell r="Y1419">
            <v>890</v>
          </cell>
          <cell r="Z1419">
            <v>1049</v>
          </cell>
          <cell r="AA1419">
            <v>1027</v>
          </cell>
          <cell r="AB1419">
            <v>1293</v>
          </cell>
          <cell r="AC1419">
            <v>1721</v>
          </cell>
          <cell r="AD1419">
            <v>1828</v>
          </cell>
          <cell r="AE1419">
            <v>1712</v>
          </cell>
        </row>
        <row r="1420">
          <cell r="E1420" t="str">
            <v>GA Transportation LPG</v>
          </cell>
          <cell r="F1420">
            <v>403</v>
          </cell>
          <cell r="G1420">
            <v>430</v>
          </cell>
          <cell r="H1420">
            <v>422</v>
          </cell>
          <cell r="I1420">
            <v>452</v>
          </cell>
          <cell r="J1420">
            <v>956</v>
          </cell>
          <cell r="K1420">
            <v>536</v>
          </cell>
          <cell r="L1420">
            <v>460</v>
          </cell>
          <cell r="M1420">
            <v>523</v>
          </cell>
          <cell r="N1420">
            <v>157</v>
          </cell>
          <cell r="O1420">
            <v>462</v>
          </cell>
          <cell r="P1420">
            <v>451</v>
          </cell>
          <cell r="Q1420">
            <v>458</v>
          </cell>
          <cell r="R1420">
            <v>491</v>
          </cell>
          <cell r="S1420">
            <v>759</v>
          </cell>
          <cell r="T1420">
            <v>722</v>
          </cell>
          <cell r="U1420">
            <v>1067</v>
          </cell>
          <cell r="V1420">
            <v>990</v>
          </cell>
          <cell r="W1420">
            <v>804</v>
          </cell>
          <cell r="X1420">
            <v>1476</v>
          </cell>
          <cell r="Y1420">
            <v>1006</v>
          </cell>
          <cell r="Z1420">
            <v>1049</v>
          </cell>
          <cell r="AA1420">
            <v>1341</v>
          </cell>
          <cell r="AB1420">
            <v>1480</v>
          </cell>
          <cell r="AC1420">
            <v>1815</v>
          </cell>
          <cell r="AD1420">
            <v>2212</v>
          </cell>
          <cell r="AE1420">
            <v>1832</v>
          </cell>
        </row>
        <row r="1421">
          <cell r="E1421" t="str">
            <v>HI Transportation LPG</v>
          </cell>
          <cell r="F1421">
            <v>49</v>
          </cell>
          <cell r="G1421">
            <v>53</v>
          </cell>
          <cell r="H1421">
            <v>136</v>
          </cell>
          <cell r="I1421">
            <v>36</v>
          </cell>
          <cell r="J1421">
            <v>55</v>
          </cell>
          <cell r="K1421">
            <v>30</v>
          </cell>
          <cell r="L1421">
            <v>7</v>
          </cell>
          <cell r="M1421">
            <v>7</v>
          </cell>
          <cell r="N1421">
            <v>3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43</v>
          </cell>
          <cell r="T1421">
            <v>0</v>
          </cell>
          <cell r="U1421">
            <v>57</v>
          </cell>
          <cell r="V1421">
            <v>64</v>
          </cell>
          <cell r="W1421">
            <v>48</v>
          </cell>
          <cell r="X1421">
            <v>14</v>
          </cell>
          <cell r="Y1421">
            <v>25</v>
          </cell>
          <cell r="Z1421">
            <v>21</v>
          </cell>
          <cell r="AA1421">
            <v>51</v>
          </cell>
          <cell r="AB1421">
            <v>5</v>
          </cell>
          <cell r="AC1421">
            <v>19</v>
          </cell>
          <cell r="AD1421">
            <v>26</v>
          </cell>
          <cell r="AE1421">
            <v>31</v>
          </cell>
        </row>
        <row r="1422">
          <cell r="E1422" t="str">
            <v>IA Transportation LPG</v>
          </cell>
          <cell r="F1422">
            <v>162</v>
          </cell>
          <cell r="G1422">
            <v>188</v>
          </cell>
          <cell r="H1422">
            <v>176</v>
          </cell>
          <cell r="I1422">
            <v>208</v>
          </cell>
          <cell r="J1422">
            <v>580</v>
          </cell>
          <cell r="K1422">
            <v>223</v>
          </cell>
          <cell r="L1422">
            <v>375</v>
          </cell>
          <cell r="M1422">
            <v>350</v>
          </cell>
          <cell r="N1422">
            <v>79</v>
          </cell>
          <cell r="O1422">
            <v>14</v>
          </cell>
          <cell r="P1422">
            <v>34</v>
          </cell>
          <cell r="Q1422">
            <v>315</v>
          </cell>
          <cell r="R1422">
            <v>40</v>
          </cell>
          <cell r="S1422">
            <v>199</v>
          </cell>
          <cell r="T1422">
            <v>170</v>
          </cell>
          <cell r="U1422">
            <v>236</v>
          </cell>
          <cell r="V1422">
            <v>234</v>
          </cell>
          <cell r="W1422">
            <v>294</v>
          </cell>
          <cell r="X1422">
            <v>516</v>
          </cell>
          <cell r="Y1422">
            <v>528</v>
          </cell>
          <cell r="Z1422">
            <v>906</v>
          </cell>
          <cell r="AA1422">
            <v>792</v>
          </cell>
          <cell r="AB1422">
            <v>594</v>
          </cell>
          <cell r="AC1422">
            <v>762</v>
          </cell>
          <cell r="AD1422">
            <v>626</v>
          </cell>
          <cell r="AE1422">
            <v>653</v>
          </cell>
        </row>
        <row r="1423">
          <cell r="E1423" t="str">
            <v>ID Transportation LPG</v>
          </cell>
          <cell r="F1423">
            <v>184</v>
          </cell>
          <cell r="G1423">
            <v>152</v>
          </cell>
          <cell r="H1423">
            <v>138</v>
          </cell>
          <cell r="I1423">
            <v>132</v>
          </cell>
          <cell r="J1423">
            <v>192</v>
          </cell>
          <cell r="K1423">
            <v>104</v>
          </cell>
          <cell r="L1423">
            <v>81</v>
          </cell>
          <cell r="M1423">
            <v>37</v>
          </cell>
          <cell r="N1423">
            <v>6</v>
          </cell>
          <cell r="O1423">
            <v>38</v>
          </cell>
          <cell r="P1423">
            <v>78</v>
          </cell>
          <cell r="Q1423">
            <v>14</v>
          </cell>
          <cell r="R1423">
            <v>7</v>
          </cell>
          <cell r="S1423">
            <v>51</v>
          </cell>
          <cell r="T1423">
            <v>166</v>
          </cell>
          <cell r="U1423">
            <v>127</v>
          </cell>
          <cell r="V1423">
            <v>156</v>
          </cell>
          <cell r="W1423">
            <v>102</v>
          </cell>
          <cell r="X1423">
            <v>177</v>
          </cell>
          <cell r="Y1423">
            <v>68</v>
          </cell>
          <cell r="Z1423">
            <v>48</v>
          </cell>
          <cell r="AA1423">
            <v>176</v>
          </cell>
          <cell r="AB1423">
            <v>200</v>
          </cell>
          <cell r="AC1423">
            <v>127</v>
          </cell>
          <cell r="AD1423">
            <v>134</v>
          </cell>
          <cell r="AE1423">
            <v>130</v>
          </cell>
        </row>
        <row r="1424">
          <cell r="E1424" t="str">
            <v>IL Transportation LPG</v>
          </cell>
          <cell r="F1424">
            <v>1257</v>
          </cell>
          <cell r="G1424">
            <v>1195</v>
          </cell>
          <cell r="H1424">
            <v>1224</v>
          </cell>
          <cell r="I1424">
            <v>1077</v>
          </cell>
          <cell r="J1424">
            <v>2035</v>
          </cell>
          <cell r="K1424">
            <v>1100</v>
          </cell>
          <cell r="L1424">
            <v>948</v>
          </cell>
          <cell r="M1424">
            <v>671</v>
          </cell>
          <cell r="N1424">
            <v>1033</v>
          </cell>
          <cell r="O1424">
            <v>1294</v>
          </cell>
          <cell r="P1424">
            <v>833</v>
          </cell>
          <cell r="Q1424">
            <v>431</v>
          </cell>
          <cell r="R1424">
            <v>859</v>
          </cell>
          <cell r="S1424">
            <v>874</v>
          </cell>
          <cell r="T1424">
            <v>733</v>
          </cell>
          <cell r="U1424">
            <v>1174</v>
          </cell>
          <cell r="V1424">
            <v>1737</v>
          </cell>
          <cell r="W1424">
            <v>1304</v>
          </cell>
          <cell r="X1424">
            <v>2837</v>
          </cell>
          <cell r="Y1424">
            <v>1887</v>
          </cell>
          <cell r="Z1424">
            <v>2296</v>
          </cell>
          <cell r="AA1424">
            <v>2046</v>
          </cell>
          <cell r="AB1424">
            <v>2745</v>
          </cell>
          <cell r="AC1424">
            <v>3179</v>
          </cell>
          <cell r="AD1424">
            <v>2850</v>
          </cell>
          <cell r="AE1424">
            <v>1968</v>
          </cell>
        </row>
        <row r="1425">
          <cell r="E1425" t="str">
            <v>IN Transportation LPG</v>
          </cell>
          <cell r="F1425">
            <v>585</v>
          </cell>
          <cell r="G1425">
            <v>610</v>
          </cell>
          <cell r="H1425">
            <v>621</v>
          </cell>
          <cell r="I1425">
            <v>490</v>
          </cell>
          <cell r="J1425">
            <v>899</v>
          </cell>
          <cell r="K1425">
            <v>400</v>
          </cell>
          <cell r="L1425">
            <v>459</v>
          </cell>
          <cell r="M1425">
            <v>255</v>
          </cell>
          <cell r="N1425">
            <v>190</v>
          </cell>
          <cell r="O1425">
            <v>134</v>
          </cell>
          <cell r="P1425">
            <v>231</v>
          </cell>
          <cell r="Q1425">
            <v>280</v>
          </cell>
          <cell r="R1425">
            <v>521</v>
          </cell>
          <cell r="S1425">
            <v>671</v>
          </cell>
          <cell r="T1425">
            <v>680</v>
          </cell>
          <cell r="U1425">
            <v>655</v>
          </cell>
          <cell r="V1425">
            <v>557</v>
          </cell>
          <cell r="W1425">
            <v>533</v>
          </cell>
          <cell r="X1425">
            <v>947</v>
          </cell>
          <cell r="Y1425">
            <v>723</v>
          </cell>
          <cell r="Z1425">
            <v>824</v>
          </cell>
          <cell r="AA1425">
            <v>903</v>
          </cell>
          <cell r="AB1425">
            <v>982</v>
          </cell>
          <cell r="AC1425">
            <v>1599</v>
          </cell>
          <cell r="AD1425">
            <v>1259</v>
          </cell>
          <cell r="AE1425">
            <v>1004</v>
          </cell>
        </row>
        <row r="1426">
          <cell r="E1426" t="str">
            <v>KS Transportation LPG</v>
          </cell>
          <cell r="F1426">
            <v>544</v>
          </cell>
          <cell r="G1426">
            <v>416</v>
          </cell>
          <cell r="H1426">
            <v>379</v>
          </cell>
          <cell r="I1426">
            <v>383</v>
          </cell>
          <cell r="J1426">
            <v>578</v>
          </cell>
          <cell r="K1426">
            <v>216</v>
          </cell>
          <cell r="L1426">
            <v>89</v>
          </cell>
          <cell r="M1426">
            <v>374</v>
          </cell>
          <cell r="N1426">
            <v>101</v>
          </cell>
          <cell r="O1426">
            <v>87</v>
          </cell>
          <cell r="P1426">
            <v>115</v>
          </cell>
          <cell r="Q1426">
            <v>217</v>
          </cell>
          <cell r="R1426">
            <v>192</v>
          </cell>
          <cell r="S1426">
            <v>195</v>
          </cell>
          <cell r="T1426">
            <v>165</v>
          </cell>
          <cell r="U1426">
            <v>294</v>
          </cell>
          <cell r="V1426">
            <v>155</v>
          </cell>
          <cell r="W1426">
            <v>157</v>
          </cell>
          <cell r="X1426">
            <v>269</v>
          </cell>
          <cell r="Y1426">
            <v>263</v>
          </cell>
          <cell r="Z1426">
            <v>201</v>
          </cell>
          <cell r="AA1426">
            <v>280</v>
          </cell>
          <cell r="AB1426">
            <v>351</v>
          </cell>
          <cell r="AC1426">
            <v>432</v>
          </cell>
          <cell r="AD1426">
            <v>505</v>
          </cell>
          <cell r="AE1426">
            <v>410</v>
          </cell>
        </row>
        <row r="1427">
          <cell r="E1427" t="str">
            <v>KY Transportation LPG</v>
          </cell>
          <cell r="F1427">
            <v>249</v>
          </cell>
          <cell r="G1427">
            <v>201</v>
          </cell>
          <cell r="H1427">
            <v>218</v>
          </cell>
          <cell r="I1427">
            <v>217</v>
          </cell>
          <cell r="J1427">
            <v>357</v>
          </cell>
          <cell r="K1427">
            <v>179</v>
          </cell>
          <cell r="L1427">
            <v>190</v>
          </cell>
          <cell r="M1427">
            <v>224</v>
          </cell>
          <cell r="N1427">
            <v>73</v>
          </cell>
          <cell r="O1427">
            <v>98</v>
          </cell>
          <cell r="P1427">
            <v>216</v>
          </cell>
          <cell r="Q1427">
            <v>250</v>
          </cell>
          <cell r="R1427">
            <v>533</v>
          </cell>
          <cell r="S1427">
            <v>234</v>
          </cell>
          <cell r="T1427">
            <v>311</v>
          </cell>
          <cell r="U1427">
            <v>353</v>
          </cell>
          <cell r="V1427">
            <v>443</v>
          </cell>
          <cell r="W1427">
            <v>354</v>
          </cell>
          <cell r="X1427">
            <v>534</v>
          </cell>
          <cell r="Y1427">
            <v>341</v>
          </cell>
          <cell r="Z1427">
            <v>414</v>
          </cell>
          <cell r="AA1427">
            <v>568</v>
          </cell>
          <cell r="AB1427">
            <v>684</v>
          </cell>
          <cell r="AC1427">
            <v>868</v>
          </cell>
          <cell r="AD1427">
            <v>722</v>
          </cell>
          <cell r="AE1427">
            <v>674</v>
          </cell>
        </row>
        <row r="1428">
          <cell r="E1428" t="str">
            <v>LA Transportation LPG</v>
          </cell>
          <cell r="F1428">
            <v>282</v>
          </cell>
          <cell r="G1428">
            <v>284</v>
          </cell>
          <cell r="H1428">
            <v>247</v>
          </cell>
          <cell r="I1428">
            <v>264</v>
          </cell>
          <cell r="J1428">
            <v>440</v>
          </cell>
          <cell r="K1428">
            <v>235</v>
          </cell>
          <cell r="L1428">
            <v>173</v>
          </cell>
          <cell r="M1428">
            <v>174</v>
          </cell>
          <cell r="N1428">
            <v>79</v>
          </cell>
          <cell r="O1428">
            <v>99</v>
          </cell>
          <cell r="P1428">
            <v>31</v>
          </cell>
          <cell r="Q1428">
            <v>63</v>
          </cell>
          <cell r="R1428">
            <v>281</v>
          </cell>
          <cell r="S1428">
            <v>148</v>
          </cell>
          <cell r="T1428">
            <v>209</v>
          </cell>
          <cell r="U1428">
            <v>265</v>
          </cell>
          <cell r="V1428">
            <v>194</v>
          </cell>
          <cell r="W1428">
            <v>152</v>
          </cell>
          <cell r="X1428">
            <v>294</v>
          </cell>
          <cell r="Y1428">
            <v>207</v>
          </cell>
          <cell r="Z1428">
            <v>198</v>
          </cell>
          <cell r="AA1428">
            <v>243</v>
          </cell>
          <cell r="AB1428">
            <v>245</v>
          </cell>
          <cell r="AC1428">
            <v>404</v>
          </cell>
          <cell r="AD1428">
            <v>411</v>
          </cell>
          <cell r="AE1428">
            <v>387</v>
          </cell>
        </row>
        <row r="1429">
          <cell r="E1429" t="str">
            <v>MA Transportation LPG</v>
          </cell>
          <cell r="F1429">
            <v>227</v>
          </cell>
          <cell r="G1429">
            <v>264</v>
          </cell>
          <cell r="H1429">
            <v>243</v>
          </cell>
          <cell r="I1429">
            <v>236</v>
          </cell>
          <cell r="J1429">
            <v>338</v>
          </cell>
          <cell r="K1429">
            <v>192</v>
          </cell>
          <cell r="L1429">
            <v>173</v>
          </cell>
          <cell r="M1429">
            <v>179</v>
          </cell>
          <cell r="N1429">
            <v>174</v>
          </cell>
          <cell r="O1429">
            <v>599</v>
          </cell>
          <cell r="P1429">
            <v>215</v>
          </cell>
          <cell r="Q1429">
            <v>159</v>
          </cell>
          <cell r="R1429">
            <v>149</v>
          </cell>
          <cell r="S1429">
            <v>150</v>
          </cell>
          <cell r="T1429">
            <v>123</v>
          </cell>
          <cell r="U1429">
            <v>153</v>
          </cell>
          <cell r="V1429">
            <v>131</v>
          </cell>
          <cell r="W1429">
            <v>112</v>
          </cell>
          <cell r="X1429">
            <v>209</v>
          </cell>
          <cell r="Y1429">
            <v>97</v>
          </cell>
          <cell r="Z1429">
            <v>100</v>
          </cell>
          <cell r="AA1429">
            <v>121</v>
          </cell>
          <cell r="AB1429">
            <v>362</v>
          </cell>
          <cell r="AC1429">
            <v>536</v>
          </cell>
          <cell r="AD1429">
            <v>520</v>
          </cell>
          <cell r="AE1429">
            <v>434</v>
          </cell>
        </row>
        <row r="1430">
          <cell r="E1430" t="str">
            <v>MD Transportation LPG</v>
          </cell>
          <cell r="F1430">
            <v>198</v>
          </cell>
          <cell r="G1430">
            <v>162</v>
          </cell>
          <cell r="H1430">
            <v>388</v>
          </cell>
          <cell r="I1430">
            <v>439</v>
          </cell>
          <cell r="J1430">
            <v>371</v>
          </cell>
          <cell r="K1430">
            <v>185</v>
          </cell>
          <cell r="L1430">
            <v>187</v>
          </cell>
          <cell r="M1430">
            <v>392</v>
          </cell>
          <cell r="N1430">
            <v>48</v>
          </cell>
          <cell r="O1430">
            <v>48</v>
          </cell>
          <cell r="P1430">
            <v>291</v>
          </cell>
          <cell r="Q1430">
            <v>27</v>
          </cell>
          <cell r="R1430">
            <v>45</v>
          </cell>
          <cell r="S1430">
            <v>123</v>
          </cell>
          <cell r="T1430">
            <v>130</v>
          </cell>
          <cell r="U1430">
            <v>176</v>
          </cell>
          <cell r="V1430">
            <v>167</v>
          </cell>
          <cell r="W1430">
            <v>156</v>
          </cell>
          <cell r="X1430">
            <v>291</v>
          </cell>
          <cell r="Y1430">
            <v>216</v>
          </cell>
          <cell r="Z1430">
            <v>309</v>
          </cell>
          <cell r="AA1430">
            <v>294</v>
          </cell>
          <cell r="AB1430">
            <v>247</v>
          </cell>
          <cell r="AC1430">
            <v>402</v>
          </cell>
          <cell r="AD1430">
            <v>405</v>
          </cell>
          <cell r="AE1430">
            <v>384</v>
          </cell>
        </row>
        <row r="1431">
          <cell r="E1431" t="str">
            <v>ME Transportation LPG</v>
          </cell>
          <cell r="F1431">
            <v>66</v>
          </cell>
          <cell r="G1431">
            <v>65</v>
          </cell>
          <cell r="H1431">
            <v>59</v>
          </cell>
          <cell r="I1431">
            <v>50</v>
          </cell>
          <cell r="J1431">
            <v>86</v>
          </cell>
          <cell r="K1431">
            <v>41</v>
          </cell>
          <cell r="L1431">
            <v>28</v>
          </cell>
          <cell r="M1431">
            <v>48</v>
          </cell>
          <cell r="N1431">
            <v>22</v>
          </cell>
          <cell r="O1431">
            <v>18</v>
          </cell>
          <cell r="P1431">
            <v>2</v>
          </cell>
          <cell r="Q1431">
            <v>2</v>
          </cell>
          <cell r="R1431">
            <v>2</v>
          </cell>
          <cell r="S1431">
            <v>47</v>
          </cell>
          <cell r="T1431">
            <v>30</v>
          </cell>
          <cell r="U1431">
            <v>35</v>
          </cell>
          <cell r="V1431">
            <v>32</v>
          </cell>
          <cell r="W1431">
            <v>27</v>
          </cell>
          <cell r="X1431">
            <v>46</v>
          </cell>
          <cell r="Y1431">
            <v>33</v>
          </cell>
          <cell r="Z1431">
            <v>36</v>
          </cell>
          <cell r="AA1431">
            <v>60</v>
          </cell>
          <cell r="AB1431">
            <v>50</v>
          </cell>
          <cell r="AC1431">
            <v>100</v>
          </cell>
          <cell r="AD1431">
            <v>122</v>
          </cell>
          <cell r="AE1431">
            <v>88</v>
          </cell>
        </row>
        <row r="1432">
          <cell r="E1432" t="str">
            <v>MI Transportation LPG</v>
          </cell>
          <cell r="F1432">
            <v>1086</v>
          </cell>
          <cell r="G1432">
            <v>1004</v>
          </cell>
          <cell r="H1432">
            <v>962</v>
          </cell>
          <cell r="I1432">
            <v>1053</v>
          </cell>
          <cell r="J1432">
            <v>1803</v>
          </cell>
          <cell r="K1432">
            <v>925</v>
          </cell>
          <cell r="L1432">
            <v>857</v>
          </cell>
          <cell r="M1432">
            <v>781</v>
          </cell>
          <cell r="N1432">
            <v>3083</v>
          </cell>
          <cell r="O1432">
            <v>1352</v>
          </cell>
          <cell r="P1432">
            <v>1022</v>
          </cell>
          <cell r="Q1432">
            <v>578</v>
          </cell>
          <cell r="R1432">
            <v>702</v>
          </cell>
          <cell r="S1432">
            <v>813</v>
          </cell>
          <cell r="T1432">
            <v>1522</v>
          </cell>
          <cell r="U1432">
            <v>1952</v>
          </cell>
          <cell r="V1432">
            <v>885</v>
          </cell>
          <cell r="W1432">
            <v>1066</v>
          </cell>
          <cell r="X1432">
            <v>1109</v>
          </cell>
          <cell r="Y1432">
            <v>872</v>
          </cell>
          <cell r="Z1432">
            <v>774</v>
          </cell>
          <cell r="AA1432">
            <v>1385</v>
          </cell>
          <cell r="AB1432">
            <v>1320</v>
          </cell>
          <cell r="AC1432">
            <v>2039</v>
          </cell>
          <cell r="AD1432">
            <v>1465</v>
          </cell>
          <cell r="AE1432">
            <v>1585</v>
          </cell>
        </row>
        <row r="1433">
          <cell r="E1433" t="str">
            <v>MN Transportation LPG</v>
          </cell>
          <cell r="F1433">
            <v>217</v>
          </cell>
          <cell r="G1433">
            <v>198</v>
          </cell>
          <cell r="H1433">
            <v>207</v>
          </cell>
          <cell r="I1433">
            <v>382</v>
          </cell>
          <cell r="J1433">
            <v>485</v>
          </cell>
          <cell r="K1433">
            <v>515</v>
          </cell>
          <cell r="L1433">
            <v>538</v>
          </cell>
          <cell r="M1433">
            <v>524</v>
          </cell>
          <cell r="N1433">
            <v>52</v>
          </cell>
          <cell r="O1433">
            <v>26</v>
          </cell>
          <cell r="P1433">
            <v>26</v>
          </cell>
          <cell r="Q1433">
            <v>51</v>
          </cell>
          <cell r="R1433">
            <v>52</v>
          </cell>
          <cell r="S1433">
            <v>329</v>
          </cell>
          <cell r="T1433">
            <v>374</v>
          </cell>
          <cell r="U1433">
            <v>381</v>
          </cell>
          <cell r="V1433">
            <v>332</v>
          </cell>
          <cell r="W1433">
            <v>352</v>
          </cell>
          <cell r="X1433">
            <v>654</v>
          </cell>
          <cell r="Y1433">
            <v>440</v>
          </cell>
          <cell r="Z1433">
            <v>538</v>
          </cell>
          <cell r="AA1433">
            <v>485</v>
          </cell>
          <cell r="AB1433">
            <v>594</v>
          </cell>
          <cell r="AC1433">
            <v>818</v>
          </cell>
          <cell r="AD1433">
            <v>758</v>
          </cell>
          <cell r="AE1433">
            <v>889</v>
          </cell>
        </row>
        <row r="1434">
          <cell r="E1434" t="str">
            <v>MO Transportation LPG</v>
          </cell>
          <cell r="F1434">
            <v>449</v>
          </cell>
          <cell r="G1434">
            <v>499</v>
          </cell>
          <cell r="H1434">
            <v>337</v>
          </cell>
          <cell r="I1434">
            <v>350</v>
          </cell>
          <cell r="J1434">
            <v>776</v>
          </cell>
          <cell r="K1434">
            <v>429</v>
          </cell>
          <cell r="L1434">
            <v>375</v>
          </cell>
          <cell r="M1434">
            <v>220</v>
          </cell>
          <cell r="N1434">
            <v>76</v>
          </cell>
          <cell r="O1434">
            <v>226</v>
          </cell>
          <cell r="P1434">
            <v>252</v>
          </cell>
          <cell r="Q1434">
            <v>1008</v>
          </cell>
          <cell r="R1434">
            <v>300</v>
          </cell>
          <cell r="S1434">
            <v>480</v>
          </cell>
          <cell r="T1434">
            <v>425</v>
          </cell>
          <cell r="U1434">
            <v>435</v>
          </cell>
          <cell r="V1434">
            <v>619</v>
          </cell>
          <cell r="W1434">
            <v>609</v>
          </cell>
          <cell r="X1434">
            <v>998</v>
          </cell>
          <cell r="Y1434">
            <v>1039</v>
          </cell>
          <cell r="Z1434">
            <v>1030</v>
          </cell>
          <cell r="AA1434">
            <v>1185</v>
          </cell>
          <cell r="AB1434">
            <v>1543</v>
          </cell>
          <cell r="AC1434">
            <v>1856</v>
          </cell>
          <cell r="AD1434">
            <v>1802</v>
          </cell>
          <cell r="AE1434">
            <v>1357</v>
          </cell>
        </row>
        <row r="1435">
          <cell r="E1435" t="str">
            <v>MS Transportation LPG</v>
          </cell>
          <cell r="F1435">
            <v>504</v>
          </cell>
          <cell r="G1435">
            <v>420</v>
          </cell>
          <cell r="H1435">
            <v>353</v>
          </cell>
          <cell r="I1435">
            <v>405</v>
          </cell>
          <cell r="J1435">
            <v>606</v>
          </cell>
          <cell r="K1435">
            <v>277</v>
          </cell>
          <cell r="L1435">
            <v>244</v>
          </cell>
          <cell r="M1435">
            <v>223</v>
          </cell>
          <cell r="N1435">
            <v>26</v>
          </cell>
          <cell r="O1435">
            <v>1309</v>
          </cell>
          <cell r="P1435">
            <v>437</v>
          </cell>
          <cell r="Q1435">
            <v>92</v>
          </cell>
          <cell r="R1435">
            <v>276</v>
          </cell>
          <cell r="S1435">
            <v>178</v>
          </cell>
          <cell r="T1435">
            <v>166</v>
          </cell>
          <cell r="U1435">
            <v>174</v>
          </cell>
          <cell r="V1435">
            <v>125</v>
          </cell>
          <cell r="W1435">
            <v>114</v>
          </cell>
          <cell r="X1435">
            <v>300</v>
          </cell>
          <cell r="Y1435">
            <v>214</v>
          </cell>
          <cell r="Z1435">
            <v>119</v>
          </cell>
          <cell r="AA1435">
            <v>169</v>
          </cell>
          <cell r="AB1435">
            <v>186</v>
          </cell>
          <cell r="AC1435">
            <v>156</v>
          </cell>
          <cell r="AD1435">
            <v>331</v>
          </cell>
          <cell r="AE1435">
            <v>257</v>
          </cell>
        </row>
        <row r="1436">
          <cell r="E1436" t="str">
            <v>MT Transportation LPG</v>
          </cell>
          <cell r="F1436">
            <v>256</v>
          </cell>
          <cell r="G1436">
            <v>183</v>
          </cell>
          <cell r="H1436">
            <v>135</v>
          </cell>
          <cell r="I1436">
            <v>165</v>
          </cell>
          <cell r="J1436">
            <v>222</v>
          </cell>
          <cell r="K1436">
            <v>107</v>
          </cell>
          <cell r="L1436">
            <v>60</v>
          </cell>
          <cell r="M1436">
            <v>31</v>
          </cell>
          <cell r="N1436">
            <v>239</v>
          </cell>
          <cell r="O1436">
            <v>47</v>
          </cell>
          <cell r="P1436">
            <v>43</v>
          </cell>
          <cell r="Q1436">
            <v>78</v>
          </cell>
          <cell r="R1436">
            <v>43</v>
          </cell>
          <cell r="S1436">
            <v>48</v>
          </cell>
          <cell r="T1436">
            <v>99</v>
          </cell>
          <cell r="U1436">
            <v>86</v>
          </cell>
          <cell r="V1436">
            <v>69</v>
          </cell>
          <cell r="W1436">
            <v>46</v>
          </cell>
          <cell r="X1436">
            <v>135</v>
          </cell>
          <cell r="Y1436">
            <v>37</v>
          </cell>
          <cell r="Z1436">
            <v>66</v>
          </cell>
          <cell r="AA1436">
            <v>34</v>
          </cell>
          <cell r="AB1436">
            <v>83</v>
          </cell>
          <cell r="AC1436">
            <v>89</v>
          </cell>
          <cell r="AD1436">
            <v>63</v>
          </cell>
          <cell r="AE1436">
            <v>144</v>
          </cell>
        </row>
        <row r="1437">
          <cell r="E1437" t="str">
            <v>NC Transportation LPG</v>
          </cell>
          <cell r="F1437">
            <v>613</v>
          </cell>
          <cell r="G1437">
            <v>712</v>
          </cell>
          <cell r="H1437">
            <v>550</v>
          </cell>
          <cell r="I1437">
            <v>593</v>
          </cell>
          <cell r="J1437">
            <v>1066</v>
          </cell>
          <cell r="K1437">
            <v>539</v>
          </cell>
          <cell r="L1437">
            <v>504</v>
          </cell>
          <cell r="M1437">
            <v>467</v>
          </cell>
          <cell r="N1437">
            <v>808</v>
          </cell>
          <cell r="O1437">
            <v>277</v>
          </cell>
          <cell r="P1437">
            <v>378</v>
          </cell>
          <cell r="Q1437">
            <v>223</v>
          </cell>
          <cell r="R1437">
            <v>514</v>
          </cell>
          <cell r="S1437">
            <v>529</v>
          </cell>
          <cell r="T1437">
            <v>529</v>
          </cell>
          <cell r="U1437">
            <v>4785</v>
          </cell>
          <cell r="V1437">
            <v>4500</v>
          </cell>
          <cell r="W1437">
            <v>3451</v>
          </cell>
          <cell r="X1437">
            <v>5860</v>
          </cell>
          <cell r="Y1437">
            <v>4353</v>
          </cell>
          <cell r="Z1437">
            <v>4708</v>
          </cell>
          <cell r="AA1437">
            <v>5168</v>
          </cell>
          <cell r="AB1437">
            <v>3499</v>
          </cell>
          <cell r="AC1437">
            <v>1539</v>
          </cell>
          <cell r="AD1437">
            <v>1620</v>
          </cell>
          <cell r="AE1437">
            <v>1354</v>
          </cell>
        </row>
        <row r="1438">
          <cell r="E1438" t="str">
            <v>ND Transportation LPG</v>
          </cell>
          <cell r="F1438">
            <v>53</v>
          </cell>
          <cell r="G1438">
            <v>58</v>
          </cell>
          <cell r="H1438">
            <v>62</v>
          </cell>
          <cell r="I1438">
            <v>67</v>
          </cell>
          <cell r="J1438">
            <v>76</v>
          </cell>
          <cell r="K1438">
            <v>51</v>
          </cell>
          <cell r="L1438">
            <v>80</v>
          </cell>
          <cell r="M1438">
            <v>48</v>
          </cell>
          <cell r="N1438">
            <v>17</v>
          </cell>
          <cell r="O1438">
            <v>36</v>
          </cell>
          <cell r="P1438">
            <v>20</v>
          </cell>
          <cell r="Q1438">
            <v>31</v>
          </cell>
          <cell r="R1438">
            <v>38</v>
          </cell>
          <cell r="S1438">
            <v>94</v>
          </cell>
          <cell r="T1438">
            <v>126</v>
          </cell>
          <cell r="U1438">
            <v>87</v>
          </cell>
          <cell r="V1438">
            <v>74</v>
          </cell>
          <cell r="W1438">
            <v>74</v>
          </cell>
          <cell r="X1438">
            <v>128</v>
          </cell>
          <cell r="Y1438">
            <v>207</v>
          </cell>
          <cell r="Z1438">
            <v>229</v>
          </cell>
          <cell r="AA1438">
            <v>246</v>
          </cell>
          <cell r="AB1438">
            <v>200</v>
          </cell>
          <cell r="AC1438">
            <v>285</v>
          </cell>
          <cell r="AD1438">
            <v>541</v>
          </cell>
          <cell r="AE1438">
            <v>370</v>
          </cell>
        </row>
        <row r="1439">
          <cell r="E1439" t="str">
            <v>NE Transportation LPG</v>
          </cell>
          <cell r="F1439">
            <v>234</v>
          </cell>
          <cell r="G1439">
            <v>247</v>
          </cell>
          <cell r="H1439">
            <v>182</v>
          </cell>
          <cell r="I1439">
            <v>184</v>
          </cell>
          <cell r="J1439">
            <v>276</v>
          </cell>
          <cell r="K1439">
            <v>87</v>
          </cell>
          <cell r="L1439">
            <v>82</v>
          </cell>
          <cell r="M1439">
            <v>273</v>
          </cell>
          <cell r="N1439">
            <v>87</v>
          </cell>
          <cell r="O1439">
            <v>53</v>
          </cell>
          <cell r="P1439">
            <v>98</v>
          </cell>
          <cell r="Q1439">
            <v>118</v>
          </cell>
          <cell r="R1439">
            <v>158</v>
          </cell>
          <cell r="S1439">
            <v>171</v>
          </cell>
          <cell r="T1439">
            <v>204</v>
          </cell>
          <cell r="U1439">
            <v>88</v>
          </cell>
          <cell r="V1439">
            <v>131</v>
          </cell>
          <cell r="W1439">
            <v>148</v>
          </cell>
          <cell r="X1439">
            <v>110</v>
          </cell>
          <cell r="Y1439">
            <v>83</v>
          </cell>
          <cell r="Z1439">
            <v>168</v>
          </cell>
          <cell r="AA1439">
            <v>126</v>
          </cell>
          <cell r="AB1439">
            <v>130</v>
          </cell>
          <cell r="AC1439">
            <v>458</v>
          </cell>
          <cell r="AD1439">
            <v>479</v>
          </cell>
          <cell r="AE1439">
            <v>258</v>
          </cell>
        </row>
        <row r="1440">
          <cell r="E1440" t="str">
            <v>NH Transportation LPG</v>
          </cell>
          <cell r="F1440">
            <v>57</v>
          </cell>
          <cell r="G1440">
            <v>35</v>
          </cell>
          <cell r="H1440">
            <v>37</v>
          </cell>
          <cell r="I1440">
            <v>67</v>
          </cell>
          <cell r="J1440">
            <v>92</v>
          </cell>
          <cell r="K1440">
            <v>69</v>
          </cell>
          <cell r="L1440">
            <v>56</v>
          </cell>
          <cell r="M1440">
            <v>39</v>
          </cell>
          <cell r="N1440">
            <v>9</v>
          </cell>
          <cell r="O1440">
            <v>1</v>
          </cell>
          <cell r="P1440">
            <v>0</v>
          </cell>
          <cell r="Q1440">
            <v>0</v>
          </cell>
          <cell r="R1440">
            <v>158</v>
          </cell>
          <cell r="S1440">
            <v>29</v>
          </cell>
          <cell r="T1440">
            <v>29</v>
          </cell>
          <cell r="U1440">
            <v>38</v>
          </cell>
          <cell r="V1440">
            <v>42</v>
          </cell>
          <cell r="W1440">
            <v>30</v>
          </cell>
          <cell r="X1440">
            <v>162</v>
          </cell>
          <cell r="Y1440">
            <v>28</v>
          </cell>
          <cell r="Z1440">
            <v>22</v>
          </cell>
          <cell r="AA1440">
            <v>40</v>
          </cell>
          <cell r="AB1440">
            <v>99</v>
          </cell>
          <cell r="AC1440">
            <v>131</v>
          </cell>
          <cell r="AD1440">
            <v>107</v>
          </cell>
          <cell r="AE1440">
            <v>87</v>
          </cell>
        </row>
        <row r="1441">
          <cell r="E1441" t="str">
            <v>NJ Transportation LPG</v>
          </cell>
          <cell r="F1441">
            <v>286</v>
          </cell>
          <cell r="G1441">
            <v>267</v>
          </cell>
          <cell r="H1441">
            <v>292</v>
          </cell>
          <cell r="I1441">
            <v>308</v>
          </cell>
          <cell r="J1441">
            <v>519</v>
          </cell>
          <cell r="K1441">
            <v>263</v>
          </cell>
          <cell r="L1441">
            <v>224</v>
          </cell>
          <cell r="M1441">
            <v>407</v>
          </cell>
          <cell r="N1441">
            <v>203</v>
          </cell>
          <cell r="O1441">
            <v>37</v>
          </cell>
          <cell r="P1441">
            <v>85</v>
          </cell>
          <cell r="Q1441">
            <v>143</v>
          </cell>
          <cell r="R1441">
            <v>711</v>
          </cell>
          <cell r="S1441">
            <v>560</v>
          </cell>
          <cell r="T1441">
            <v>284</v>
          </cell>
          <cell r="U1441">
            <v>332</v>
          </cell>
          <cell r="V1441">
            <v>269</v>
          </cell>
          <cell r="W1441">
            <v>327</v>
          </cell>
          <cell r="X1441">
            <v>451</v>
          </cell>
          <cell r="Y1441">
            <v>253</v>
          </cell>
          <cell r="Z1441">
            <v>268</v>
          </cell>
          <cell r="AA1441">
            <v>328</v>
          </cell>
          <cell r="AB1441">
            <v>436</v>
          </cell>
          <cell r="AC1441">
            <v>823</v>
          </cell>
          <cell r="AD1441">
            <v>859</v>
          </cell>
          <cell r="AE1441">
            <v>858</v>
          </cell>
        </row>
        <row r="1442">
          <cell r="E1442" t="str">
            <v>NM Transportation LPG</v>
          </cell>
          <cell r="F1442">
            <v>451</v>
          </cell>
          <cell r="G1442">
            <v>308</v>
          </cell>
          <cell r="H1442">
            <v>382</v>
          </cell>
          <cell r="I1442">
            <v>374</v>
          </cell>
          <cell r="J1442">
            <v>550</v>
          </cell>
          <cell r="K1442">
            <v>360</v>
          </cell>
          <cell r="L1442">
            <v>328</v>
          </cell>
          <cell r="M1442">
            <v>286</v>
          </cell>
          <cell r="N1442">
            <v>3</v>
          </cell>
          <cell r="O1442">
            <v>66</v>
          </cell>
          <cell r="P1442">
            <v>68</v>
          </cell>
          <cell r="Q1442">
            <v>141</v>
          </cell>
          <cell r="R1442">
            <v>72</v>
          </cell>
          <cell r="S1442">
            <v>211</v>
          </cell>
          <cell r="T1442">
            <v>309</v>
          </cell>
          <cell r="U1442">
            <v>282</v>
          </cell>
          <cell r="V1442">
            <v>273</v>
          </cell>
          <cell r="W1442">
            <v>151</v>
          </cell>
          <cell r="X1442">
            <v>429</v>
          </cell>
          <cell r="Y1442">
            <v>172</v>
          </cell>
          <cell r="Z1442">
            <v>150</v>
          </cell>
          <cell r="AA1442">
            <v>189</v>
          </cell>
          <cell r="AB1442">
            <v>387</v>
          </cell>
          <cell r="AC1442">
            <v>367</v>
          </cell>
          <cell r="AD1442">
            <v>628</v>
          </cell>
          <cell r="AE1442">
            <v>785</v>
          </cell>
        </row>
        <row r="1443">
          <cell r="E1443" t="str">
            <v>NV Transportation LPG</v>
          </cell>
          <cell r="F1443">
            <v>86</v>
          </cell>
          <cell r="G1443">
            <v>79</v>
          </cell>
          <cell r="H1443">
            <v>93</v>
          </cell>
          <cell r="I1443">
            <v>101</v>
          </cell>
          <cell r="J1443">
            <v>165</v>
          </cell>
          <cell r="K1443">
            <v>74</v>
          </cell>
          <cell r="L1443">
            <v>85</v>
          </cell>
          <cell r="M1443">
            <v>72</v>
          </cell>
          <cell r="N1443">
            <v>28</v>
          </cell>
          <cell r="O1443">
            <v>0</v>
          </cell>
          <cell r="P1443">
            <v>5</v>
          </cell>
          <cell r="Q1443">
            <v>552</v>
          </cell>
          <cell r="R1443">
            <v>8</v>
          </cell>
          <cell r="S1443">
            <v>237</v>
          </cell>
          <cell r="T1443">
            <v>167</v>
          </cell>
          <cell r="U1443">
            <v>341</v>
          </cell>
          <cell r="V1443">
            <v>250</v>
          </cell>
          <cell r="W1443">
            <v>250</v>
          </cell>
          <cell r="X1443">
            <v>452</v>
          </cell>
          <cell r="Y1443">
            <v>280</v>
          </cell>
          <cell r="Z1443">
            <v>268</v>
          </cell>
          <cell r="AA1443">
            <v>219</v>
          </cell>
          <cell r="AB1443">
            <v>356</v>
          </cell>
          <cell r="AC1443">
            <v>311</v>
          </cell>
          <cell r="AD1443">
            <v>463</v>
          </cell>
          <cell r="AE1443">
            <v>246</v>
          </cell>
        </row>
        <row r="1444">
          <cell r="E1444" t="str">
            <v>NY Transportation LPG</v>
          </cell>
          <cell r="F1444">
            <v>576</v>
          </cell>
          <cell r="G1444">
            <v>605</v>
          </cell>
          <cell r="H1444">
            <v>551</v>
          </cell>
          <cell r="I1444">
            <v>487</v>
          </cell>
          <cell r="J1444">
            <v>1097</v>
          </cell>
          <cell r="K1444">
            <v>531</v>
          </cell>
          <cell r="L1444">
            <v>473</v>
          </cell>
          <cell r="M1444">
            <v>346</v>
          </cell>
          <cell r="N1444">
            <v>2045</v>
          </cell>
          <cell r="O1444">
            <v>97</v>
          </cell>
          <cell r="P1444">
            <v>899</v>
          </cell>
          <cell r="Q1444">
            <v>94</v>
          </cell>
          <cell r="R1444">
            <v>253</v>
          </cell>
          <cell r="S1444">
            <v>210</v>
          </cell>
          <cell r="T1444">
            <v>254</v>
          </cell>
          <cell r="U1444">
            <v>289</v>
          </cell>
          <cell r="V1444">
            <v>380</v>
          </cell>
          <cell r="W1444">
            <v>213</v>
          </cell>
          <cell r="X1444">
            <v>987</v>
          </cell>
          <cell r="Y1444">
            <v>372</v>
          </cell>
          <cell r="Z1444">
            <v>530</v>
          </cell>
          <cell r="AA1444">
            <v>689</v>
          </cell>
          <cell r="AB1444">
            <v>1114</v>
          </cell>
          <cell r="AC1444">
            <v>1107</v>
          </cell>
          <cell r="AD1444">
            <v>1273</v>
          </cell>
          <cell r="AE1444">
            <v>1016</v>
          </cell>
        </row>
        <row r="1445">
          <cell r="E1445" t="str">
            <v>OH Transportation LPG</v>
          </cell>
          <cell r="F1445">
            <v>1372</v>
          </cell>
          <cell r="G1445">
            <v>1118</v>
          </cell>
          <cell r="H1445">
            <v>964</v>
          </cell>
          <cell r="I1445">
            <v>945</v>
          </cell>
          <cell r="J1445">
            <v>1765</v>
          </cell>
          <cell r="K1445">
            <v>984</v>
          </cell>
          <cell r="L1445">
            <v>900</v>
          </cell>
          <cell r="M1445">
            <v>1064</v>
          </cell>
          <cell r="N1445">
            <v>417</v>
          </cell>
          <cell r="O1445">
            <v>727</v>
          </cell>
          <cell r="P1445">
            <v>557</v>
          </cell>
          <cell r="Q1445">
            <v>770</v>
          </cell>
          <cell r="R1445">
            <v>688</v>
          </cell>
          <cell r="S1445">
            <v>1106</v>
          </cell>
          <cell r="T1445">
            <v>856</v>
          </cell>
          <cell r="U1445">
            <v>1028</v>
          </cell>
          <cell r="V1445">
            <v>1004</v>
          </cell>
          <cell r="W1445">
            <v>760</v>
          </cell>
          <cell r="X1445">
            <v>1557</v>
          </cell>
          <cell r="Y1445">
            <v>972</v>
          </cell>
          <cell r="Z1445">
            <v>975</v>
          </cell>
          <cell r="AA1445">
            <v>1193</v>
          </cell>
          <cell r="AB1445">
            <v>1183</v>
          </cell>
          <cell r="AC1445">
            <v>1747</v>
          </cell>
          <cell r="AD1445">
            <v>1923</v>
          </cell>
          <cell r="AE1445">
            <v>1859</v>
          </cell>
        </row>
        <row r="1446">
          <cell r="E1446" t="str">
            <v>OK Transportation LPG</v>
          </cell>
          <cell r="F1446">
            <v>371</v>
          </cell>
          <cell r="G1446">
            <v>417</v>
          </cell>
          <cell r="H1446">
            <v>307</v>
          </cell>
          <cell r="I1446">
            <v>361</v>
          </cell>
          <cell r="J1446">
            <v>553</v>
          </cell>
          <cell r="K1446">
            <v>227</v>
          </cell>
          <cell r="L1446">
            <v>158</v>
          </cell>
          <cell r="M1446">
            <v>224</v>
          </cell>
          <cell r="N1446">
            <v>275</v>
          </cell>
          <cell r="O1446">
            <v>185</v>
          </cell>
          <cell r="P1446">
            <v>167</v>
          </cell>
          <cell r="Q1446">
            <v>253</v>
          </cell>
          <cell r="R1446">
            <v>188</v>
          </cell>
          <cell r="S1446">
            <v>283</v>
          </cell>
          <cell r="T1446">
            <v>196</v>
          </cell>
          <cell r="U1446">
            <v>240</v>
          </cell>
          <cell r="V1446">
            <v>246</v>
          </cell>
          <cell r="W1446">
            <v>187</v>
          </cell>
          <cell r="X1446">
            <v>302</v>
          </cell>
          <cell r="Y1446">
            <v>268</v>
          </cell>
          <cell r="Z1446">
            <v>345</v>
          </cell>
          <cell r="AA1446">
            <v>444</v>
          </cell>
          <cell r="AB1446">
            <v>506</v>
          </cell>
          <cell r="AC1446">
            <v>545</v>
          </cell>
          <cell r="AD1446">
            <v>602</v>
          </cell>
          <cell r="AE1446">
            <v>631</v>
          </cell>
        </row>
        <row r="1447">
          <cell r="E1447" t="str">
            <v>OR Transportation LPG</v>
          </cell>
          <cell r="F1447">
            <v>701</v>
          </cell>
          <cell r="G1447">
            <v>606</v>
          </cell>
          <cell r="H1447">
            <v>560</v>
          </cell>
          <cell r="I1447">
            <v>551</v>
          </cell>
          <cell r="J1447">
            <v>843</v>
          </cell>
          <cell r="K1447">
            <v>423</v>
          </cell>
          <cell r="L1447">
            <v>381</v>
          </cell>
          <cell r="M1447">
            <v>253</v>
          </cell>
          <cell r="N1447">
            <v>3</v>
          </cell>
          <cell r="O1447">
            <v>89</v>
          </cell>
          <cell r="P1447">
            <v>240</v>
          </cell>
          <cell r="Q1447">
            <v>81</v>
          </cell>
          <cell r="R1447">
            <v>89</v>
          </cell>
          <cell r="S1447">
            <v>353</v>
          </cell>
          <cell r="T1447">
            <v>313</v>
          </cell>
          <cell r="U1447">
            <v>658</v>
          </cell>
          <cell r="V1447">
            <v>552</v>
          </cell>
          <cell r="W1447">
            <v>399</v>
          </cell>
          <cell r="X1447">
            <v>824</v>
          </cell>
          <cell r="Y1447">
            <v>615</v>
          </cell>
          <cell r="Z1447">
            <v>634</v>
          </cell>
          <cell r="AA1447">
            <v>702</v>
          </cell>
          <cell r="AB1447">
            <v>626</v>
          </cell>
          <cell r="AC1447">
            <v>791</v>
          </cell>
          <cell r="AD1447">
            <v>868</v>
          </cell>
          <cell r="AE1447">
            <v>840</v>
          </cell>
        </row>
        <row r="1448">
          <cell r="E1448" t="str">
            <v>PA Transportation LPG</v>
          </cell>
          <cell r="F1448">
            <v>602</v>
          </cell>
          <cell r="G1448">
            <v>719</v>
          </cell>
          <cell r="H1448">
            <v>724</v>
          </cell>
          <cell r="I1448">
            <v>751</v>
          </cell>
          <cell r="J1448">
            <v>1382</v>
          </cell>
          <cell r="K1448">
            <v>723</v>
          </cell>
          <cell r="L1448">
            <v>567</v>
          </cell>
          <cell r="M1448">
            <v>447</v>
          </cell>
          <cell r="N1448">
            <v>487</v>
          </cell>
          <cell r="O1448">
            <v>371</v>
          </cell>
          <cell r="P1448">
            <v>259</v>
          </cell>
          <cell r="Q1448">
            <v>336</v>
          </cell>
          <cell r="R1448">
            <v>375</v>
          </cell>
          <cell r="S1448">
            <v>635</v>
          </cell>
          <cell r="T1448">
            <v>595</v>
          </cell>
          <cell r="U1448">
            <v>754</v>
          </cell>
          <cell r="V1448">
            <v>687</v>
          </cell>
          <cell r="W1448">
            <v>497</v>
          </cell>
          <cell r="X1448">
            <v>1108</v>
          </cell>
          <cell r="Y1448">
            <v>804</v>
          </cell>
          <cell r="Z1448">
            <v>827</v>
          </cell>
          <cell r="AA1448">
            <v>952</v>
          </cell>
          <cell r="AB1448">
            <v>1028</v>
          </cell>
          <cell r="AC1448">
            <v>1517</v>
          </cell>
          <cell r="AD1448">
            <v>1409</v>
          </cell>
          <cell r="AE1448">
            <v>1198</v>
          </cell>
        </row>
        <row r="1449">
          <cell r="E1449" t="str">
            <v>RI Transportation LPG</v>
          </cell>
          <cell r="F1449">
            <v>73</v>
          </cell>
          <cell r="G1449">
            <v>56</v>
          </cell>
          <cell r="H1449">
            <v>53</v>
          </cell>
          <cell r="I1449">
            <v>34</v>
          </cell>
          <cell r="J1449">
            <v>61</v>
          </cell>
          <cell r="K1449">
            <v>32</v>
          </cell>
          <cell r="L1449">
            <v>28</v>
          </cell>
          <cell r="M1449">
            <v>35</v>
          </cell>
          <cell r="N1449">
            <v>2</v>
          </cell>
          <cell r="O1449">
            <v>10</v>
          </cell>
          <cell r="P1449">
            <v>6</v>
          </cell>
          <cell r="Q1449">
            <v>5</v>
          </cell>
          <cell r="R1449">
            <v>6</v>
          </cell>
          <cell r="S1449">
            <v>36</v>
          </cell>
          <cell r="T1449">
            <v>25</v>
          </cell>
          <cell r="U1449">
            <v>22</v>
          </cell>
          <cell r="V1449">
            <v>18</v>
          </cell>
          <cell r="W1449">
            <v>11</v>
          </cell>
          <cell r="X1449">
            <v>26</v>
          </cell>
          <cell r="Y1449">
            <v>23</v>
          </cell>
          <cell r="Z1449">
            <v>35</v>
          </cell>
          <cell r="AA1449">
            <v>20</v>
          </cell>
          <cell r="AB1449">
            <v>78</v>
          </cell>
          <cell r="AC1449">
            <v>142</v>
          </cell>
          <cell r="AD1449">
            <v>151</v>
          </cell>
          <cell r="AE1449">
            <v>138</v>
          </cell>
        </row>
        <row r="1450">
          <cell r="E1450" t="str">
            <v>SC Transportation LPG</v>
          </cell>
          <cell r="F1450">
            <v>332</v>
          </cell>
          <cell r="G1450">
            <v>366</v>
          </cell>
          <cell r="H1450">
            <v>332</v>
          </cell>
          <cell r="I1450">
            <v>318</v>
          </cell>
          <cell r="J1450">
            <v>545</v>
          </cell>
          <cell r="K1450">
            <v>297</v>
          </cell>
          <cell r="L1450">
            <v>170</v>
          </cell>
          <cell r="M1450">
            <v>239</v>
          </cell>
          <cell r="N1450">
            <v>191</v>
          </cell>
          <cell r="O1450">
            <v>101</v>
          </cell>
          <cell r="P1450">
            <v>213</v>
          </cell>
          <cell r="Q1450">
            <v>142</v>
          </cell>
          <cell r="R1450">
            <v>120</v>
          </cell>
          <cell r="S1450">
            <v>247</v>
          </cell>
          <cell r="T1450">
            <v>283</v>
          </cell>
          <cell r="U1450">
            <v>424</v>
          </cell>
          <cell r="V1450">
            <v>461</v>
          </cell>
          <cell r="W1450">
            <v>339</v>
          </cell>
          <cell r="X1450">
            <v>634</v>
          </cell>
          <cell r="Y1450">
            <v>422</v>
          </cell>
          <cell r="Z1450">
            <v>399</v>
          </cell>
          <cell r="AA1450">
            <v>428</v>
          </cell>
          <cell r="AB1450">
            <v>523</v>
          </cell>
          <cell r="AC1450">
            <v>624</v>
          </cell>
          <cell r="AD1450">
            <v>691</v>
          </cell>
          <cell r="AE1450">
            <v>620</v>
          </cell>
        </row>
        <row r="1451">
          <cell r="E1451" t="str">
            <v>SD Transportation LPG</v>
          </cell>
          <cell r="F1451">
            <v>87</v>
          </cell>
          <cell r="G1451">
            <v>52</v>
          </cell>
          <cell r="H1451">
            <v>71</v>
          </cell>
          <cell r="I1451">
            <v>99</v>
          </cell>
          <cell r="J1451">
            <v>151</v>
          </cell>
          <cell r="K1451">
            <v>56</v>
          </cell>
          <cell r="L1451">
            <v>54</v>
          </cell>
          <cell r="M1451">
            <v>36</v>
          </cell>
          <cell r="N1451">
            <v>45</v>
          </cell>
          <cell r="O1451">
            <v>20</v>
          </cell>
          <cell r="P1451">
            <v>55</v>
          </cell>
          <cell r="Q1451">
            <v>48</v>
          </cell>
          <cell r="R1451">
            <v>95</v>
          </cell>
          <cell r="S1451">
            <v>62</v>
          </cell>
          <cell r="T1451">
            <v>38</v>
          </cell>
          <cell r="U1451">
            <v>52</v>
          </cell>
          <cell r="V1451">
            <v>47</v>
          </cell>
          <cell r="W1451">
            <v>62</v>
          </cell>
          <cell r="X1451">
            <v>155</v>
          </cell>
          <cell r="Y1451">
            <v>93</v>
          </cell>
          <cell r="Z1451">
            <v>146</v>
          </cell>
          <cell r="AA1451">
            <v>209</v>
          </cell>
          <cell r="AB1451">
            <v>314</v>
          </cell>
          <cell r="AC1451">
            <v>351</v>
          </cell>
          <cell r="AD1451">
            <v>148</v>
          </cell>
          <cell r="AE1451">
            <v>183</v>
          </cell>
        </row>
        <row r="1452">
          <cell r="E1452" t="str">
            <v>TN Transportation LPG</v>
          </cell>
          <cell r="F1452">
            <v>483</v>
          </cell>
          <cell r="G1452">
            <v>518</v>
          </cell>
          <cell r="H1452">
            <v>459</v>
          </cell>
          <cell r="I1452">
            <v>563</v>
          </cell>
          <cell r="J1452">
            <v>921</v>
          </cell>
          <cell r="K1452">
            <v>516</v>
          </cell>
          <cell r="L1452">
            <v>508</v>
          </cell>
          <cell r="M1452">
            <v>461</v>
          </cell>
          <cell r="N1452">
            <v>11</v>
          </cell>
          <cell r="O1452">
            <v>222</v>
          </cell>
          <cell r="P1452">
            <v>289</v>
          </cell>
          <cell r="Q1452">
            <v>53</v>
          </cell>
          <cell r="R1452">
            <v>439</v>
          </cell>
          <cell r="S1452">
            <v>388</v>
          </cell>
          <cell r="T1452">
            <v>622</v>
          </cell>
          <cell r="U1452">
            <v>847</v>
          </cell>
          <cell r="V1452">
            <v>885</v>
          </cell>
          <cell r="W1452">
            <v>622</v>
          </cell>
          <cell r="X1452">
            <v>953</v>
          </cell>
          <cell r="Y1452">
            <v>504</v>
          </cell>
          <cell r="Z1452">
            <v>566</v>
          </cell>
          <cell r="AA1452">
            <v>898</v>
          </cell>
          <cell r="AB1452">
            <v>1480</v>
          </cell>
          <cell r="AC1452">
            <v>1359</v>
          </cell>
          <cell r="AD1452">
            <v>1111</v>
          </cell>
          <cell r="AE1452">
            <v>829</v>
          </cell>
        </row>
        <row r="1453">
          <cell r="E1453" t="str">
            <v>TX Transportation LPG</v>
          </cell>
          <cell r="F1453">
            <v>1838</v>
          </cell>
          <cell r="G1453">
            <v>1324</v>
          </cell>
          <cell r="H1453">
            <v>1187</v>
          </cell>
          <cell r="I1453">
            <v>1335</v>
          </cell>
          <cell r="J1453">
            <v>2355</v>
          </cell>
          <cell r="K1453">
            <v>1236</v>
          </cell>
          <cell r="L1453">
            <v>1051</v>
          </cell>
          <cell r="M1453">
            <v>944</v>
          </cell>
          <cell r="N1453">
            <v>2821</v>
          </cell>
          <cell r="O1453">
            <v>1402</v>
          </cell>
          <cell r="P1453">
            <v>896</v>
          </cell>
          <cell r="Q1453">
            <v>2247</v>
          </cell>
          <cell r="R1453">
            <v>1843</v>
          </cell>
          <cell r="S1453">
            <v>2009</v>
          </cell>
          <cell r="T1453">
            <v>2199</v>
          </cell>
          <cell r="U1453">
            <v>1796</v>
          </cell>
          <cell r="V1453">
            <v>1995</v>
          </cell>
          <cell r="W1453">
            <v>1389</v>
          </cell>
          <cell r="X1453">
            <v>2541</v>
          </cell>
          <cell r="Y1453">
            <v>1926</v>
          </cell>
          <cell r="Z1453">
            <v>1801</v>
          </cell>
          <cell r="AA1453">
            <v>2220</v>
          </cell>
          <cell r="AB1453">
            <v>2548</v>
          </cell>
          <cell r="AC1453">
            <v>3307</v>
          </cell>
          <cell r="AD1453">
            <v>4717</v>
          </cell>
          <cell r="AE1453">
            <v>3098</v>
          </cell>
        </row>
        <row r="1454">
          <cell r="E1454" t="str">
            <v>US Transportation LPG</v>
          </cell>
          <cell r="F1454">
            <v>22885</v>
          </cell>
          <cell r="G1454">
            <v>21132</v>
          </cell>
          <cell r="H1454">
            <v>19412</v>
          </cell>
          <cell r="I1454">
            <v>20243</v>
          </cell>
          <cell r="J1454">
            <v>34002</v>
          </cell>
          <cell r="K1454">
            <v>17730</v>
          </cell>
          <cell r="L1454">
            <v>15635</v>
          </cell>
          <cell r="M1454">
            <v>14222</v>
          </cell>
          <cell r="N1454">
            <v>17644</v>
          </cell>
          <cell r="O1454">
            <v>14272</v>
          </cell>
          <cell r="P1454">
            <v>11884</v>
          </cell>
          <cell r="Q1454">
            <v>13720</v>
          </cell>
          <cell r="R1454">
            <v>14281</v>
          </cell>
          <cell r="S1454">
            <v>17871</v>
          </cell>
          <cell r="T1454">
            <v>19104</v>
          </cell>
          <cell r="U1454">
            <v>28198</v>
          </cell>
          <cell r="V1454">
            <v>27466</v>
          </cell>
          <cell r="W1454">
            <v>21945</v>
          </cell>
          <cell r="X1454">
            <v>40144</v>
          </cell>
          <cell r="Y1454">
            <v>28033</v>
          </cell>
          <cell r="Z1454">
            <v>29499</v>
          </cell>
          <cell r="AA1454">
            <v>33963</v>
          </cell>
          <cell r="AB1454">
            <v>37185</v>
          </cell>
          <cell r="AC1454">
            <v>44364</v>
          </cell>
          <cell r="AD1454">
            <v>47160</v>
          </cell>
          <cell r="AE1454">
            <v>39677</v>
          </cell>
        </row>
        <row r="1455">
          <cell r="E1455" t="str">
            <v>UT Transportation LPG</v>
          </cell>
          <cell r="F1455">
            <v>194</v>
          </cell>
          <cell r="G1455">
            <v>169</v>
          </cell>
          <cell r="H1455">
            <v>151</v>
          </cell>
          <cell r="I1455">
            <v>164</v>
          </cell>
          <cell r="J1455">
            <v>218</v>
          </cell>
          <cell r="K1455">
            <v>124</v>
          </cell>
          <cell r="L1455">
            <v>97</v>
          </cell>
          <cell r="M1455">
            <v>60</v>
          </cell>
          <cell r="N1455">
            <v>6</v>
          </cell>
          <cell r="O1455">
            <v>132</v>
          </cell>
          <cell r="P1455">
            <v>163</v>
          </cell>
          <cell r="Q1455">
            <v>215</v>
          </cell>
          <cell r="R1455">
            <v>179</v>
          </cell>
          <cell r="S1455">
            <v>100</v>
          </cell>
          <cell r="T1455">
            <v>185</v>
          </cell>
          <cell r="U1455">
            <v>179</v>
          </cell>
          <cell r="V1455">
            <v>245</v>
          </cell>
          <cell r="W1455">
            <v>151</v>
          </cell>
          <cell r="X1455">
            <v>242</v>
          </cell>
          <cell r="Y1455">
            <v>140</v>
          </cell>
          <cell r="Z1455">
            <v>205</v>
          </cell>
          <cell r="AA1455">
            <v>247</v>
          </cell>
          <cell r="AB1455">
            <v>238</v>
          </cell>
          <cell r="AC1455">
            <v>326</v>
          </cell>
          <cell r="AD1455">
            <v>325</v>
          </cell>
          <cell r="AE1455">
            <v>245</v>
          </cell>
        </row>
        <row r="1456">
          <cell r="E1456" t="str">
            <v>VA Transportation LPG</v>
          </cell>
          <cell r="F1456">
            <v>243</v>
          </cell>
          <cell r="G1456">
            <v>387</v>
          </cell>
          <cell r="H1456">
            <v>392</v>
          </cell>
          <cell r="I1456">
            <v>418</v>
          </cell>
          <cell r="J1456">
            <v>696</v>
          </cell>
          <cell r="K1456">
            <v>246</v>
          </cell>
          <cell r="L1456">
            <v>216</v>
          </cell>
          <cell r="M1456">
            <v>182</v>
          </cell>
          <cell r="N1456">
            <v>135</v>
          </cell>
          <cell r="O1456">
            <v>53</v>
          </cell>
          <cell r="P1456">
            <v>134</v>
          </cell>
          <cell r="Q1456">
            <v>31</v>
          </cell>
          <cell r="R1456">
            <v>70</v>
          </cell>
          <cell r="S1456">
            <v>210</v>
          </cell>
          <cell r="T1456">
            <v>176</v>
          </cell>
          <cell r="U1456">
            <v>258</v>
          </cell>
          <cell r="V1456">
            <v>277</v>
          </cell>
          <cell r="W1456">
            <v>241</v>
          </cell>
          <cell r="X1456">
            <v>494</v>
          </cell>
          <cell r="Y1456">
            <v>320</v>
          </cell>
          <cell r="Z1456">
            <v>286</v>
          </cell>
          <cell r="AA1456">
            <v>377</v>
          </cell>
          <cell r="AB1456">
            <v>415</v>
          </cell>
          <cell r="AC1456">
            <v>648</v>
          </cell>
          <cell r="AD1456">
            <v>710</v>
          </cell>
          <cell r="AE1456">
            <v>705</v>
          </cell>
        </row>
        <row r="1457">
          <cell r="E1457" t="str">
            <v>VT Transportation LPG</v>
          </cell>
          <cell r="F1457">
            <v>41</v>
          </cell>
          <cell r="G1457">
            <v>42</v>
          </cell>
          <cell r="H1457">
            <v>41</v>
          </cell>
          <cell r="I1457">
            <v>30</v>
          </cell>
          <cell r="J1457">
            <v>80</v>
          </cell>
          <cell r="K1457">
            <v>56</v>
          </cell>
          <cell r="L1457">
            <v>62</v>
          </cell>
          <cell r="M1457">
            <v>66</v>
          </cell>
          <cell r="N1457">
            <v>2</v>
          </cell>
          <cell r="O1457">
            <v>7</v>
          </cell>
          <cell r="P1457">
            <v>0</v>
          </cell>
          <cell r="Q1457">
            <v>1</v>
          </cell>
          <cell r="R1457">
            <v>1</v>
          </cell>
          <cell r="S1457">
            <v>15</v>
          </cell>
          <cell r="T1457">
            <v>19</v>
          </cell>
          <cell r="U1457">
            <v>30</v>
          </cell>
          <cell r="V1457">
            <v>30</v>
          </cell>
          <cell r="W1457">
            <v>16</v>
          </cell>
          <cell r="X1457">
            <v>111</v>
          </cell>
          <cell r="Y1457">
            <v>20</v>
          </cell>
          <cell r="Z1457">
            <v>39</v>
          </cell>
          <cell r="AA1457">
            <v>23</v>
          </cell>
          <cell r="AB1457">
            <v>60</v>
          </cell>
          <cell r="AC1457">
            <v>67</v>
          </cell>
          <cell r="AD1457">
            <v>50</v>
          </cell>
          <cell r="AE1457">
            <v>43</v>
          </cell>
        </row>
        <row r="1458">
          <cell r="E1458" t="str">
            <v>WA Transportation LPG</v>
          </cell>
          <cell r="F1458">
            <v>1117</v>
          </cell>
          <cell r="G1458">
            <v>942</v>
          </cell>
          <cell r="H1458">
            <v>794</v>
          </cell>
          <cell r="I1458">
            <v>822</v>
          </cell>
          <cell r="J1458">
            <v>1196</v>
          </cell>
          <cell r="K1458">
            <v>688</v>
          </cell>
          <cell r="L1458">
            <v>567</v>
          </cell>
          <cell r="M1458">
            <v>373</v>
          </cell>
          <cell r="N1458">
            <v>383</v>
          </cell>
          <cell r="O1458">
            <v>51</v>
          </cell>
          <cell r="P1458">
            <v>67</v>
          </cell>
          <cell r="Q1458">
            <v>95</v>
          </cell>
          <cell r="R1458">
            <v>104</v>
          </cell>
          <cell r="S1458">
            <v>417</v>
          </cell>
          <cell r="T1458">
            <v>397</v>
          </cell>
          <cell r="U1458">
            <v>916</v>
          </cell>
          <cell r="V1458">
            <v>936</v>
          </cell>
          <cell r="W1458">
            <v>642</v>
          </cell>
          <cell r="X1458">
            <v>1596</v>
          </cell>
          <cell r="Y1458">
            <v>879</v>
          </cell>
          <cell r="Z1458">
            <v>869</v>
          </cell>
          <cell r="AA1458">
            <v>1108</v>
          </cell>
          <cell r="AB1458">
            <v>1201</v>
          </cell>
          <cell r="AC1458">
            <v>1252</v>
          </cell>
          <cell r="AD1458">
            <v>1404</v>
          </cell>
          <cell r="AE1458">
            <v>1246</v>
          </cell>
        </row>
        <row r="1459">
          <cell r="E1459" t="str">
            <v>WI Transportation LPG</v>
          </cell>
          <cell r="F1459">
            <v>453</v>
          </cell>
          <cell r="G1459">
            <v>535</v>
          </cell>
          <cell r="H1459">
            <v>462</v>
          </cell>
          <cell r="I1459">
            <v>579</v>
          </cell>
          <cell r="J1459">
            <v>1129</v>
          </cell>
          <cell r="K1459">
            <v>471</v>
          </cell>
          <cell r="L1459">
            <v>408</v>
          </cell>
          <cell r="M1459">
            <v>379</v>
          </cell>
          <cell r="N1459">
            <v>677</v>
          </cell>
          <cell r="O1459">
            <v>200</v>
          </cell>
          <cell r="P1459">
            <v>171</v>
          </cell>
          <cell r="Q1459">
            <v>377</v>
          </cell>
          <cell r="R1459">
            <v>310</v>
          </cell>
          <cell r="S1459">
            <v>522</v>
          </cell>
          <cell r="T1459">
            <v>455</v>
          </cell>
          <cell r="U1459">
            <v>661</v>
          </cell>
          <cell r="V1459">
            <v>674</v>
          </cell>
          <cell r="W1459">
            <v>613</v>
          </cell>
          <cell r="X1459">
            <v>910</v>
          </cell>
          <cell r="Y1459">
            <v>639</v>
          </cell>
          <cell r="Z1459">
            <v>780</v>
          </cell>
          <cell r="AA1459">
            <v>967</v>
          </cell>
          <cell r="AB1459">
            <v>1195</v>
          </cell>
          <cell r="AC1459">
            <v>1782</v>
          </cell>
          <cell r="AD1459">
            <v>1936</v>
          </cell>
          <cell r="AE1459">
            <v>1846</v>
          </cell>
        </row>
        <row r="1460">
          <cell r="E1460" t="str">
            <v>WV Transportation LPG</v>
          </cell>
          <cell r="F1460">
            <v>72</v>
          </cell>
          <cell r="G1460">
            <v>66</v>
          </cell>
          <cell r="H1460">
            <v>82</v>
          </cell>
          <cell r="I1460">
            <v>80</v>
          </cell>
          <cell r="J1460">
            <v>101</v>
          </cell>
          <cell r="K1460">
            <v>44</v>
          </cell>
          <cell r="L1460">
            <v>38</v>
          </cell>
          <cell r="M1460">
            <v>0</v>
          </cell>
          <cell r="N1460">
            <v>0</v>
          </cell>
          <cell r="O1460">
            <v>3</v>
          </cell>
          <cell r="P1460">
            <v>8</v>
          </cell>
          <cell r="Q1460">
            <v>1</v>
          </cell>
          <cell r="R1460">
            <v>8</v>
          </cell>
          <cell r="S1460">
            <v>63</v>
          </cell>
          <cell r="T1460">
            <v>49</v>
          </cell>
          <cell r="U1460">
            <v>50</v>
          </cell>
          <cell r="V1460">
            <v>67</v>
          </cell>
          <cell r="W1460">
            <v>43</v>
          </cell>
          <cell r="X1460">
            <v>87</v>
          </cell>
          <cell r="Y1460">
            <v>57</v>
          </cell>
          <cell r="Z1460">
            <v>64</v>
          </cell>
          <cell r="AA1460">
            <v>72</v>
          </cell>
          <cell r="AB1460">
            <v>107</v>
          </cell>
          <cell r="AC1460">
            <v>177</v>
          </cell>
          <cell r="AD1460">
            <v>157</v>
          </cell>
          <cell r="AE1460">
            <v>142</v>
          </cell>
        </row>
        <row r="1461">
          <cell r="E1461" t="str">
            <v>WY Transportation LPG</v>
          </cell>
          <cell r="F1461">
            <v>103</v>
          </cell>
          <cell r="G1461">
            <v>188</v>
          </cell>
          <cell r="H1461">
            <v>104</v>
          </cell>
          <cell r="I1461">
            <v>110</v>
          </cell>
          <cell r="J1461">
            <v>147</v>
          </cell>
          <cell r="K1461">
            <v>66</v>
          </cell>
          <cell r="L1461">
            <v>62</v>
          </cell>
          <cell r="M1461">
            <v>32</v>
          </cell>
          <cell r="N1461">
            <v>95</v>
          </cell>
          <cell r="O1461">
            <v>16</v>
          </cell>
          <cell r="P1461">
            <v>38</v>
          </cell>
          <cell r="Q1461">
            <v>16</v>
          </cell>
          <cell r="R1461">
            <v>10</v>
          </cell>
          <cell r="S1461">
            <v>27</v>
          </cell>
          <cell r="T1461">
            <v>81</v>
          </cell>
          <cell r="U1461">
            <v>28</v>
          </cell>
          <cell r="V1461">
            <v>24</v>
          </cell>
          <cell r="W1461">
            <v>27</v>
          </cell>
          <cell r="X1461">
            <v>141</v>
          </cell>
          <cell r="Y1461">
            <v>24</v>
          </cell>
          <cell r="Z1461">
            <v>48</v>
          </cell>
          <cell r="AA1461">
            <v>34</v>
          </cell>
          <cell r="AB1461">
            <v>47</v>
          </cell>
          <cell r="AC1461">
            <v>32</v>
          </cell>
          <cell r="AD1461">
            <v>70</v>
          </cell>
          <cell r="AE1461">
            <v>63</v>
          </cell>
        </row>
        <row r="1462">
          <cell r="E1462" t="str">
            <v>AK Commercial LPG</v>
          </cell>
          <cell r="F1462">
            <v>587</v>
          </cell>
          <cell r="G1462">
            <v>633</v>
          </cell>
          <cell r="H1462">
            <v>625</v>
          </cell>
          <cell r="I1462">
            <v>377</v>
          </cell>
          <cell r="J1462">
            <v>296</v>
          </cell>
          <cell r="K1462">
            <v>307</v>
          </cell>
          <cell r="L1462">
            <v>381</v>
          </cell>
          <cell r="M1462">
            <v>241</v>
          </cell>
          <cell r="N1462">
            <v>192</v>
          </cell>
          <cell r="O1462">
            <v>417</v>
          </cell>
          <cell r="P1462">
            <v>368</v>
          </cell>
          <cell r="Q1462">
            <v>420</v>
          </cell>
          <cell r="R1462">
            <v>413</v>
          </cell>
          <cell r="S1462">
            <v>485</v>
          </cell>
          <cell r="T1462">
            <v>317</v>
          </cell>
          <cell r="U1462">
            <v>375</v>
          </cell>
          <cell r="V1462">
            <v>420</v>
          </cell>
          <cell r="W1462">
            <v>321</v>
          </cell>
          <cell r="X1462">
            <v>501</v>
          </cell>
          <cell r="Y1462">
            <v>703</v>
          </cell>
          <cell r="Z1462">
            <v>578</v>
          </cell>
          <cell r="AA1462">
            <v>618</v>
          </cell>
          <cell r="AB1462">
            <v>718</v>
          </cell>
          <cell r="AC1462">
            <v>777</v>
          </cell>
          <cell r="AD1462">
            <v>709</v>
          </cell>
          <cell r="AE1462">
            <v>604</v>
          </cell>
        </row>
        <row r="1463">
          <cell r="E1463" t="str">
            <v>AL Commercial LPG</v>
          </cell>
          <cell r="F1463">
            <v>3360</v>
          </cell>
          <cell r="G1463">
            <v>2890</v>
          </cell>
          <cell r="H1463">
            <v>2767</v>
          </cell>
          <cell r="I1463">
            <v>3576</v>
          </cell>
          <cell r="J1463">
            <v>3498</v>
          </cell>
          <cell r="K1463">
            <v>3562</v>
          </cell>
          <cell r="L1463">
            <v>3653</v>
          </cell>
          <cell r="M1463">
            <v>3761</v>
          </cell>
          <cell r="N1463">
            <v>3239</v>
          </cell>
          <cell r="O1463">
            <v>5837</v>
          </cell>
          <cell r="P1463">
            <v>6156</v>
          </cell>
          <cell r="Q1463">
            <v>4963</v>
          </cell>
          <cell r="R1463">
            <v>4215</v>
          </cell>
          <cell r="S1463">
            <v>3530</v>
          </cell>
          <cell r="T1463">
            <v>3505</v>
          </cell>
          <cell r="U1463">
            <v>2010</v>
          </cell>
          <cell r="V1463">
            <v>2569</v>
          </cell>
          <cell r="W1463">
            <v>2415</v>
          </cell>
          <cell r="X1463">
            <v>3117</v>
          </cell>
          <cell r="Y1463">
            <v>2197</v>
          </cell>
          <cell r="Z1463">
            <v>2514</v>
          </cell>
          <cell r="AA1463">
            <v>2605</v>
          </cell>
          <cell r="AB1463">
            <v>2084</v>
          </cell>
          <cell r="AC1463">
            <v>2269</v>
          </cell>
          <cell r="AD1463">
            <v>2057</v>
          </cell>
          <cell r="AE1463">
            <v>1591</v>
          </cell>
        </row>
        <row r="1464">
          <cell r="E1464" t="str">
            <v>AR Commercial LPG</v>
          </cell>
          <cell r="F1464">
            <v>1553</v>
          </cell>
          <cell r="G1464">
            <v>1405</v>
          </cell>
          <cell r="H1464">
            <v>1258</v>
          </cell>
          <cell r="I1464">
            <v>1433</v>
          </cell>
          <cell r="J1464">
            <v>1401</v>
          </cell>
          <cell r="K1464">
            <v>1257</v>
          </cell>
          <cell r="L1464">
            <v>1251</v>
          </cell>
          <cell r="M1464">
            <v>1324</v>
          </cell>
          <cell r="N1464">
            <v>981</v>
          </cell>
          <cell r="O1464">
            <v>2541</v>
          </cell>
          <cell r="P1464">
            <v>2254</v>
          </cell>
          <cell r="Q1464">
            <v>2370</v>
          </cell>
          <cell r="R1464">
            <v>1773</v>
          </cell>
          <cell r="S1464">
            <v>1416</v>
          </cell>
          <cell r="T1464">
            <v>2558</v>
          </cell>
          <cell r="U1464">
            <v>1099</v>
          </cell>
          <cell r="V1464">
            <v>1069</v>
          </cell>
          <cell r="W1464">
            <v>783</v>
          </cell>
          <cell r="X1464">
            <v>1659</v>
          </cell>
          <cell r="Y1464">
            <v>1151</v>
          </cell>
          <cell r="Z1464">
            <v>1118</v>
          </cell>
          <cell r="AA1464">
            <v>1163</v>
          </cell>
          <cell r="AB1464">
            <v>1185</v>
          </cell>
          <cell r="AC1464">
            <v>1134</v>
          </cell>
          <cell r="AD1464">
            <v>1376</v>
          </cell>
          <cell r="AE1464">
            <v>1178</v>
          </cell>
        </row>
        <row r="1465">
          <cell r="E1465" t="str">
            <v>AZ Commercial LPG</v>
          </cell>
          <cell r="F1465">
            <v>843</v>
          </cell>
          <cell r="G1465">
            <v>952</v>
          </cell>
          <cell r="H1465">
            <v>1025</v>
          </cell>
          <cell r="I1465">
            <v>903</v>
          </cell>
          <cell r="J1465">
            <v>922</v>
          </cell>
          <cell r="K1465">
            <v>1060</v>
          </cell>
          <cell r="L1465">
            <v>857</v>
          </cell>
          <cell r="M1465">
            <v>786</v>
          </cell>
          <cell r="N1465">
            <v>1123</v>
          </cell>
          <cell r="O1465">
            <v>1554</v>
          </cell>
          <cell r="P1465">
            <v>1365</v>
          </cell>
          <cell r="Q1465">
            <v>1290</v>
          </cell>
          <cell r="R1465">
            <v>1311</v>
          </cell>
          <cell r="S1465">
            <v>1380</v>
          </cell>
          <cell r="T1465">
            <v>1065</v>
          </cell>
          <cell r="U1465">
            <v>878</v>
          </cell>
          <cell r="V1465">
            <v>792</v>
          </cell>
          <cell r="W1465">
            <v>813</v>
          </cell>
          <cell r="X1465">
            <v>1640</v>
          </cell>
          <cell r="Y1465">
            <v>826</v>
          </cell>
          <cell r="Z1465">
            <v>1187</v>
          </cell>
          <cell r="AA1465">
            <v>1425</v>
          </cell>
          <cell r="AB1465">
            <v>1369</v>
          </cell>
          <cell r="AC1465">
            <v>1497</v>
          </cell>
          <cell r="AD1465">
            <v>1651</v>
          </cell>
          <cell r="AE1465">
            <v>1551</v>
          </cell>
        </row>
        <row r="1466">
          <cell r="E1466" t="str">
            <v>CA Commercial LPG</v>
          </cell>
          <cell r="F1466">
            <v>6669</v>
          </cell>
          <cell r="G1466">
            <v>8063</v>
          </cell>
          <cell r="H1466">
            <v>5570</v>
          </cell>
          <cell r="I1466">
            <v>5840</v>
          </cell>
          <cell r="J1466">
            <v>5745</v>
          </cell>
          <cell r="K1466">
            <v>5664</v>
          </cell>
          <cell r="L1466">
            <v>4731</v>
          </cell>
          <cell r="M1466">
            <v>4275</v>
          </cell>
          <cell r="N1466">
            <v>7065</v>
          </cell>
          <cell r="O1466">
            <v>6624</v>
          </cell>
          <cell r="P1466">
            <v>6180</v>
          </cell>
          <cell r="Q1466">
            <v>4242</v>
          </cell>
          <cell r="R1466">
            <v>4936</v>
          </cell>
          <cell r="S1466">
            <v>8358</v>
          </cell>
          <cell r="T1466">
            <v>11800</v>
          </cell>
          <cell r="U1466">
            <v>9267</v>
          </cell>
          <cell r="V1466">
            <v>6876</v>
          </cell>
          <cell r="W1466">
            <v>7725</v>
          </cell>
          <cell r="X1466">
            <v>9975</v>
          </cell>
          <cell r="Y1466">
            <v>7965</v>
          </cell>
          <cell r="Z1466">
            <v>8640</v>
          </cell>
          <cell r="AA1466">
            <v>8313</v>
          </cell>
          <cell r="AB1466">
            <v>8702</v>
          </cell>
          <cell r="AC1466">
            <v>8265</v>
          </cell>
          <cell r="AD1466">
            <v>9179</v>
          </cell>
          <cell r="AE1466">
            <v>7567</v>
          </cell>
        </row>
        <row r="1467">
          <cell r="E1467" t="str">
            <v>CO Commercial LPG</v>
          </cell>
          <cell r="F1467">
            <v>1164</v>
          </cell>
          <cell r="G1467">
            <v>1303</v>
          </cell>
          <cell r="H1467">
            <v>1161</v>
          </cell>
          <cell r="I1467">
            <v>1213</v>
          </cell>
          <cell r="J1467">
            <v>1205</v>
          </cell>
          <cell r="K1467">
            <v>1501</v>
          </cell>
          <cell r="L1467">
            <v>1440</v>
          </cell>
          <cell r="M1467">
            <v>226</v>
          </cell>
          <cell r="N1467">
            <v>117</v>
          </cell>
          <cell r="O1467">
            <v>1380</v>
          </cell>
          <cell r="P1467">
            <v>1935</v>
          </cell>
          <cell r="Q1467">
            <v>1810</v>
          </cell>
          <cell r="R1467">
            <v>1840</v>
          </cell>
          <cell r="S1467">
            <v>2956</v>
          </cell>
          <cell r="T1467">
            <v>2898</v>
          </cell>
          <cell r="U1467">
            <v>2519</v>
          </cell>
          <cell r="V1467">
            <v>1438</v>
          </cell>
          <cell r="W1467">
            <v>1725</v>
          </cell>
          <cell r="X1467">
            <v>2251</v>
          </cell>
          <cell r="Y1467">
            <v>1716</v>
          </cell>
          <cell r="Z1467">
            <v>1897</v>
          </cell>
          <cell r="AA1467">
            <v>2807</v>
          </cell>
          <cell r="AB1467">
            <v>2013</v>
          </cell>
          <cell r="AC1467">
            <v>2050</v>
          </cell>
          <cell r="AD1467">
            <v>2258</v>
          </cell>
          <cell r="AE1467">
            <v>2095</v>
          </cell>
        </row>
        <row r="1468">
          <cell r="E1468" t="str">
            <v>CT Commercial LPG</v>
          </cell>
          <cell r="F1468">
            <v>1315</v>
          </cell>
          <cell r="G1468">
            <v>1458</v>
          </cell>
          <cell r="H1468">
            <v>1872</v>
          </cell>
          <cell r="I1468">
            <v>1613</v>
          </cell>
          <cell r="J1468">
            <v>1443</v>
          </cell>
          <cell r="K1468">
            <v>1342</v>
          </cell>
          <cell r="L1468">
            <v>1628</v>
          </cell>
          <cell r="M1468">
            <v>1853</v>
          </cell>
          <cell r="N1468">
            <v>2348</v>
          </cell>
          <cell r="O1468">
            <v>1814</v>
          </cell>
          <cell r="P1468">
            <v>2048</v>
          </cell>
          <cell r="Q1468">
            <v>2128</v>
          </cell>
          <cell r="R1468">
            <v>2295</v>
          </cell>
          <cell r="S1468">
            <v>3185</v>
          </cell>
          <cell r="T1468">
            <v>2762</v>
          </cell>
          <cell r="U1468">
            <v>2177</v>
          </cell>
          <cell r="V1468">
            <v>1800</v>
          </cell>
          <cell r="W1468">
            <v>2397</v>
          </cell>
          <cell r="X1468">
            <v>2987</v>
          </cell>
          <cell r="Y1468">
            <v>3335</v>
          </cell>
          <cell r="Z1468">
            <v>3043</v>
          </cell>
          <cell r="AA1468">
            <v>3368</v>
          </cell>
          <cell r="AB1468">
            <v>2791</v>
          </cell>
          <cell r="AC1468">
            <v>3381</v>
          </cell>
          <cell r="AD1468">
            <v>2924</v>
          </cell>
          <cell r="AE1468">
            <v>3211</v>
          </cell>
        </row>
        <row r="1469">
          <cell r="E1469" t="str">
            <v>DC Commercial LPG</v>
          </cell>
          <cell r="F1469">
            <v>2</v>
          </cell>
          <cell r="G1469">
            <v>2</v>
          </cell>
          <cell r="H1469">
            <v>2</v>
          </cell>
          <cell r="I1469">
            <v>2</v>
          </cell>
          <cell r="J1469">
            <v>2</v>
          </cell>
          <cell r="K1469">
            <v>2</v>
          </cell>
          <cell r="L1469">
            <v>3</v>
          </cell>
          <cell r="M1469">
            <v>3</v>
          </cell>
          <cell r="N1469">
            <v>3</v>
          </cell>
          <cell r="O1469">
            <v>2</v>
          </cell>
          <cell r="P1469">
            <v>2</v>
          </cell>
          <cell r="Q1469">
            <v>2</v>
          </cell>
          <cell r="R1469">
            <v>2</v>
          </cell>
          <cell r="S1469">
            <v>3</v>
          </cell>
          <cell r="T1469">
            <v>3</v>
          </cell>
          <cell r="U1469">
            <v>3</v>
          </cell>
          <cell r="V1469">
            <v>3</v>
          </cell>
          <cell r="W1469">
            <v>2</v>
          </cell>
          <cell r="X1469">
            <v>3</v>
          </cell>
          <cell r="Y1469">
            <v>3</v>
          </cell>
          <cell r="Z1469">
            <v>4</v>
          </cell>
          <cell r="AA1469">
            <v>0</v>
          </cell>
          <cell r="AB1469">
            <v>11</v>
          </cell>
          <cell r="AC1469">
            <v>6</v>
          </cell>
          <cell r="AD1469">
            <v>2</v>
          </cell>
          <cell r="AE1469">
            <v>1</v>
          </cell>
        </row>
        <row r="1470">
          <cell r="E1470" t="str">
            <v>DE Commercial LPG</v>
          </cell>
          <cell r="F1470">
            <v>719</v>
          </cell>
          <cell r="G1470">
            <v>791</v>
          </cell>
          <cell r="H1470">
            <v>775</v>
          </cell>
          <cell r="I1470">
            <v>844</v>
          </cell>
          <cell r="J1470">
            <v>878</v>
          </cell>
          <cell r="K1470">
            <v>1078</v>
          </cell>
          <cell r="L1470">
            <v>1146</v>
          </cell>
          <cell r="M1470">
            <v>1232</v>
          </cell>
          <cell r="N1470">
            <v>1306</v>
          </cell>
          <cell r="O1470">
            <v>1168</v>
          </cell>
          <cell r="P1470">
            <v>921</v>
          </cell>
          <cell r="Q1470">
            <v>1173</v>
          </cell>
          <cell r="R1470">
            <v>1250</v>
          </cell>
          <cell r="S1470">
            <v>1032</v>
          </cell>
          <cell r="T1470">
            <v>1544</v>
          </cell>
          <cell r="U1470">
            <v>1137</v>
          </cell>
          <cell r="V1470">
            <v>1043</v>
          </cell>
          <cell r="W1470">
            <v>777</v>
          </cell>
          <cell r="X1470">
            <v>1036</v>
          </cell>
          <cell r="Y1470">
            <v>1285</v>
          </cell>
          <cell r="Z1470">
            <v>1110</v>
          </cell>
          <cell r="AA1470">
            <v>1020</v>
          </cell>
          <cell r="AB1470">
            <v>1080</v>
          </cell>
          <cell r="AC1470">
            <v>1089</v>
          </cell>
          <cell r="AD1470">
            <v>1142</v>
          </cell>
          <cell r="AE1470">
            <v>1264</v>
          </cell>
        </row>
        <row r="1471">
          <cell r="E1471" t="str">
            <v>FL Commercial LPG</v>
          </cell>
          <cell r="F1471">
            <v>12834</v>
          </cell>
          <cell r="G1471">
            <v>13278</v>
          </cell>
          <cell r="H1471">
            <v>13347</v>
          </cell>
          <cell r="I1471">
            <v>12999</v>
          </cell>
          <cell r="J1471">
            <v>11922</v>
          </cell>
          <cell r="K1471">
            <v>10145</v>
          </cell>
          <cell r="L1471">
            <v>10367</v>
          </cell>
          <cell r="M1471">
            <v>10270</v>
          </cell>
          <cell r="N1471">
            <v>11460</v>
          </cell>
          <cell r="O1471">
            <v>11404</v>
          </cell>
          <cell r="P1471">
            <v>11286</v>
          </cell>
          <cell r="Q1471">
            <v>9422</v>
          </cell>
          <cell r="R1471">
            <v>10199</v>
          </cell>
          <cell r="S1471">
            <v>10416</v>
          </cell>
          <cell r="T1471">
            <v>14177</v>
          </cell>
          <cell r="U1471">
            <v>10195</v>
          </cell>
          <cell r="V1471">
            <v>9661</v>
          </cell>
          <cell r="W1471">
            <v>9949</v>
          </cell>
          <cell r="X1471">
            <v>9077</v>
          </cell>
          <cell r="Y1471">
            <v>7967</v>
          </cell>
          <cell r="Z1471">
            <v>8017</v>
          </cell>
          <cell r="AA1471">
            <v>6816</v>
          </cell>
          <cell r="AB1471">
            <v>8478</v>
          </cell>
          <cell r="AC1471">
            <v>7892</v>
          </cell>
          <cell r="AD1471">
            <v>7608</v>
          </cell>
          <cell r="AE1471">
            <v>7215</v>
          </cell>
        </row>
        <row r="1472">
          <cell r="E1472" t="str">
            <v>GA Commercial LPG</v>
          </cell>
          <cell r="F1472">
            <v>3713</v>
          </cell>
          <cell r="G1472">
            <v>3987</v>
          </cell>
          <cell r="H1472">
            <v>4390</v>
          </cell>
          <cell r="I1472">
            <v>4583</v>
          </cell>
          <cell r="J1472">
            <v>4604</v>
          </cell>
          <cell r="K1472">
            <v>4369</v>
          </cell>
          <cell r="L1472">
            <v>4447</v>
          </cell>
          <cell r="M1472">
            <v>4791</v>
          </cell>
          <cell r="N1472">
            <v>4117</v>
          </cell>
          <cell r="O1472">
            <v>4484</v>
          </cell>
          <cell r="P1472">
            <v>5102</v>
          </cell>
          <cell r="Q1472">
            <v>3587</v>
          </cell>
          <cell r="R1472">
            <v>3592</v>
          </cell>
          <cell r="S1472">
            <v>3583</v>
          </cell>
          <cell r="T1472">
            <v>4377</v>
          </cell>
          <cell r="U1472">
            <v>3253</v>
          </cell>
          <cell r="V1472">
            <v>3239</v>
          </cell>
          <cell r="W1472">
            <v>3243</v>
          </cell>
          <cell r="X1472">
            <v>3766</v>
          </cell>
          <cell r="Y1472">
            <v>2993</v>
          </cell>
          <cell r="Z1472">
            <v>3662</v>
          </cell>
          <cell r="AA1472">
            <v>3143</v>
          </cell>
          <cell r="AB1472">
            <v>2787</v>
          </cell>
          <cell r="AC1472">
            <v>3116</v>
          </cell>
          <cell r="AD1472">
            <v>3217</v>
          </cell>
          <cell r="AE1472">
            <v>2957</v>
          </cell>
        </row>
        <row r="1473">
          <cell r="E1473" t="str">
            <v>HI Commercial LPG</v>
          </cell>
          <cell r="F1473">
            <v>358</v>
          </cell>
          <cell r="G1473">
            <v>368</v>
          </cell>
          <cell r="H1473">
            <v>1161</v>
          </cell>
          <cell r="I1473">
            <v>246</v>
          </cell>
          <cell r="J1473">
            <v>253</v>
          </cell>
          <cell r="K1473">
            <v>242</v>
          </cell>
          <cell r="L1473">
            <v>301</v>
          </cell>
          <cell r="M1473">
            <v>557</v>
          </cell>
          <cell r="N1473">
            <v>1583</v>
          </cell>
          <cell r="O1473">
            <v>897</v>
          </cell>
          <cell r="P1473">
            <v>1227</v>
          </cell>
          <cell r="Q1473">
            <v>1244</v>
          </cell>
          <cell r="R1473">
            <v>1249</v>
          </cell>
          <cell r="S1473">
            <v>926</v>
          </cell>
          <cell r="T1473">
            <v>945</v>
          </cell>
          <cell r="U1473">
            <v>963</v>
          </cell>
          <cell r="V1473">
            <v>987</v>
          </cell>
          <cell r="W1473">
            <v>856</v>
          </cell>
          <cell r="X1473">
            <v>1547</v>
          </cell>
          <cell r="Y1473">
            <v>2073</v>
          </cell>
          <cell r="Z1473">
            <v>2043</v>
          </cell>
          <cell r="AA1473">
            <v>2389</v>
          </cell>
          <cell r="AB1473">
            <v>2160</v>
          </cell>
          <cell r="AC1473">
            <v>2337</v>
          </cell>
          <cell r="AD1473">
            <v>2362</v>
          </cell>
          <cell r="AE1473">
            <v>2190</v>
          </cell>
        </row>
        <row r="1474">
          <cell r="E1474" t="str">
            <v>IA Commercial LPG</v>
          </cell>
          <cell r="F1474">
            <v>1238</v>
          </cell>
          <cell r="G1474">
            <v>1516</v>
          </cell>
          <cell r="H1474">
            <v>1535</v>
          </cell>
          <cell r="I1474">
            <v>1785</v>
          </cell>
          <cell r="J1474">
            <v>1771</v>
          </cell>
          <cell r="K1474">
            <v>1789</v>
          </cell>
          <cell r="L1474">
            <v>2401</v>
          </cell>
          <cell r="M1474">
            <v>2227</v>
          </cell>
          <cell r="N1474">
            <v>1885</v>
          </cell>
          <cell r="O1474">
            <v>2360</v>
          </cell>
          <cell r="P1474">
            <v>2395</v>
          </cell>
          <cell r="Q1474">
            <v>1540</v>
          </cell>
          <cell r="R1474">
            <v>1993</v>
          </cell>
          <cell r="S1474">
            <v>1894</v>
          </cell>
          <cell r="T1474">
            <v>1824</v>
          </cell>
          <cell r="U1474">
            <v>1574</v>
          </cell>
          <cell r="V1474">
            <v>1997</v>
          </cell>
          <cell r="W1474">
            <v>2037</v>
          </cell>
          <cell r="X1474">
            <v>2683</v>
          </cell>
          <cell r="Y1474">
            <v>3983</v>
          </cell>
          <cell r="Z1474">
            <v>2478</v>
          </cell>
          <cell r="AA1474">
            <v>2960</v>
          </cell>
          <cell r="AB1474">
            <v>2348</v>
          </cell>
          <cell r="AC1474">
            <v>2483</v>
          </cell>
          <cell r="AD1474">
            <v>2355</v>
          </cell>
          <cell r="AE1474">
            <v>1810</v>
          </cell>
        </row>
        <row r="1475">
          <cell r="E1475" t="str">
            <v>ID Commercial LPG</v>
          </cell>
          <cell r="F1475">
            <v>390</v>
          </cell>
          <cell r="G1475">
            <v>456</v>
          </cell>
          <cell r="H1475">
            <v>364</v>
          </cell>
          <cell r="I1475">
            <v>401</v>
          </cell>
          <cell r="J1475">
            <v>375</v>
          </cell>
          <cell r="K1475">
            <v>458</v>
          </cell>
          <cell r="L1475">
            <v>550</v>
          </cell>
          <cell r="M1475">
            <v>529</v>
          </cell>
          <cell r="N1475">
            <v>217</v>
          </cell>
          <cell r="O1475">
            <v>896</v>
          </cell>
          <cell r="P1475">
            <v>1786</v>
          </cell>
          <cell r="Q1475">
            <v>1461</v>
          </cell>
          <cell r="R1475">
            <v>922</v>
          </cell>
          <cell r="S1475">
            <v>806</v>
          </cell>
          <cell r="T1475">
            <v>1135</v>
          </cell>
          <cell r="U1475">
            <v>1332</v>
          </cell>
          <cell r="V1475">
            <v>1243</v>
          </cell>
          <cell r="W1475">
            <v>1305</v>
          </cell>
          <cell r="X1475">
            <v>1442</v>
          </cell>
          <cell r="Y1475">
            <v>908</v>
          </cell>
          <cell r="Z1475">
            <v>968</v>
          </cell>
          <cell r="AA1475">
            <v>983</v>
          </cell>
          <cell r="AB1475">
            <v>1462</v>
          </cell>
          <cell r="AC1475">
            <v>1096</v>
          </cell>
          <cell r="AD1475">
            <v>1184</v>
          </cell>
          <cell r="AE1475">
            <v>1170</v>
          </cell>
        </row>
        <row r="1476">
          <cell r="E1476" t="str">
            <v>IL Commercial LPG</v>
          </cell>
          <cell r="F1476">
            <v>2129</v>
          </cell>
          <cell r="G1476">
            <v>2519</v>
          </cell>
          <cell r="H1476">
            <v>2428</v>
          </cell>
          <cell r="I1476">
            <v>2576</v>
          </cell>
          <cell r="J1476">
            <v>2502</v>
          </cell>
          <cell r="K1476">
            <v>2568</v>
          </cell>
          <cell r="L1476">
            <v>3461</v>
          </cell>
          <cell r="M1476">
            <v>3513</v>
          </cell>
          <cell r="N1476">
            <v>2984</v>
          </cell>
          <cell r="O1476">
            <v>4322</v>
          </cell>
          <cell r="P1476">
            <v>3605</v>
          </cell>
          <cell r="Q1476">
            <v>2711</v>
          </cell>
          <cell r="R1476">
            <v>3602</v>
          </cell>
          <cell r="S1476">
            <v>3733</v>
          </cell>
          <cell r="T1476">
            <v>3467</v>
          </cell>
          <cell r="U1476">
            <v>3088</v>
          </cell>
          <cell r="V1476">
            <v>3106</v>
          </cell>
          <cell r="W1476">
            <v>2683</v>
          </cell>
          <cell r="X1476">
            <v>3588</v>
          </cell>
          <cell r="Y1476">
            <v>3513</v>
          </cell>
          <cell r="Z1476">
            <v>3045</v>
          </cell>
          <cell r="AA1476">
            <v>2752</v>
          </cell>
          <cell r="AB1476">
            <v>2125</v>
          </cell>
          <cell r="AC1476">
            <v>4232</v>
          </cell>
          <cell r="AD1476">
            <v>2715</v>
          </cell>
          <cell r="AE1476">
            <v>2315</v>
          </cell>
        </row>
        <row r="1477">
          <cell r="E1477" t="str">
            <v>IN Commercial LPG</v>
          </cell>
          <cell r="F1477">
            <v>2018</v>
          </cell>
          <cell r="G1477">
            <v>2016</v>
          </cell>
          <cell r="H1477">
            <v>1977</v>
          </cell>
          <cell r="I1477">
            <v>2177</v>
          </cell>
          <cell r="J1477">
            <v>2136</v>
          </cell>
          <cell r="K1477">
            <v>2177</v>
          </cell>
          <cell r="L1477">
            <v>2922</v>
          </cell>
          <cell r="M1477">
            <v>2890</v>
          </cell>
          <cell r="N1477">
            <v>2128</v>
          </cell>
          <cell r="O1477">
            <v>2580</v>
          </cell>
          <cell r="P1477">
            <v>2914</v>
          </cell>
          <cell r="Q1477">
            <v>2140</v>
          </cell>
          <cell r="R1477">
            <v>2968</v>
          </cell>
          <cell r="S1477">
            <v>2948</v>
          </cell>
          <cell r="T1477">
            <v>2957</v>
          </cell>
          <cell r="U1477">
            <v>2221</v>
          </cell>
          <cell r="V1477">
            <v>1744</v>
          </cell>
          <cell r="W1477">
            <v>1863</v>
          </cell>
          <cell r="X1477">
            <v>3693</v>
          </cell>
          <cell r="Y1477">
            <v>3413</v>
          </cell>
          <cell r="Z1477">
            <v>2317</v>
          </cell>
          <cell r="AA1477">
            <v>2941</v>
          </cell>
          <cell r="AB1477">
            <v>2147</v>
          </cell>
          <cell r="AC1477">
            <v>2925</v>
          </cell>
          <cell r="AD1477">
            <v>2320</v>
          </cell>
          <cell r="AE1477">
            <v>2350</v>
          </cell>
        </row>
        <row r="1478">
          <cell r="E1478" t="str">
            <v>KS Commercial LPG</v>
          </cell>
          <cell r="F1478">
            <v>587</v>
          </cell>
          <cell r="G1478">
            <v>648</v>
          </cell>
          <cell r="H1478">
            <v>535</v>
          </cell>
          <cell r="I1478">
            <v>542</v>
          </cell>
          <cell r="J1478">
            <v>523</v>
          </cell>
          <cell r="K1478">
            <v>729</v>
          </cell>
          <cell r="L1478">
            <v>979</v>
          </cell>
          <cell r="M1478">
            <v>1183</v>
          </cell>
          <cell r="N1478">
            <v>1260</v>
          </cell>
          <cell r="O1478">
            <v>1659</v>
          </cell>
          <cell r="P1478">
            <v>1290</v>
          </cell>
          <cell r="Q1478">
            <v>929</v>
          </cell>
          <cell r="R1478">
            <v>1117</v>
          </cell>
          <cell r="S1478">
            <v>1064</v>
          </cell>
          <cell r="T1478">
            <v>1117</v>
          </cell>
          <cell r="U1478">
            <v>1129</v>
          </cell>
          <cell r="V1478">
            <v>529</v>
          </cell>
          <cell r="W1478">
            <v>1024</v>
          </cell>
          <cell r="X1478">
            <v>1771</v>
          </cell>
          <cell r="Y1478">
            <v>1540</v>
          </cell>
          <cell r="Z1478">
            <v>1859</v>
          </cell>
          <cell r="AA1478">
            <v>1194</v>
          </cell>
          <cell r="AB1478">
            <v>847</v>
          </cell>
          <cell r="AC1478">
            <v>1137</v>
          </cell>
          <cell r="AD1478">
            <v>1604</v>
          </cell>
          <cell r="AE1478">
            <v>1427</v>
          </cell>
        </row>
        <row r="1479">
          <cell r="E1479" t="str">
            <v>KY Commercial LPG</v>
          </cell>
          <cell r="F1479">
            <v>1137</v>
          </cell>
          <cell r="G1479">
            <v>1340</v>
          </cell>
          <cell r="H1479">
            <v>1262</v>
          </cell>
          <cell r="I1479">
            <v>1462</v>
          </cell>
          <cell r="J1479">
            <v>1414</v>
          </cell>
          <cell r="K1479">
            <v>1407</v>
          </cell>
          <cell r="L1479">
            <v>1889</v>
          </cell>
          <cell r="M1479">
            <v>1880</v>
          </cell>
          <cell r="N1479">
            <v>1426</v>
          </cell>
          <cell r="O1479">
            <v>1742</v>
          </cell>
          <cell r="P1479">
            <v>1728</v>
          </cell>
          <cell r="Q1479">
            <v>1147</v>
          </cell>
          <cell r="R1479">
            <v>1243</v>
          </cell>
          <cell r="S1479">
            <v>1466</v>
          </cell>
          <cell r="T1479">
            <v>1568</v>
          </cell>
          <cell r="U1479">
            <v>1188</v>
          </cell>
          <cell r="V1479">
            <v>1180</v>
          </cell>
          <cell r="W1479">
            <v>931</v>
          </cell>
          <cell r="X1479">
            <v>1909</v>
          </cell>
          <cell r="Y1479">
            <v>1402</v>
          </cell>
          <cell r="Z1479">
            <v>1246</v>
          </cell>
          <cell r="AA1479">
            <v>1922</v>
          </cell>
          <cell r="AB1479">
            <v>1624</v>
          </cell>
          <cell r="AC1479">
            <v>1854</v>
          </cell>
          <cell r="AD1479">
            <v>1373</v>
          </cell>
          <cell r="AE1479">
            <v>1268</v>
          </cell>
        </row>
        <row r="1480">
          <cell r="E1480" t="str">
            <v>LA Commercial LPG</v>
          </cell>
          <cell r="F1480">
            <v>982</v>
          </cell>
          <cell r="G1480">
            <v>1046</v>
          </cell>
          <cell r="H1480">
            <v>1341</v>
          </cell>
          <cell r="I1480">
            <v>903</v>
          </cell>
          <cell r="J1480">
            <v>867</v>
          </cell>
          <cell r="K1480">
            <v>794</v>
          </cell>
          <cell r="L1480">
            <v>1003</v>
          </cell>
          <cell r="M1480">
            <v>1104</v>
          </cell>
          <cell r="N1480">
            <v>1611</v>
          </cell>
          <cell r="O1480">
            <v>2395</v>
          </cell>
          <cell r="P1480">
            <v>2849</v>
          </cell>
          <cell r="Q1480">
            <v>2663</v>
          </cell>
          <cell r="R1480">
            <v>1410</v>
          </cell>
          <cell r="S1480">
            <v>1204</v>
          </cell>
          <cell r="T1480">
            <v>1131</v>
          </cell>
          <cell r="U1480">
            <v>1255</v>
          </cell>
          <cell r="V1480">
            <v>963</v>
          </cell>
          <cell r="W1480">
            <v>850</v>
          </cell>
          <cell r="X1480">
            <v>988</v>
          </cell>
          <cell r="Y1480">
            <v>1062</v>
          </cell>
          <cell r="Z1480">
            <v>963</v>
          </cell>
          <cell r="AA1480">
            <v>950</v>
          </cell>
          <cell r="AB1480">
            <v>845</v>
          </cell>
          <cell r="AC1480">
            <v>877</v>
          </cell>
          <cell r="AD1480">
            <v>896</v>
          </cell>
          <cell r="AE1480">
            <v>744</v>
          </cell>
        </row>
        <row r="1481">
          <cell r="E1481" t="str">
            <v>MA Commercial LPG</v>
          </cell>
          <cell r="F1481">
            <v>1753</v>
          </cell>
          <cell r="G1481">
            <v>1586</v>
          </cell>
          <cell r="H1481">
            <v>1573</v>
          </cell>
          <cell r="I1481">
            <v>1734</v>
          </cell>
          <cell r="J1481">
            <v>1793</v>
          </cell>
          <cell r="K1481">
            <v>1872</v>
          </cell>
          <cell r="L1481">
            <v>2220</v>
          </cell>
          <cell r="M1481">
            <v>2084</v>
          </cell>
          <cell r="N1481">
            <v>1908</v>
          </cell>
          <cell r="O1481">
            <v>1965</v>
          </cell>
          <cell r="P1481">
            <v>2431</v>
          </cell>
          <cell r="Q1481">
            <v>2206</v>
          </cell>
          <cell r="R1481">
            <v>1785</v>
          </cell>
          <cell r="S1481">
            <v>2819</v>
          </cell>
          <cell r="T1481">
            <v>1808</v>
          </cell>
          <cell r="U1481">
            <v>2940</v>
          </cell>
          <cell r="V1481">
            <v>2785</v>
          </cell>
          <cell r="W1481">
            <v>2481</v>
          </cell>
          <cell r="X1481">
            <v>2878</v>
          </cell>
          <cell r="Y1481">
            <v>2482</v>
          </cell>
          <cell r="Z1481">
            <v>2238</v>
          </cell>
          <cell r="AA1481">
            <v>2445</v>
          </cell>
          <cell r="AB1481">
            <v>2301</v>
          </cell>
          <cell r="AC1481">
            <v>2841</v>
          </cell>
          <cell r="AD1481">
            <v>2909</v>
          </cell>
          <cell r="AE1481">
            <v>2670</v>
          </cell>
        </row>
        <row r="1482">
          <cell r="E1482" t="str">
            <v>MD Commercial LPG</v>
          </cell>
          <cell r="F1482">
            <v>1537</v>
          </cell>
          <cell r="G1482">
            <v>1716</v>
          </cell>
          <cell r="H1482">
            <v>1929</v>
          </cell>
          <cell r="I1482">
            <v>1983</v>
          </cell>
          <cell r="J1482">
            <v>2022</v>
          </cell>
          <cell r="K1482">
            <v>2327</v>
          </cell>
          <cell r="L1482">
            <v>2617</v>
          </cell>
          <cell r="M1482">
            <v>2810</v>
          </cell>
          <cell r="N1482">
            <v>2562</v>
          </cell>
          <cell r="O1482">
            <v>2346</v>
          </cell>
          <cell r="P1482">
            <v>1901</v>
          </cell>
          <cell r="Q1482">
            <v>2287</v>
          </cell>
          <cell r="R1482">
            <v>2382</v>
          </cell>
          <cell r="S1482">
            <v>3341</v>
          </cell>
          <cell r="T1482">
            <v>2906</v>
          </cell>
          <cell r="U1482">
            <v>2782</v>
          </cell>
          <cell r="V1482">
            <v>2920</v>
          </cell>
          <cell r="W1482">
            <v>2256</v>
          </cell>
          <cell r="X1482">
            <v>3227</v>
          </cell>
          <cell r="Y1482">
            <v>3037</v>
          </cell>
          <cell r="Z1482">
            <v>3342</v>
          </cell>
          <cell r="AA1482">
            <v>3143</v>
          </cell>
          <cell r="AB1482">
            <v>2626</v>
          </cell>
          <cell r="AC1482">
            <v>2759</v>
          </cell>
          <cell r="AD1482">
            <v>2638</v>
          </cell>
          <cell r="AE1482">
            <v>2397</v>
          </cell>
        </row>
        <row r="1483">
          <cell r="E1483" t="str">
            <v>ME Commercial LPG</v>
          </cell>
          <cell r="F1483">
            <v>1955</v>
          </cell>
          <cell r="G1483">
            <v>2127</v>
          </cell>
          <cell r="H1483">
            <v>1737</v>
          </cell>
          <cell r="I1483">
            <v>2156</v>
          </cell>
          <cell r="J1483">
            <v>2231</v>
          </cell>
          <cell r="K1483">
            <v>2538</v>
          </cell>
          <cell r="L1483">
            <v>2979</v>
          </cell>
          <cell r="M1483">
            <v>2201</v>
          </cell>
          <cell r="N1483">
            <v>2434</v>
          </cell>
          <cell r="O1483">
            <v>2148</v>
          </cell>
          <cell r="P1483">
            <v>2370</v>
          </cell>
          <cell r="Q1483">
            <v>2910</v>
          </cell>
          <cell r="R1483">
            <v>1788</v>
          </cell>
          <cell r="S1483">
            <v>3086</v>
          </cell>
          <cell r="T1483">
            <v>2105</v>
          </cell>
          <cell r="U1483">
            <v>4064</v>
          </cell>
          <cell r="V1483">
            <v>3429</v>
          </cell>
          <cell r="W1483">
            <v>5225</v>
          </cell>
          <cell r="X1483">
            <v>5245</v>
          </cell>
          <cell r="Y1483">
            <v>6151</v>
          </cell>
          <cell r="Z1483">
            <v>4613</v>
          </cell>
          <cell r="AA1483">
            <v>5426</v>
          </cell>
          <cell r="AB1483">
            <v>5650</v>
          </cell>
          <cell r="AC1483">
            <v>7205</v>
          </cell>
          <cell r="AD1483">
            <v>6373</v>
          </cell>
          <cell r="AE1483">
            <v>6573</v>
          </cell>
        </row>
        <row r="1484">
          <cell r="E1484" t="str">
            <v>MI Commercial LPG</v>
          </cell>
          <cell r="F1484">
            <v>2478</v>
          </cell>
          <cell r="G1484">
            <v>2748</v>
          </cell>
          <cell r="H1484">
            <v>2779</v>
          </cell>
          <cell r="I1484">
            <v>3024</v>
          </cell>
          <cell r="J1484">
            <v>2993</v>
          </cell>
          <cell r="K1484">
            <v>3038</v>
          </cell>
          <cell r="L1484">
            <v>4078</v>
          </cell>
          <cell r="M1484">
            <v>3854</v>
          </cell>
          <cell r="N1484">
            <v>3601</v>
          </cell>
          <cell r="O1484">
            <v>4080</v>
          </cell>
          <cell r="P1484">
            <v>4200</v>
          </cell>
          <cell r="Q1484">
            <v>5249</v>
          </cell>
          <cell r="R1484">
            <v>5606</v>
          </cell>
          <cell r="S1484">
            <v>6068</v>
          </cell>
          <cell r="T1484">
            <v>5935</v>
          </cell>
          <cell r="U1484">
            <v>3579</v>
          </cell>
          <cell r="V1484">
            <v>3510</v>
          </cell>
          <cell r="W1484">
            <v>3493</v>
          </cell>
          <cell r="X1484">
            <v>3828</v>
          </cell>
          <cell r="Y1484">
            <v>2647</v>
          </cell>
          <cell r="Z1484">
            <v>2643</v>
          </cell>
          <cell r="AA1484">
            <v>2471</v>
          </cell>
          <cell r="AB1484">
            <v>2923</v>
          </cell>
          <cell r="AC1484">
            <v>3658</v>
          </cell>
          <cell r="AD1484">
            <v>3376</v>
          </cell>
          <cell r="AE1484">
            <v>2670</v>
          </cell>
        </row>
        <row r="1485">
          <cell r="E1485" t="str">
            <v>MN Commercial LPG</v>
          </cell>
          <cell r="F1485">
            <v>1681</v>
          </cell>
          <cell r="G1485">
            <v>1826</v>
          </cell>
          <cell r="H1485">
            <v>2041</v>
          </cell>
          <cell r="I1485">
            <v>2510</v>
          </cell>
          <cell r="J1485">
            <v>2467</v>
          </cell>
          <cell r="K1485">
            <v>2549</v>
          </cell>
          <cell r="L1485">
            <v>3421</v>
          </cell>
          <cell r="M1485">
            <v>3238</v>
          </cell>
          <cell r="N1485">
            <v>2251</v>
          </cell>
          <cell r="O1485">
            <v>2782</v>
          </cell>
          <cell r="P1485">
            <v>3116</v>
          </cell>
          <cell r="Q1485">
            <v>2729</v>
          </cell>
          <cell r="R1485">
            <v>2626</v>
          </cell>
          <cell r="S1485">
            <v>3705</v>
          </cell>
          <cell r="T1485">
            <v>2862</v>
          </cell>
          <cell r="U1485">
            <v>2719</v>
          </cell>
          <cell r="V1485">
            <v>2609</v>
          </cell>
          <cell r="W1485">
            <v>2227</v>
          </cell>
          <cell r="X1485">
            <v>3677</v>
          </cell>
          <cell r="Y1485">
            <v>3027</v>
          </cell>
          <cell r="Z1485">
            <v>2576</v>
          </cell>
          <cell r="AA1485">
            <v>2948</v>
          </cell>
          <cell r="AB1485">
            <v>2638</v>
          </cell>
          <cell r="AC1485">
            <v>3699</v>
          </cell>
          <cell r="AD1485">
            <v>3908</v>
          </cell>
          <cell r="AE1485">
            <v>3592</v>
          </cell>
        </row>
        <row r="1486">
          <cell r="E1486" t="str">
            <v>MO Commercial LPG</v>
          </cell>
          <cell r="F1486">
            <v>3823</v>
          </cell>
          <cell r="G1486">
            <v>5004</v>
          </cell>
          <cell r="H1486">
            <v>5055</v>
          </cell>
          <cell r="I1486">
            <v>5345</v>
          </cell>
          <cell r="J1486">
            <v>5261</v>
          </cell>
          <cell r="K1486">
            <v>5324</v>
          </cell>
          <cell r="L1486">
            <v>7147</v>
          </cell>
          <cell r="M1486">
            <v>6516</v>
          </cell>
          <cell r="N1486">
            <v>4654</v>
          </cell>
          <cell r="O1486">
            <v>6243</v>
          </cell>
          <cell r="P1486">
            <v>5457</v>
          </cell>
          <cell r="Q1486">
            <v>8199</v>
          </cell>
          <cell r="R1486">
            <v>6188</v>
          </cell>
          <cell r="S1486">
            <v>5942</v>
          </cell>
          <cell r="T1486">
            <v>5879</v>
          </cell>
          <cell r="U1486">
            <v>3234</v>
          </cell>
          <cell r="V1486">
            <v>4176</v>
          </cell>
          <cell r="W1486">
            <v>3977</v>
          </cell>
          <cell r="X1486">
            <v>6576</v>
          </cell>
          <cell r="Y1486">
            <v>4453</v>
          </cell>
          <cell r="Z1486">
            <v>3638</v>
          </cell>
          <cell r="AA1486">
            <v>3265</v>
          </cell>
          <cell r="AB1486">
            <v>3373</v>
          </cell>
          <cell r="AC1486">
            <v>4073</v>
          </cell>
          <cell r="AD1486">
            <v>4327</v>
          </cell>
          <cell r="AE1486">
            <v>3423</v>
          </cell>
        </row>
        <row r="1487">
          <cell r="E1487" t="str">
            <v>MS Commercial LPG</v>
          </cell>
          <cell r="F1487">
            <v>2347</v>
          </cell>
          <cell r="G1487">
            <v>2025</v>
          </cell>
          <cell r="H1487">
            <v>1897</v>
          </cell>
          <cell r="I1487">
            <v>2393</v>
          </cell>
          <cell r="J1487">
            <v>2348</v>
          </cell>
          <cell r="K1487">
            <v>2116</v>
          </cell>
          <cell r="L1487">
            <v>2607</v>
          </cell>
          <cell r="M1487">
            <v>2436</v>
          </cell>
          <cell r="N1487">
            <v>2311</v>
          </cell>
          <cell r="O1487">
            <v>2532</v>
          </cell>
          <cell r="P1487">
            <v>4349</v>
          </cell>
          <cell r="Q1487">
            <v>4503</v>
          </cell>
          <cell r="R1487">
            <v>3200</v>
          </cell>
          <cell r="S1487">
            <v>2853</v>
          </cell>
          <cell r="T1487">
            <v>2442</v>
          </cell>
          <cell r="U1487">
            <v>1800</v>
          </cell>
          <cell r="V1487">
            <v>2207</v>
          </cell>
          <cell r="W1487">
            <v>1972</v>
          </cell>
          <cell r="X1487">
            <v>2134</v>
          </cell>
          <cell r="Y1487">
            <v>2203</v>
          </cell>
          <cell r="Z1487">
            <v>2147</v>
          </cell>
          <cell r="AA1487">
            <v>2078</v>
          </cell>
          <cell r="AB1487">
            <v>1875</v>
          </cell>
          <cell r="AC1487">
            <v>2212</v>
          </cell>
          <cell r="AD1487">
            <v>2083</v>
          </cell>
          <cell r="AE1487">
            <v>1826</v>
          </cell>
        </row>
        <row r="1488">
          <cell r="E1488" t="str">
            <v>MT Commercial LPG</v>
          </cell>
          <cell r="F1488">
            <v>660</v>
          </cell>
          <cell r="G1488">
            <v>571</v>
          </cell>
          <cell r="H1488">
            <v>486</v>
          </cell>
          <cell r="I1488">
            <v>445</v>
          </cell>
          <cell r="J1488">
            <v>439</v>
          </cell>
          <cell r="K1488">
            <v>384</v>
          </cell>
          <cell r="L1488">
            <v>422</v>
          </cell>
          <cell r="M1488">
            <v>123</v>
          </cell>
          <cell r="N1488">
            <v>70</v>
          </cell>
          <cell r="O1488">
            <v>278</v>
          </cell>
          <cell r="P1488">
            <v>749</v>
          </cell>
          <cell r="Q1488">
            <v>763</v>
          </cell>
          <cell r="R1488">
            <v>782</v>
          </cell>
          <cell r="S1488">
            <v>2024</v>
          </cell>
          <cell r="T1488">
            <v>1271</v>
          </cell>
          <cell r="U1488">
            <v>1589</v>
          </cell>
          <cell r="V1488">
            <v>1318</v>
          </cell>
          <cell r="W1488">
            <v>1212</v>
          </cell>
          <cell r="X1488">
            <v>1642</v>
          </cell>
          <cell r="Y1488">
            <v>703</v>
          </cell>
          <cell r="Z1488">
            <v>1119</v>
          </cell>
          <cell r="AA1488">
            <v>1141</v>
          </cell>
          <cell r="AB1488">
            <v>1460</v>
          </cell>
          <cell r="AC1488">
            <v>1210</v>
          </cell>
          <cell r="AD1488">
            <v>1430</v>
          </cell>
          <cell r="AE1488">
            <v>1403</v>
          </cell>
        </row>
        <row r="1489">
          <cell r="E1489" t="str">
            <v>NC Commercial LPG</v>
          </cell>
          <cell r="F1489">
            <v>5308</v>
          </cell>
          <cell r="G1489">
            <v>5944</v>
          </cell>
          <cell r="H1489">
            <v>6673</v>
          </cell>
          <cell r="I1489">
            <v>6890</v>
          </cell>
          <cell r="J1489">
            <v>6910</v>
          </cell>
          <cell r="K1489">
            <v>7260</v>
          </cell>
          <cell r="L1489">
            <v>8310</v>
          </cell>
          <cell r="M1489">
            <v>8271</v>
          </cell>
          <cell r="N1489">
            <v>7891</v>
          </cell>
          <cell r="O1489">
            <v>7980</v>
          </cell>
          <cell r="P1489">
            <v>8632</v>
          </cell>
          <cell r="Q1489">
            <v>8883</v>
          </cell>
          <cell r="R1489">
            <v>8278</v>
          </cell>
          <cell r="S1489">
            <v>9135</v>
          </cell>
          <cell r="T1489">
            <v>9446</v>
          </cell>
          <cell r="U1489">
            <v>7454</v>
          </cell>
          <cell r="V1489">
            <v>7291</v>
          </cell>
          <cell r="W1489">
            <v>7441</v>
          </cell>
          <cell r="X1489">
            <v>9830</v>
          </cell>
          <cell r="Y1489">
            <v>7562</v>
          </cell>
          <cell r="Z1489">
            <v>8035</v>
          </cell>
          <cell r="AA1489">
            <v>6967</v>
          </cell>
          <cell r="AB1489">
            <v>6990</v>
          </cell>
          <cell r="AC1489">
            <v>6940</v>
          </cell>
          <cell r="AD1489">
            <v>8080</v>
          </cell>
          <cell r="AE1489">
            <v>7311</v>
          </cell>
        </row>
        <row r="1490">
          <cell r="E1490" t="str">
            <v>ND Commercial LPG</v>
          </cell>
          <cell r="F1490">
            <v>483</v>
          </cell>
          <cell r="G1490">
            <v>722</v>
          </cell>
          <cell r="H1490">
            <v>800</v>
          </cell>
          <cell r="I1490">
            <v>564</v>
          </cell>
          <cell r="J1490">
            <v>513</v>
          </cell>
          <cell r="K1490">
            <v>573</v>
          </cell>
          <cell r="L1490">
            <v>699</v>
          </cell>
          <cell r="M1490">
            <v>1124</v>
          </cell>
          <cell r="N1490">
            <v>805</v>
          </cell>
          <cell r="O1490">
            <v>1065</v>
          </cell>
          <cell r="P1490">
            <v>1299</v>
          </cell>
          <cell r="Q1490">
            <v>1485</v>
          </cell>
          <cell r="R1490">
            <v>1332</v>
          </cell>
          <cell r="S1490">
            <v>811</v>
          </cell>
          <cell r="T1490">
            <v>734</v>
          </cell>
          <cell r="U1490">
            <v>1314</v>
          </cell>
          <cell r="V1490">
            <v>1264</v>
          </cell>
          <cell r="W1490">
            <v>1401</v>
          </cell>
          <cell r="X1490">
            <v>1871</v>
          </cell>
          <cell r="Y1490">
            <v>1605</v>
          </cell>
          <cell r="Z1490">
            <v>1063</v>
          </cell>
          <cell r="AA1490">
            <v>1528</v>
          </cell>
          <cell r="AB1490">
            <v>1802</v>
          </cell>
          <cell r="AC1490">
            <v>3250</v>
          </cell>
          <cell r="AD1490">
            <v>1898</v>
          </cell>
          <cell r="AE1490">
            <v>2169</v>
          </cell>
        </row>
        <row r="1491">
          <cell r="E1491" t="str">
            <v>NE Commercial LPG</v>
          </cell>
          <cell r="F1491">
            <v>318</v>
          </cell>
          <cell r="G1491">
            <v>399</v>
          </cell>
          <cell r="H1491">
            <v>405</v>
          </cell>
          <cell r="I1491">
            <v>380</v>
          </cell>
          <cell r="J1491">
            <v>354</v>
          </cell>
          <cell r="K1491">
            <v>381</v>
          </cell>
          <cell r="L1491">
            <v>512</v>
          </cell>
          <cell r="M1491">
            <v>411</v>
          </cell>
          <cell r="N1491">
            <v>544</v>
          </cell>
          <cell r="O1491">
            <v>557</v>
          </cell>
          <cell r="P1491">
            <v>567</v>
          </cell>
          <cell r="Q1491">
            <v>529</v>
          </cell>
          <cell r="R1491">
            <v>642</v>
          </cell>
          <cell r="S1491">
            <v>1009</v>
          </cell>
          <cell r="T1491">
            <v>547</v>
          </cell>
          <cell r="U1491">
            <v>583</v>
          </cell>
          <cell r="V1491">
            <v>258</v>
          </cell>
          <cell r="W1491">
            <v>504</v>
          </cell>
          <cell r="X1491">
            <v>503</v>
          </cell>
          <cell r="Y1491">
            <v>427</v>
          </cell>
          <cell r="Z1491">
            <v>689</v>
          </cell>
          <cell r="AA1491">
            <v>536</v>
          </cell>
          <cell r="AB1491">
            <v>541</v>
          </cell>
          <cell r="AC1491">
            <v>887</v>
          </cell>
          <cell r="AD1491">
            <v>692</v>
          </cell>
          <cell r="AE1491">
            <v>535</v>
          </cell>
        </row>
        <row r="1492">
          <cell r="E1492" t="str">
            <v>NH Commercial LPG</v>
          </cell>
          <cell r="F1492">
            <v>1943</v>
          </cell>
          <cell r="G1492">
            <v>1647</v>
          </cell>
          <cell r="H1492">
            <v>1723</v>
          </cell>
          <cell r="I1492">
            <v>1984</v>
          </cell>
          <cell r="J1492">
            <v>2055</v>
          </cell>
          <cell r="K1492">
            <v>2228</v>
          </cell>
          <cell r="L1492">
            <v>2459</v>
          </cell>
          <cell r="M1492">
            <v>2154</v>
          </cell>
          <cell r="N1492">
            <v>2417</v>
          </cell>
          <cell r="O1492">
            <v>2520</v>
          </cell>
          <cell r="P1492">
            <v>2411</v>
          </cell>
          <cell r="Q1492">
            <v>2371</v>
          </cell>
          <cell r="R1492">
            <v>2377</v>
          </cell>
          <cell r="S1492">
            <v>3735</v>
          </cell>
          <cell r="T1492">
            <v>2879</v>
          </cell>
          <cell r="U1492">
            <v>2570</v>
          </cell>
          <cell r="V1492">
            <v>2646</v>
          </cell>
          <cell r="W1492">
            <v>3170</v>
          </cell>
          <cell r="X1492">
            <v>4398</v>
          </cell>
          <cell r="Y1492">
            <v>3247</v>
          </cell>
          <cell r="Z1492">
            <v>3318</v>
          </cell>
          <cell r="AA1492">
            <v>4154</v>
          </cell>
          <cell r="AB1492">
            <v>5976</v>
          </cell>
          <cell r="AC1492">
            <v>5986</v>
          </cell>
          <cell r="AD1492">
            <v>6571</v>
          </cell>
          <cell r="AE1492">
            <v>6034</v>
          </cell>
        </row>
        <row r="1493">
          <cell r="E1493" t="str">
            <v>NJ Commercial LPG</v>
          </cell>
          <cell r="F1493">
            <v>974</v>
          </cell>
          <cell r="G1493">
            <v>1200</v>
          </cell>
          <cell r="H1493">
            <v>1426</v>
          </cell>
          <cell r="I1493">
            <v>1507</v>
          </cell>
          <cell r="J1493">
            <v>1413</v>
          </cell>
          <cell r="K1493">
            <v>1677</v>
          </cell>
          <cell r="L1493">
            <v>1825</v>
          </cell>
          <cell r="M1493">
            <v>1509</v>
          </cell>
          <cell r="N1493">
            <v>1901</v>
          </cell>
          <cell r="O1493">
            <v>2032</v>
          </cell>
          <cell r="P1493">
            <v>2137</v>
          </cell>
          <cell r="Q1493">
            <v>2159</v>
          </cell>
          <cell r="R1493">
            <v>1714</v>
          </cell>
          <cell r="S1493">
            <v>2467</v>
          </cell>
          <cell r="T1493">
            <v>2104</v>
          </cell>
          <cell r="U1493">
            <v>1506</v>
          </cell>
          <cell r="V1493">
            <v>1255</v>
          </cell>
          <cell r="W1493">
            <v>1649</v>
          </cell>
          <cell r="X1493">
            <v>1498</v>
          </cell>
          <cell r="Y1493">
            <v>1415</v>
          </cell>
          <cell r="Z1493">
            <v>1797</v>
          </cell>
          <cell r="AA1493">
            <v>1649</v>
          </cell>
          <cell r="AB1493">
            <v>1386</v>
          </cell>
          <cell r="AC1493">
            <v>1612</v>
          </cell>
          <cell r="AD1493">
            <v>1383</v>
          </cell>
          <cell r="AE1493">
            <v>1143</v>
          </cell>
        </row>
        <row r="1494">
          <cell r="E1494" t="str">
            <v>NM Commercial LPG</v>
          </cell>
          <cell r="F1494">
            <v>1470</v>
          </cell>
          <cell r="G1494">
            <v>1163</v>
          </cell>
          <cell r="H1494">
            <v>945</v>
          </cell>
          <cell r="I1494">
            <v>697</v>
          </cell>
          <cell r="J1494">
            <v>666</v>
          </cell>
          <cell r="K1494">
            <v>742</v>
          </cell>
          <cell r="L1494">
            <v>735</v>
          </cell>
          <cell r="M1494">
            <v>936</v>
          </cell>
          <cell r="N1494">
            <v>1373</v>
          </cell>
          <cell r="O1494">
            <v>1763</v>
          </cell>
          <cell r="P1494">
            <v>1759</v>
          </cell>
          <cell r="Q1494">
            <v>2970</v>
          </cell>
          <cell r="R1494">
            <v>2366</v>
          </cell>
          <cell r="S1494">
            <v>1647</v>
          </cell>
          <cell r="T1494">
            <v>1840</v>
          </cell>
          <cell r="U1494">
            <v>1522</v>
          </cell>
          <cell r="V1494">
            <v>2144</v>
          </cell>
          <cell r="W1494">
            <v>1550</v>
          </cell>
          <cell r="X1494">
            <v>1616</v>
          </cell>
          <cell r="Y1494">
            <v>1296</v>
          </cell>
          <cell r="Z1494">
            <v>1492</v>
          </cell>
          <cell r="AA1494">
            <v>1239</v>
          </cell>
          <cell r="AB1494">
            <v>1589</v>
          </cell>
          <cell r="AC1494">
            <v>1440</v>
          </cell>
          <cell r="AD1494">
            <v>1372</v>
          </cell>
          <cell r="AE1494">
            <v>1083</v>
          </cell>
        </row>
        <row r="1495">
          <cell r="E1495" t="str">
            <v>NV Commercial LPG</v>
          </cell>
          <cell r="F1495">
            <v>1125</v>
          </cell>
          <cell r="G1495">
            <v>1009</v>
          </cell>
          <cell r="H1495">
            <v>870</v>
          </cell>
          <cell r="I1495">
            <v>857</v>
          </cell>
          <cell r="J1495">
            <v>884</v>
          </cell>
          <cell r="K1495">
            <v>700</v>
          </cell>
          <cell r="L1495">
            <v>756</v>
          </cell>
          <cell r="M1495">
            <v>803</v>
          </cell>
          <cell r="N1495">
            <v>846</v>
          </cell>
          <cell r="O1495">
            <v>1231</v>
          </cell>
          <cell r="P1495">
            <v>749</v>
          </cell>
          <cell r="Q1495">
            <v>714</v>
          </cell>
          <cell r="R1495">
            <v>1040</v>
          </cell>
          <cell r="S1495">
            <v>424</v>
          </cell>
          <cell r="T1495">
            <v>340</v>
          </cell>
          <cell r="U1495">
            <v>1155</v>
          </cell>
          <cell r="V1495">
            <v>926</v>
          </cell>
          <cell r="W1495">
            <v>954</v>
          </cell>
          <cell r="X1495">
            <v>1069</v>
          </cell>
          <cell r="Y1495">
            <v>896</v>
          </cell>
          <cell r="Z1495">
            <v>750</v>
          </cell>
          <cell r="AA1495">
            <v>628</v>
          </cell>
          <cell r="AB1495">
            <v>1167</v>
          </cell>
          <cell r="AC1495">
            <v>1177</v>
          </cell>
          <cell r="AD1495">
            <v>968</v>
          </cell>
          <cell r="AE1495">
            <v>1288</v>
          </cell>
        </row>
        <row r="1496">
          <cell r="E1496" t="str">
            <v>NY Commercial LPG</v>
          </cell>
          <cell r="F1496">
            <v>4069</v>
          </cell>
          <cell r="G1496">
            <v>5037</v>
          </cell>
          <cell r="H1496">
            <v>4951</v>
          </cell>
          <cell r="I1496">
            <v>4282</v>
          </cell>
          <cell r="J1496">
            <v>4338</v>
          </cell>
          <cell r="K1496">
            <v>4504</v>
          </cell>
          <cell r="L1496">
            <v>4924</v>
          </cell>
          <cell r="M1496">
            <v>4367</v>
          </cell>
          <cell r="N1496">
            <v>4312</v>
          </cell>
          <cell r="O1496">
            <v>4678</v>
          </cell>
          <cell r="P1496">
            <v>6195</v>
          </cell>
          <cell r="Q1496">
            <v>4686</v>
          </cell>
          <cell r="R1496">
            <v>5427</v>
          </cell>
          <cell r="S1496">
            <v>5400</v>
          </cell>
          <cell r="T1496">
            <v>7263</v>
          </cell>
          <cell r="U1496">
            <v>4249</v>
          </cell>
          <cell r="V1496">
            <v>4391</v>
          </cell>
          <cell r="W1496">
            <v>4894</v>
          </cell>
          <cell r="X1496">
            <v>6294</v>
          </cell>
          <cell r="Y1496">
            <v>6615</v>
          </cell>
          <cell r="Z1496">
            <v>6599</v>
          </cell>
          <cell r="AA1496">
            <v>6812</v>
          </cell>
          <cell r="AB1496">
            <v>6067</v>
          </cell>
          <cell r="AC1496">
            <v>6600</v>
          </cell>
          <cell r="AD1496">
            <v>6451</v>
          </cell>
          <cell r="AE1496">
            <v>6853</v>
          </cell>
        </row>
        <row r="1497">
          <cell r="E1497" t="str">
            <v>OH Commercial LPG</v>
          </cell>
          <cell r="F1497">
            <v>3074</v>
          </cell>
          <cell r="G1497">
            <v>3254</v>
          </cell>
          <cell r="H1497">
            <v>2915</v>
          </cell>
          <cell r="I1497">
            <v>3451</v>
          </cell>
          <cell r="J1497">
            <v>3380</v>
          </cell>
          <cell r="K1497">
            <v>3640</v>
          </cell>
          <cell r="L1497">
            <v>4886</v>
          </cell>
          <cell r="M1497">
            <v>4728</v>
          </cell>
          <cell r="N1497">
            <v>4089</v>
          </cell>
          <cell r="O1497">
            <v>5471</v>
          </cell>
          <cell r="P1497">
            <v>4729</v>
          </cell>
          <cell r="Q1497">
            <v>3151</v>
          </cell>
          <cell r="R1497">
            <v>3848</v>
          </cell>
          <cell r="S1497">
            <v>4599</v>
          </cell>
          <cell r="T1497">
            <v>4005</v>
          </cell>
          <cell r="U1497">
            <v>4127</v>
          </cell>
          <cell r="V1497">
            <v>2649</v>
          </cell>
          <cell r="W1497">
            <v>3680</v>
          </cell>
          <cell r="X1497">
            <v>4044</v>
          </cell>
          <cell r="Y1497">
            <v>4172</v>
          </cell>
          <cell r="Z1497">
            <v>3860</v>
          </cell>
          <cell r="AA1497">
            <v>3809</v>
          </cell>
          <cell r="AB1497">
            <v>2931</v>
          </cell>
          <cell r="AC1497">
            <v>3630</v>
          </cell>
          <cell r="AD1497">
            <v>3527</v>
          </cell>
          <cell r="AE1497">
            <v>3004</v>
          </cell>
        </row>
        <row r="1498">
          <cell r="E1498" t="str">
            <v>OK Commercial LPG</v>
          </cell>
          <cell r="F1498">
            <v>908</v>
          </cell>
          <cell r="G1498">
            <v>979</v>
          </cell>
          <cell r="H1498">
            <v>793</v>
          </cell>
          <cell r="I1498">
            <v>917</v>
          </cell>
          <cell r="J1498">
            <v>854</v>
          </cell>
          <cell r="K1498">
            <v>866</v>
          </cell>
          <cell r="L1498">
            <v>1162</v>
          </cell>
          <cell r="M1498">
            <v>1093</v>
          </cell>
          <cell r="N1498">
            <v>1154</v>
          </cell>
          <cell r="O1498">
            <v>1634</v>
          </cell>
          <cell r="P1498">
            <v>1859</v>
          </cell>
          <cell r="Q1498">
            <v>1770</v>
          </cell>
          <cell r="R1498">
            <v>2161</v>
          </cell>
          <cell r="S1498">
            <v>2320</v>
          </cell>
          <cell r="T1498">
            <v>1302</v>
          </cell>
          <cell r="U1498">
            <v>1421</v>
          </cell>
          <cell r="V1498">
            <v>1430</v>
          </cell>
          <cell r="W1498">
            <v>1401</v>
          </cell>
          <cell r="X1498">
            <v>1342</v>
          </cell>
          <cell r="Y1498">
            <v>1165</v>
          </cell>
          <cell r="Z1498">
            <v>1792</v>
          </cell>
          <cell r="AA1498">
            <v>1528</v>
          </cell>
          <cell r="AB1498">
            <v>1258</v>
          </cell>
          <cell r="AC1498">
            <v>1587</v>
          </cell>
          <cell r="AD1498">
            <v>1738</v>
          </cell>
          <cell r="AE1498">
            <v>1461</v>
          </cell>
        </row>
        <row r="1499">
          <cell r="E1499" t="str">
            <v>OR Commercial LPG</v>
          </cell>
          <cell r="F1499">
            <v>566</v>
          </cell>
          <cell r="G1499">
            <v>727</v>
          </cell>
          <cell r="H1499">
            <v>643</v>
          </cell>
          <cell r="I1499">
            <v>719</v>
          </cell>
          <cell r="J1499">
            <v>759</v>
          </cell>
          <cell r="K1499">
            <v>727</v>
          </cell>
          <cell r="L1499">
            <v>689</v>
          </cell>
          <cell r="M1499">
            <v>585</v>
          </cell>
          <cell r="N1499">
            <v>720</v>
          </cell>
          <cell r="O1499">
            <v>810</v>
          </cell>
          <cell r="P1499">
            <v>930</v>
          </cell>
          <cell r="Q1499">
            <v>1034</v>
          </cell>
          <cell r="R1499">
            <v>1223</v>
          </cell>
          <cell r="S1499">
            <v>1527</v>
          </cell>
          <cell r="T1499">
            <v>576</v>
          </cell>
          <cell r="U1499">
            <v>996</v>
          </cell>
          <cell r="V1499">
            <v>961</v>
          </cell>
          <cell r="W1499">
            <v>937</v>
          </cell>
          <cell r="X1499">
            <v>1438</v>
          </cell>
          <cell r="Y1499">
            <v>1380</v>
          </cell>
          <cell r="Z1499">
            <v>1323</v>
          </cell>
          <cell r="AA1499">
            <v>1364</v>
          </cell>
          <cell r="AB1499">
            <v>1393</v>
          </cell>
          <cell r="AC1499">
            <v>1193</v>
          </cell>
          <cell r="AD1499">
            <v>1115</v>
          </cell>
          <cell r="AE1499">
            <v>1250</v>
          </cell>
        </row>
        <row r="1500">
          <cell r="E1500" t="str">
            <v>PA Commercial LPG</v>
          </cell>
          <cell r="F1500">
            <v>3143</v>
          </cell>
          <cell r="G1500">
            <v>3649</v>
          </cell>
          <cell r="H1500">
            <v>3858</v>
          </cell>
          <cell r="I1500">
            <v>3524</v>
          </cell>
          <cell r="J1500">
            <v>3587</v>
          </cell>
          <cell r="K1500">
            <v>3834</v>
          </cell>
          <cell r="L1500">
            <v>4172</v>
          </cell>
          <cell r="M1500">
            <v>4109</v>
          </cell>
          <cell r="N1500">
            <v>4326</v>
          </cell>
          <cell r="O1500">
            <v>4633</v>
          </cell>
          <cell r="P1500">
            <v>5571</v>
          </cell>
          <cell r="Q1500">
            <v>4319</v>
          </cell>
          <cell r="R1500">
            <v>4982</v>
          </cell>
          <cell r="S1500">
            <v>6203</v>
          </cell>
          <cell r="T1500">
            <v>6690</v>
          </cell>
          <cell r="U1500">
            <v>5473</v>
          </cell>
          <cell r="V1500">
            <v>6077</v>
          </cell>
          <cell r="W1500">
            <v>6659</v>
          </cell>
          <cell r="X1500">
            <v>6449</v>
          </cell>
          <cell r="Y1500">
            <v>6842</v>
          </cell>
          <cell r="Z1500">
            <v>6865</v>
          </cell>
          <cell r="AA1500">
            <v>7907</v>
          </cell>
          <cell r="AB1500">
            <v>6540</v>
          </cell>
          <cell r="AC1500">
            <v>7713</v>
          </cell>
          <cell r="AD1500">
            <v>7767</v>
          </cell>
          <cell r="AE1500">
            <v>7385</v>
          </cell>
        </row>
        <row r="1501">
          <cell r="E1501" t="str">
            <v>RI Commercial LPG</v>
          </cell>
          <cell r="F1501">
            <v>416</v>
          </cell>
          <cell r="G1501">
            <v>420</v>
          </cell>
          <cell r="H1501">
            <v>402</v>
          </cell>
          <cell r="I1501">
            <v>480</v>
          </cell>
          <cell r="J1501">
            <v>470</v>
          </cell>
          <cell r="K1501">
            <v>425</v>
          </cell>
          <cell r="L1501">
            <v>532</v>
          </cell>
          <cell r="M1501">
            <v>478</v>
          </cell>
          <cell r="N1501">
            <v>559</v>
          </cell>
          <cell r="O1501">
            <v>392</v>
          </cell>
          <cell r="P1501">
            <v>417</v>
          </cell>
          <cell r="Q1501">
            <v>366</v>
          </cell>
          <cell r="R1501">
            <v>448</v>
          </cell>
          <cell r="S1501">
            <v>511</v>
          </cell>
          <cell r="T1501">
            <v>404</v>
          </cell>
          <cell r="U1501">
            <v>402</v>
          </cell>
          <cell r="V1501">
            <v>288</v>
          </cell>
          <cell r="W1501">
            <v>340</v>
          </cell>
          <cell r="X1501">
            <v>352</v>
          </cell>
          <cell r="Y1501">
            <v>347</v>
          </cell>
          <cell r="Z1501">
            <v>322</v>
          </cell>
          <cell r="AA1501">
            <v>370</v>
          </cell>
          <cell r="AB1501">
            <v>322</v>
          </cell>
          <cell r="AC1501">
            <v>393</v>
          </cell>
          <cell r="AD1501">
            <v>414</v>
          </cell>
          <cell r="AE1501">
            <v>397</v>
          </cell>
        </row>
        <row r="1502">
          <cell r="E1502" t="str">
            <v>SC Commercial LPG</v>
          </cell>
          <cell r="F1502">
            <v>2497</v>
          </cell>
          <cell r="G1502">
            <v>2924</v>
          </cell>
          <cell r="H1502">
            <v>3143</v>
          </cell>
          <cell r="I1502">
            <v>3179</v>
          </cell>
          <cell r="J1502">
            <v>3244</v>
          </cell>
          <cell r="K1502">
            <v>3126</v>
          </cell>
          <cell r="L1502">
            <v>2897</v>
          </cell>
          <cell r="M1502">
            <v>2952</v>
          </cell>
          <cell r="N1502">
            <v>2499</v>
          </cell>
          <cell r="O1502">
            <v>2940</v>
          </cell>
          <cell r="P1502">
            <v>3380</v>
          </cell>
          <cell r="Q1502">
            <v>2229</v>
          </cell>
          <cell r="R1502">
            <v>2854</v>
          </cell>
          <cell r="S1502">
            <v>2607</v>
          </cell>
          <cell r="T1502">
            <v>3090</v>
          </cell>
          <cell r="U1502">
            <v>2819</v>
          </cell>
          <cell r="V1502">
            <v>2775</v>
          </cell>
          <cell r="W1502">
            <v>2595</v>
          </cell>
          <cell r="X1502">
            <v>3227</v>
          </cell>
          <cell r="Y1502">
            <v>2094</v>
          </cell>
          <cell r="Z1502">
            <v>2713</v>
          </cell>
          <cell r="AA1502">
            <v>2424</v>
          </cell>
          <cell r="AB1502">
            <v>2773</v>
          </cell>
          <cell r="AC1502">
            <v>2539</v>
          </cell>
          <cell r="AD1502">
            <v>2835</v>
          </cell>
          <cell r="AE1502">
            <v>2521</v>
          </cell>
        </row>
        <row r="1503">
          <cell r="E1503" t="str">
            <v>SD Commercial LPG</v>
          </cell>
          <cell r="F1503">
            <v>1258</v>
          </cell>
          <cell r="G1503">
            <v>771</v>
          </cell>
          <cell r="H1503">
            <v>731</v>
          </cell>
          <cell r="I1503">
            <v>984</v>
          </cell>
          <cell r="J1503">
            <v>929</v>
          </cell>
          <cell r="K1503">
            <v>1005</v>
          </cell>
          <cell r="L1503">
            <v>1349</v>
          </cell>
          <cell r="M1503">
            <v>1306</v>
          </cell>
          <cell r="N1503">
            <v>1054</v>
          </cell>
          <cell r="O1503">
            <v>1014</v>
          </cell>
          <cell r="P1503">
            <v>1209</v>
          </cell>
          <cell r="Q1503">
            <v>1000</v>
          </cell>
          <cell r="R1503">
            <v>1161</v>
          </cell>
          <cell r="S1503">
            <v>1486</v>
          </cell>
          <cell r="T1503">
            <v>730</v>
          </cell>
          <cell r="U1503">
            <v>711</v>
          </cell>
          <cell r="V1503">
            <v>781</v>
          </cell>
          <cell r="W1503">
            <v>1109</v>
          </cell>
          <cell r="X1503">
            <v>1311</v>
          </cell>
          <cell r="Y1503">
            <v>1628</v>
          </cell>
          <cell r="Z1503">
            <v>1375</v>
          </cell>
          <cell r="AA1503">
            <v>916</v>
          </cell>
          <cell r="AB1503">
            <v>844</v>
          </cell>
          <cell r="AC1503">
            <v>841</v>
          </cell>
          <cell r="AD1503">
            <v>1154</v>
          </cell>
          <cell r="AE1503">
            <v>665</v>
          </cell>
        </row>
        <row r="1504">
          <cell r="E1504" t="str">
            <v>TN Commercial LPG</v>
          </cell>
          <cell r="F1504">
            <v>1534</v>
          </cell>
          <cell r="G1504">
            <v>1730</v>
          </cell>
          <cell r="H1504">
            <v>1871</v>
          </cell>
          <cell r="I1504">
            <v>1967</v>
          </cell>
          <cell r="J1504">
            <v>1887</v>
          </cell>
          <cell r="K1504">
            <v>1902</v>
          </cell>
          <cell r="L1504">
            <v>2553</v>
          </cell>
          <cell r="M1504">
            <v>2307</v>
          </cell>
          <cell r="N1504">
            <v>2173</v>
          </cell>
          <cell r="O1504">
            <v>2723</v>
          </cell>
          <cell r="P1504">
            <v>3080</v>
          </cell>
          <cell r="Q1504">
            <v>2414</v>
          </cell>
          <cell r="R1504">
            <v>2868</v>
          </cell>
          <cell r="S1504">
            <v>2871</v>
          </cell>
          <cell r="T1504">
            <v>2532</v>
          </cell>
          <cell r="U1504">
            <v>1873</v>
          </cell>
          <cell r="V1504">
            <v>2580</v>
          </cell>
          <cell r="W1504">
            <v>1724</v>
          </cell>
          <cell r="X1504">
            <v>2088</v>
          </cell>
          <cell r="Y1504">
            <v>1435</v>
          </cell>
          <cell r="Z1504">
            <v>1690</v>
          </cell>
          <cell r="AA1504">
            <v>2558</v>
          </cell>
          <cell r="AB1504">
            <v>1563</v>
          </cell>
          <cell r="AC1504">
            <v>1771</v>
          </cell>
          <cell r="AD1504">
            <v>1546</v>
          </cell>
          <cell r="AE1504">
            <v>1423</v>
          </cell>
        </row>
        <row r="1505">
          <cell r="E1505" t="str">
            <v>TX Commercial LPG</v>
          </cell>
          <cell r="F1505">
            <v>6449</v>
          </cell>
          <cell r="G1505">
            <v>4248</v>
          </cell>
          <cell r="H1505">
            <v>3626</v>
          </cell>
          <cell r="I1505">
            <v>3863</v>
          </cell>
          <cell r="J1505">
            <v>3814</v>
          </cell>
          <cell r="K1505">
            <v>3490</v>
          </cell>
          <cell r="L1505">
            <v>2431</v>
          </cell>
          <cell r="M1505">
            <v>3684</v>
          </cell>
          <cell r="N1505">
            <v>4787</v>
          </cell>
          <cell r="O1505">
            <v>9560</v>
          </cell>
          <cell r="P1505">
            <v>11309</v>
          </cell>
          <cell r="Q1505">
            <v>12846</v>
          </cell>
          <cell r="R1505">
            <v>11507</v>
          </cell>
          <cell r="S1505">
            <v>13162</v>
          </cell>
          <cell r="T1505">
            <v>7494</v>
          </cell>
          <cell r="U1505">
            <v>10068</v>
          </cell>
          <cell r="V1505">
            <v>8854</v>
          </cell>
          <cell r="W1505">
            <v>2663</v>
          </cell>
          <cell r="X1505">
            <v>8662</v>
          </cell>
          <cell r="Y1505">
            <v>6816</v>
          </cell>
          <cell r="Z1505">
            <v>9008</v>
          </cell>
          <cell r="AA1505">
            <v>6812</v>
          </cell>
          <cell r="AB1505">
            <v>7040</v>
          </cell>
          <cell r="AC1505">
            <v>7618</v>
          </cell>
          <cell r="AD1505">
            <v>7577</v>
          </cell>
          <cell r="AE1505">
            <v>8132</v>
          </cell>
        </row>
        <row r="1506">
          <cell r="E1506" t="str">
            <v>US Commercial LPG</v>
          </cell>
          <cell r="F1506">
            <v>102267</v>
          </cell>
          <cell r="G1506">
            <v>108229</v>
          </cell>
          <cell r="H1506">
            <v>106907</v>
          </cell>
          <cell r="I1506">
            <v>109247</v>
          </cell>
          <cell r="J1506">
            <v>107264</v>
          </cell>
          <cell r="K1506">
            <v>108732</v>
          </cell>
          <cell r="L1506">
            <v>122393</v>
          </cell>
          <cell r="M1506">
            <v>120240</v>
          </cell>
          <cell r="N1506">
            <v>117570</v>
          </cell>
          <cell r="O1506">
            <v>140162</v>
          </cell>
          <cell r="P1506">
            <v>150392</v>
          </cell>
          <cell r="Q1506">
            <v>142677</v>
          </cell>
          <cell r="R1506">
            <v>140797</v>
          </cell>
          <cell r="S1506">
            <v>156853</v>
          </cell>
          <cell r="T1506">
            <v>151969</v>
          </cell>
          <cell r="U1506">
            <v>131385</v>
          </cell>
          <cell r="V1506">
            <v>123171</v>
          </cell>
          <cell r="W1506">
            <v>121414</v>
          </cell>
          <cell r="X1506">
            <v>157975</v>
          </cell>
          <cell r="Y1506">
            <v>138852</v>
          </cell>
          <cell r="Z1506">
            <v>140060</v>
          </cell>
          <cell r="AA1506">
            <v>140523</v>
          </cell>
          <cell r="AB1506">
            <v>137583</v>
          </cell>
          <cell r="AC1506">
            <v>153928</v>
          </cell>
          <cell r="AD1506">
            <v>151443</v>
          </cell>
          <cell r="AE1506">
            <v>139857</v>
          </cell>
        </row>
        <row r="1507">
          <cell r="E1507" t="str">
            <v>UT Commercial LPG</v>
          </cell>
          <cell r="F1507">
            <v>768</v>
          </cell>
          <cell r="G1507">
            <v>751</v>
          </cell>
          <cell r="H1507">
            <v>604</v>
          </cell>
          <cell r="I1507">
            <v>366</v>
          </cell>
          <cell r="J1507">
            <v>293</v>
          </cell>
          <cell r="K1507">
            <v>379</v>
          </cell>
          <cell r="L1507">
            <v>454</v>
          </cell>
          <cell r="M1507">
            <v>884</v>
          </cell>
          <cell r="N1507">
            <v>269</v>
          </cell>
          <cell r="O1507">
            <v>565</v>
          </cell>
          <cell r="P1507">
            <v>1067</v>
          </cell>
          <cell r="Q1507">
            <v>1816</v>
          </cell>
          <cell r="R1507">
            <v>1123</v>
          </cell>
          <cell r="S1507">
            <v>1031</v>
          </cell>
          <cell r="T1507">
            <v>950</v>
          </cell>
          <cell r="U1507">
            <v>2141</v>
          </cell>
          <cell r="V1507">
            <v>1126</v>
          </cell>
          <cell r="W1507">
            <v>1466</v>
          </cell>
          <cell r="X1507">
            <v>1747</v>
          </cell>
          <cell r="Y1507">
            <v>1237</v>
          </cell>
          <cell r="Z1507">
            <v>1264</v>
          </cell>
          <cell r="AA1507">
            <v>2091</v>
          </cell>
          <cell r="AB1507">
            <v>1147</v>
          </cell>
          <cell r="AC1507">
            <v>1927</v>
          </cell>
          <cell r="AD1507">
            <v>1867</v>
          </cell>
          <cell r="AE1507">
            <v>1779</v>
          </cell>
        </row>
        <row r="1508">
          <cell r="E1508" t="str">
            <v>VA Commercial LPG</v>
          </cell>
          <cell r="F1508">
            <v>2837</v>
          </cell>
          <cell r="G1508">
            <v>3099</v>
          </cell>
          <cell r="H1508">
            <v>3245</v>
          </cell>
          <cell r="I1508">
            <v>3195</v>
          </cell>
          <cell r="J1508">
            <v>3259</v>
          </cell>
          <cell r="K1508">
            <v>3839</v>
          </cell>
          <cell r="L1508">
            <v>4259</v>
          </cell>
          <cell r="M1508">
            <v>4593</v>
          </cell>
          <cell r="N1508">
            <v>3505</v>
          </cell>
          <cell r="O1508">
            <v>3910</v>
          </cell>
          <cell r="P1508">
            <v>4675</v>
          </cell>
          <cell r="Q1508">
            <v>4246</v>
          </cell>
          <cell r="R1508">
            <v>4087</v>
          </cell>
          <cell r="S1508">
            <v>5378</v>
          </cell>
          <cell r="T1508">
            <v>5037</v>
          </cell>
          <cell r="U1508">
            <v>4837</v>
          </cell>
          <cell r="V1508">
            <v>4193</v>
          </cell>
          <cell r="W1508">
            <v>4500</v>
          </cell>
          <cell r="X1508">
            <v>5541</v>
          </cell>
          <cell r="Y1508">
            <v>5211</v>
          </cell>
          <cell r="Z1508">
            <v>5822</v>
          </cell>
          <cell r="AA1508">
            <v>5941</v>
          </cell>
          <cell r="AB1508">
            <v>5520</v>
          </cell>
          <cell r="AC1508">
            <v>7150</v>
          </cell>
          <cell r="AD1508">
            <v>7173</v>
          </cell>
          <cell r="AE1508">
            <v>6591</v>
          </cell>
        </row>
        <row r="1509">
          <cell r="E1509" t="str">
            <v>VT Commercial LPG</v>
          </cell>
          <cell r="F1509">
            <v>1577</v>
          </cell>
          <cell r="G1509">
            <v>1689</v>
          </cell>
          <cell r="H1509">
            <v>2024</v>
          </cell>
          <cell r="I1509">
            <v>1711</v>
          </cell>
          <cell r="J1509">
            <v>1744</v>
          </cell>
          <cell r="K1509">
            <v>1738</v>
          </cell>
          <cell r="L1509">
            <v>1960</v>
          </cell>
          <cell r="M1509">
            <v>1747</v>
          </cell>
          <cell r="N1509">
            <v>1973</v>
          </cell>
          <cell r="O1509">
            <v>1928</v>
          </cell>
          <cell r="P1509">
            <v>1869</v>
          </cell>
          <cell r="Q1509">
            <v>2564</v>
          </cell>
          <cell r="R1509">
            <v>2565</v>
          </cell>
          <cell r="S1509">
            <v>2010</v>
          </cell>
          <cell r="T1509">
            <v>2396</v>
          </cell>
          <cell r="U1509">
            <v>1962</v>
          </cell>
          <cell r="V1509">
            <v>1980</v>
          </cell>
          <cell r="W1509">
            <v>2463</v>
          </cell>
          <cell r="X1509">
            <v>2985</v>
          </cell>
          <cell r="Y1509">
            <v>2937</v>
          </cell>
          <cell r="Z1509">
            <v>2826</v>
          </cell>
          <cell r="AA1509">
            <v>3132</v>
          </cell>
          <cell r="AB1509">
            <v>3787</v>
          </cell>
          <cell r="AC1509">
            <v>3889</v>
          </cell>
          <cell r="AD1509">
            <v>3785</v>
          </cell>
          <cell r="AE1509">
            <v>3972</v>
          </cell>
        </row>
        <row r="1510">
          <cell r="E1510" t="str">
            <v>WA Commercial LPG</v>
          </cell>
          <cell r="F1510">
            <v>626</v>
          </cell>
          <cell r="G1510">
            <v>849</v>
          </cell>
          <cell r="H1510">
            <v>838</v>
          </cell>
          <cell r="I1510">
            <v>877</v>
          </cell>
          <cell r="J1510">
            <v>898</v>
          </cell>
          <cell r="K1510">
            <v>1178</v>
          </cell>
          <cell r="L1510">
            <v>1198</v>
          </cell>
          <cell r="M1510">
            <v>2290</v>
          </cell>
          <cell r="N1510">
            <v>2078</v>
          </cell>
          <cell r="O1510">
            <v>1909</v>
          </cell>
          <cell r="P1510">
            <v>1971</v>
          </cell>
          <cell r="Q1510">
            <v>2147</v>
          </cell>
          <cell r="R1510">
            <v>2931</v>
          </cell>
          <cell r="S1510">
            <v>1859</v>
          </cell>
          <cell r="T1510">
            <v>1420</v>
          </cell>
          <cell r="U1510">
            <v>1537</v>
          </cell>
          <cell r="V1510">
            <v>1808</v>
          </cell>
          <cell r="W1510">
            <v>1818</v>
          </cell>
          <cell r="X1510">
            <v>2944</v>
          </cell>
          <cell r="Y1510">
            <v>2600</v>
          </cell>
          <cell r="Z1510">
            <v>2777</v>
          </cell>
          <cell r="AA1510">
            <v>2587</v>
          </cell>
          <cell r="AB1510">
            <v>4170</v>
          </cell>
          <cell r="AC1510">
            <v>3593</v>
          </cell>
          <cell r="AD1510">
            <v>3531</v>
          </cell>
          <cell r="AE1510">
            <v>2643</v>
          </cell>
        </row>
        <row r="1511">
          <cell r="E1511" t="str">
            <v>WI Commercial LPG</v>
          </cell>
          <cell r="F1511">
            <v>2079</v>
          </cell>
          <cell r="G1511">
            <v>2602</v>
          </cell>
          <cell r="H1511">
            <v>2457</v>
          </cell>
          <cell r="I1511">
            <v>2768</v>
          </cell>
          <cell r="J1511">
            <v>2720</v>
          </cell>
          <cell r="K1511">
            <v>2760</v>
          </cell>
          <cell r="L1511">
            <v>3705</v>
          </cell>
          <cell r="M1511">
            <v>3274</v>
          </cell>
          <cell r="N1511">
            <v>2942</v>
          </cell>
          <cell r="O1511">
            <v>3472</v>
          </cell>
          <cell r="P1511">
            <v>3271</v>
          </cell>
          <cell r="Q1511">
            <v>3095</v>
          </cell>
          <cell r="R1511">
            <v>3697</v>
          </cell>
          <cell r="S1511">
            <v>4440</v>
          </cell>
          <cell r="T1511">
            <v>3919</v>
          </cell>
          <cell r="U1511">
            <v>2542</v>
          </cell>
          <cell r="V1511">
            <v>2330</v>
          </cell>
          <cell r="W1511">
            <v>2513</v>
          </cell>
          <cell r="X1511">
            <v>3640</v>
          </cell>
          <cell r="Y1511">
            <v>2831</v>
          </cell>
          <cell r="Z1511">
            <v>3421</v>
          </cell>
          <cell r="AA1511">
            <v>3065</v>
          </cell>
          <cell r="AB1511">
            <v>2631</v>
          </cell>
          <cell r="AC1511">
            <v>3275</v>
          </cell>
          <cell r="AD1511">
            <v>3304</v>
          </cell>
          <cell r="AE1511">
            <v>3183</v>
          </cell>
        </row>
        <row r="1512">
          <cell r="E1512" t="str">
            <v>WV Commercial LPG</v>
          </cell>
          <cell r="F1512">
            <v>349</v>
          </cell>
          <cell r="G1512">
            <v>331</v>
          </cell>
          <cell r="H1512">
            <v>381</v>
          </cell>
          <cell r="I1512">
            <v>405</v>
          </cell>
          <cell r="J1512">
            <v>409</v>
          </cell>
          <cell r="K1512">
            <v>349</v>
          </cell>
          <cell r="L1512">
            <v>402</v>
          </cell>
          <cell r="M1512">
            <v>568</v>
          </cell>
          <cell r="N1512">
            <v>430</v>
          </cell>
          <cell r="O1512">
            <v>598</v>
          </cell>
          <cell r="P1512">
            <v>631</v>
          </cell>
          <cell r="Q1512">
            <v>830</v>
          </cell>
          <cell r="R1512">
            <v>529</v>
          </cell>
          <cell r="S1512">
            <v>902</v>
          </cell>
          <cell r="T1512">
            <v>860</v>
          </cell>
          <cell r="U1512">
            <v>458</v>
          </cell>
          <cell r="V1512">
            <v>700</v>
          </cell>
          <cell r="W1512">
            <v>613</v>
          </cell>
          <cell r="X1512">
            <v>802</v>
          </cell>
          <cell r="Y1512">
            <v>779</v>
          </cell>
          <cell r="Z1512">
            <v>827</v>
          </cell>
          <cell r="AA1512">
            <v>780</v>
          </cell>
          <cell r="AB1512">
            <v>805</v>
          </cell>
          <cell r="AC1512">
            <v>1182</v>
          </cell>
          <cell r="AD1512">
            <v>650</v>
          </cell>
          <cell r="AE1512">
            <v>567</v>
          </cell>
        </row>
        <row r="1513">
          <cell r="E1513" t="str">
            <v>WY Commercial LPG</v>
          </cell>
          <cell r="F1513">
            <v>664</v>
          </cell>
          <cell r="G1513">
            <v>811</v>
          </cell>
          <cell r="H1513">
            <v>690</v>
          </cell>
          <cell r="I1513">
            <v>617</v>
          </cell>
          <cell r="J1513">
            <v>573</v>
          </cell>
          <cell r="K1513">
            <v>807</v>
          </cell>
          <cell r="L1513">
            <v>625</v>
          </cell>
          <cell r="M1513">
            <v>162</v>
          </cell>
          <cell r="N1513">
            <v>87</v>
          </cell>
          <cell r="O1513">
            <v>325</v>
          </cell>
          <cell r="P1513">
            <v>691</v>
          </cell>
          <cell r="Q1513">
            <v>966</v>
          </cell>
          <cell r="R1513">
            <v>951</v>
          </cell>
          <cell r="S1513">
            <v>1096</v>
          </cell>
          <cell r="T1513">
            <v>1054</v>
          </cell>
          <cell r="U1513">
            <v>1298</v>
          </cell>
          <cell r="V1513">
            <v>853</v>
          </cell>
          <cell r="W1513">
            <v>830</v>
          </cell>
          <cell r="X1513">
            <v>1484</v>
          </cell>
          <cell r="Y1513">
            <v>1578</v>
          </cell>
          <cell r="Z1513">
            <v>1426</v>
          </cell>
          <cell r="AA1513">
            <v>1441</v>
          </cell>
          <cell r="AB1513">
            <v>1720</v>
          </cell>
          <cell r="AC1513">
            <v>1659</v>
          </cell>
          <cell r="AD1513">
            <v>2070</v>
          </cell>
          <cell r="AE1513">
            <v>1404</v>
          </cell>
        </row>
        <row r="1514">
          <cell r="E1514" t="str">
            <v>AK Industrial LPG</v>
          </cell>
          <cell r="F1514">
            <v>90</v>
          </cell>
          <cell r="G1514">
            <v>61</v>
          </cell>
          <cell r="H1514">
            <v>50</v>
          </cell>
          <cell r="I1514">
            <v>35</v>
          </cell>
          <cell r="J1514">
            <v>251</v>
          </cell>
          <cell r="K1514">
            <v>304</v>
          </cell>
          <cell r="L1514">
            <v>31</v>
          </cell>
          <cell r="M1514">
            <v>640</v>
          </cell>
          <cell r="N1514">
            <v>727</v>
          </cell>
          <cell r="O1514">
            <v>56</v>
          </cell>
          <cell r="P1514">
            <v>1</v>
          </cell>
          <cell r="Q1514">
            <v>25</v>
          </cell>
          <cell r="R1514">
            <v>167</v>
          </cell>
          <cell r="S1514">
            <v>122</v>
          </cell>
          <cell r="T1514">
            <v>118</v>
          </cell>
          <cell r="U1514">
            <v>22</v>
          </cell>
          <cell r="V1514">
            <v>88</v>
          </cell>
          <cell r="W1514">
            <v>58</v>
          </cell>
          <cell r="X1514">
            <v>32</v>
          </cell>
          <cell r="Y1514">
            <v>150</v>
          </cell>
          <cell r="Z1514">
            <v>183</v>
          </cell>
          <cell r="AA1514">
            <v>127</v>
          </cell>
          <cell r="AB1514">
            <v>48</v>
          </cell>
          <cell r="AC1514">
            <v>42</v>
          </cell>
          <cell r="AD1514">
            <v>31</v>
          </cell>
          <cell r="AE1514">
            <v>35</v>
          </cell>
        </row>
        <row r="1515">
          <cell r="E1515" t="str">
            <v>AL Industrial LPG</v>
          </cell>
          <cell r="F1515">
            <v>3212</v>
          </cell>
          <cell r="G1515">
            <v>3532</v>
          </cell>
          <cell r="H1515">
            <v>4567</v>
          </cell>
          <cell r="I1515">
            <v>5494</v>
          </cell>
          <cell r="J1515">
            <v>5901</v>
          </cell>
          <cell r="K1515">
            <v>5963</v>
          </cell>
          <cell r="L1515">
            <v>4724</v>
          </cell>
          <cell r="M1515">
            <v>2353</v>
          </cell>
          <cell r="N1515">
            <v>665</v>
          </cell>
          <cell r="O1515">
            <v>5389</v>
          </cell>
          <cell r="P1515">
            <v>5478</v>
          </cell>
          <cell r="Q1515">
            <v>8795</v>
          </cell>
          <cell r="R1515">
            <v>4574</v>
          </cell>
          <cell r="S1515">
            <v>3669</v>
          </cell>
          <cell r="T1515">
            <v>3544</v>
          </cell>
          <cell r="U1515">
            <v>2821</v>
          </cell>
          <cell r="V1515">
            <v>3394</v>
          </cell>
          <cell r="W1515">
            <v>5141</v>
          </cell>
          <cell r="X1515">
            <v>2535</v>
          </cell>
          <cell r="Y1515">
            <v>1842</v>
          </cell>
          <cell r="Z1515">
            <v>1805</v>
          </cell>
          <cell r="AA1515">
            <v>1613</v>
          </cell>
          <cell r="AB1515">
            <v>1814</v>
          </cell>
          <cell r="AC1515">
            <v>1542</v>
          </cell>
          <cell r="AD1515">
            <v>1190</v>
          </cell>
          <cell r="AE1515">
            <v>1215</v>
          </cell>
        </row>
        <row r="1516">
          <cell r="E1516" t="str">
            <v>AR Industrial LPG</v>
          </cell>
          <cell r="F1516">
            <v>4287</v>
          </cell>
          <cell r="G1516">
            <v>4484</v>
          </cell>
          <cell r="H1516">
            <v>4240</v>
          </cell>
          <cell r="I1516">
            <v>4961</v>
          </cell>
          <cell r="J1516">
            <v>4625</v>
          </cell>
          <cell r="K1516">
            <v>5058</v>
          </cell>
          <cell r="L1516">
            <v>4680</v>
          </cell>
          <cell r="M1516">
            <v>4166</v>
          </cell>
          <cell r="N1516">
            <v>3253</v>
          </cell>
          <cell r="O1516">
            <v>6946</v>
          </cell>
          <cell r="P1516">
            <v>11571</v>
          </cell>
          <cell r="Q1516">
            <v>9716</v>
          </cell>
          <cell r="R1516">
            <v>5347</v>
          </cell>
          <cell r="S1516">
            <v>3950</v>
          </cell>
          <cell r="T1516">
            <v>4062</v>
          </cell>
          <cell r="U1516">
            <v>3110</v>
          </cell>
          <cell r="V1516">
            <v>3425</v>
          </cell>
          <cell r="W1516">
            <v>3767</v>
          </cell>
          <cell r="X1516">
            <v>2969</v>
          </cell>
          <cell r="Y1516">
            <v>2724</v>
          </cell>
          <cell r="Z1516">
            <v>2577</v>
          </cell>
          <cell r="AA1516">
            <v>2430</v>
          </cell>
          <cell r="AB1516">
            <v>2080</v>
          </cell>
          <cell r="AC1516">
            <v>2172</v>
          </cell>
          <cell r="AD1516">
            <v>2594</v>
          </cell>
          <cell r="AE1516">
            <v>2186</v>
          </cell>
        </row>
        <row r="1517">
          <cell r="E1517" t="str">
            <v>AZ Industrial LPG</v>
          </cell>
          <cell r="F1517">
            <v>1942</v>
          </cell>
          <cell r="G1517">
            <v>2193</v>
          </cell>
          <cell r="H1517">
            <v>3336</v>
          </cell>
          <cell r="I1517">
            <v>2879</v>
          </cell>
          <cell r="J1517">
            <v>2829</v>
          </cell>
          <cell r="K1517">
            <v>2659</v>
          </cell>
          <cell r="L1517">
            <v>2368</v>
          </cell>
          <cell r="M1517">
            <v>1177</v>
          </cell>
          <cell r="N1517">
            <v>457</v>
          </cell>
          <cell r="O1517">
            <v>413</v>
          </cell>
          <cell r="P1517">
            <v>590</v>
          </cell>
          <cell r="Q1517">
            <v>882</v>
          </cell>
          <cell r="R1517">
            <v>279</v>
          </cell>
          <cell r="S1517">
            <v>1664</v>
          </cell>
          <cell r="T1517">
            <v>1551</v>
          </cell>
          <cell r="U1517">
            <v>684</v>
          </cell>
          <cell r="V1517">
            <v>1034</v>
          </cell>
          <cell r="W1517">
            <v>1383</v>
          </cell>
          <cell r="X1517">
            <v>1688</v>
          </cell>
          <cell r="Y1517">
            <v>1278</v>
          </cell>
          <cell r="Z1517">
            <v>1266</v>
          </cell>
          <cell r="AA1517">
            <v>1290</v>
          </cell>
          <cell r="AB1517">
            <v>1232</v>
          </cell>
          <cell r="AC1517">
            <v>1039</v>
          </cell>
          <cell r="AD1517">
            <v>793</v>
          </cell>
          <cell r="AE1517">
            <v>1169</v>
          </cell>
        </row>
        <row r="1518">
          <cell r="E1518" t="str">
            <v>CA Industrial LPG</v>
          </cell>
          <cell r="F1518">
            <v>43875</v>
          </cell>
          <cell r="G1518">
            <v>34320</v>
          </cell>
          <cell r="H1518">
            <v>52806</v>
          </cell>
          <cell r="I1518">
            <v>35695</v>
          </cell>
          <cell r="J1518">
            <v>40383</v>
          </cell>
          <cell r="K1518">
            <v>30310</v>
          </cell>
          <cell r="L1518">
            <v>20011</v>
          </cell>
          <cell r="M1518">
            <v>14834</v>
          </cell>
          <cell r="N1518">
            <v>11026</v>
          </cell>
          <cell r="O1518">
            <v>18009</v>
          </cell>
          <cell r="P1518">
            <v>21052</v>
          </cell>
          <cell r="Q1518">
            <v>22568</v>
          </cell>
          <cell r="R1518">
            <v>32590</v>
          </cell>
          <cell r="S1518">
            <v>23737</v>
          </cell>
          <cell r="T1518">
            <v>17057</v>
          </cell>
          <cell r="U1518">
            <v>6224</v>
          </cell>
          <cell r="V1518">
            <v>10633</v>
          </cell>
          <cell r="W1518">
            <v>6740</v>
          </cell>
          <cell r="X1518">
            <v>14212</v>
          </cell>
          <cell r="Y1518">
            <v>19868</v>
          </cell>
          <cell r="Z1518">
            <v>19342</v>
          </cell>
          <cell r="AA1518">
            <v>20875</v>
          </cell>
          <cell r="AB1518">
            <v>19529</v>
          </cell>
          <cell r="AC1518">
            <v>18053</v>
          </cell>
          <cell r="AD1518">
            <v>19203</v>
          </cell>
          <cell r="AE1518">
            <v>17475</v>
          </cell>
        </row>
        <row r="1519">
          <cell r="E1519" t="str">
            <v>CO Industrial LPG</v>
          </cell>
          <cell r="F1519">
            <v>3475</v>
          </cell>
          <cell r="G1519">
            <v>4274</v>
          </cell>
          <cell r="H1519">
            <v>4018</v>
          </cell>
          <cell r="I1519">
            <v>4550</v>
          </cell>
          <cell r="J1519">
            <v>4245</v>
          </cell>
          <cell r="K1519">
            <v>4619</v>
          </cell>
          <cell r="L1519">
            <v>4822</v>
          </cell>
          <cell r="M1519">
            <v>5465</v>
          </cell>
          <cell r="N1519">
            <v>4221</v>
          </cell>
          <cell r="O1519">
            <v>1911</v>
          </cell>
          <cell r="P1519">
            <v>11000</v>
          </cell>
          <cell r="Q1519">
            <v>11856</v>
          </cell>
          <cell r="R1519">
            <v>8473</v>
          </cell>
          <cell r="S1519">
            <v>8372</v>
          </cell>
          <cell r="T1519">
            <v>11075</v>
          </cell>
          <cell r="U1519">
            <v>5690</v>
          </cell>
          <cell r="V1519">
            <v>12845</v>
          </cell>
          <cell r="W1519">
            <v>8680</v>
          </cell>
          <cell r="X1519">
            <v>1892</v>
          </cell>
          <cell r="Y1519">
            <v>1135</v>
          </cell>
          <cell r="Z1519">
            <v>1861</v>
          </cell>
          <cell r="AA1519">
            <v>1151</v>
          </cell>
          <cell r="AB1519">
            <v>1478</v>
          </cell>
          <cell r="AC1519">
            <v>2012</v>
          </cell>
          <cell r="AD1519">
            <v>1776</v>
          </cell>
          <cell r="AE1519">
            <v>1792</v>
          </cell>
        </row>
        <row r="1520">
          <cell r="E1520" t="str">
            <v>CT Industrial LPG</v>
          </cell>
          <cell r="F1520">
            <v>1954</v>
          </cell>
          <cell r="G1520">
            <v>1163</v>
          </cell>
          <cell r="H1520">
            <v>1489</v>
          </cell>
          <cell r="I1520">
            <v>1469</v>
          </cell>
          <cell r="J1520">
            <v>1185</v>
          </cell>
          <cell r="K1520">
            <v>1267</v>
          </cell>
          <cell r="L1520">
            <v>876</v>
          </cell>
          <cell r="M1520">
            <v>1050</v>
          </cell>
          <cell r="N1520">
            <v>1390</v>
          </cell>
          <cell r="O1520">
            <v>886</v>
          </cell>
          <cell r="P1520">
            <v>1863</v>
          </cell>
          <cell r="Q1520">
            <v>2471</v>
          </cell>
          <cell r="R1520">
            <v>960</v>
          </cell>
          <cell r="S1520">
            <v>2742</v>
          </cell>
          <cell r="T1520">
            <v>3543</v>
          </cell>
          <cell r="U1520">
            <v>7390</v>
          </cell>
          <cell r="V1520">
            <v>7570</v>
          </cell>
          <cell r="W1520">
            <v>5449</v>
          </cell>
          <cell r="X1520">
            <v>188</v>
          </cell>
          <cell r="Y1520">
            <v>286</v>
          </cell>
          <cell r="Z1520">
            <v>322</v>
          </cell>
          <cell r="AA1520">
            <v>317</v>
          </cell>
          <cell r="AB1520">
            <v>165</v>
          </cell>
          <cell r="AC1520">
            <v>186</v>
          </cell>
          <cell r="AD1520">
            <v>284</v>
          </cell>
          <cell r="AE1520">
            <v>457</v>
          </cell>
        </row>
        <row r="1521">
          <cell r="E1521" t="str">
            <v>DC Industrial LPG</v>
          </cell>
          <cell r="F1521">
            <v>9</v>
          </cell>
          <cell r="G1521">
            <v>8</v>
          </cell>
          <cell r="H1521">
            <v>16</v>
          </cell>
          <cell r="I1521">
            <v>11</v>
          </cell>
          <cell r="J1521">
            <v>11</v>
          </cell>
          <cell r="K1521">
            <v>10</v>
          </cell>
          <cell r="L1521">
            <v>11</v>
          </cell>
          <cell r="M1521">
            <v>14</v>
          </cell>
          <cell r="N1521">
            <v>2</v>
          </cell>
          <cell r="O1521">
            <v>4</v>
          </cell>
          <cell r="P1521">
            <v>17</v>
          </cell>
          <cell r="Q1521">
            <v>9</v>
          </cell>
          <cell r="R1521">
            <v>3</v>
          </cell>
          <cell r="S1521">
            <v>7</v>
          </cell>
          <cell r="T1521">
            <v>5</v>
          </cell>
          <cell r="U1521">
            <v>5</v>
          </cell>
          <cell r="V1521">
            <v>4</v>
          </cell>
          <cell r="W1521">
            <v>7</v>
          </cell>
          <cell r="X1521">
            <v>4</v>
          </cell>
          <cell r="Y1521">
            <v>4</v>
          </cell>
          <cell r="Z1521">
            <v>4</v>
          </cell>
          <cell r="AA1521">
            <v>9</v>
          </cell>
          <cell r="AB1521">
            <v>8</v>
          </cell>
          <cell r="AC1521">
            <v>6</v>
          </cell>
          <cell r="AD1521">
            <v>6</v>
          </cell>
          <cell r="AE1521">
            <v>5</v>
          </cell>
        </row>
        <row r="1522">
          <cell r="E1522" t="str">
            <v>DE Industrial LPG</v>
          </cell>
          <cell r="F1522">
            <v>1295</v>
          </cell>
          <cell r="G1522">
            <v>1243</v>
          </cell>
          <cell r="H1522">
            <v>684</v>
          </cell>
          <cell r="I1522">
            <v>774</v>
          </cell>
          <cell r="J1522">
            <v>1555</v>
          </cell>
          <cell r="K1522">
            <v>1235</v>
          </cell>
          <cell r="L1522">
            <v>2232</v>
          </cell>
          <cell r="M1522">
            <v>196</v>
          </cell>
          <cell r="N1522">
            <v>707</v>
          </cell>
          <cell r="O1522">
            <v>72</v>
          </cell>
          <cell r="P1522">
            <v>497</v>
          </cell>
          <cell r="Q1522">
            <v>891</v>
          </cell>
          <cell r="R1522">
            <v>406</v>
          </cell>
          <cell r="S1522">
            <v>878</v>
          </cell>
          <cell r="T1522">
            <v>682</v>
          </cell>
          <cell r="U1522">
            <v>1216</v>
          </cell>
          <cell r="V1522">
            <v>1325</v>
          </cell>
          <cell r="W1522">
            <v>769</v>
          </cell>
          <cell r="X1522">
            <v>610</v>
          </cell>
          <cell r="Y1522">
            <v>607</v>
          </cell>
          <cell r="Z1522">
            <v>357</v>
          </cell>
          <cell r="AA1522">
            <v>574</v>
          </cell>
          <cell r="AB1522">
            <v>520</v>
          </cell>
          <cell r="AC1522">
            <v>554</v>
          </cell>
          <cell r="AD1522">
            <v>555</v>
          </cell>
          <cell r="AE1522">
            <v>603</v>
          </cell>
        </row>
        <row r="1523">
          <cell r="E1523" t="str">
            <v>FL Industrial LPG</v>
          </cell>
          <cell r="F1523">
            <v>5927</v>
          </cell>
          <cell r="G1523">
            <v>6067</v>
          </cell>
          <cell r="H1523">
            <v>6144</v>
          </cell>
          <cell r="I1523">
            <v>6950</v>
          </cell>
          <cell r="J1523">
            <v>6086</v>
          </cell>
          <cell r="K1523">
            <v>10740</v>
          </cell>
          <cell r="L1523">
            <v>11440</v>
          </cell>
          <cell r="M1523">
            <v>3696</v>
          </cell>
          <cell r="N1523">
            <v>3328</v>
          </cell>
          <cell r="O1523">
            <v>6475</v>
          </cell>
          <cell r="P1523">
            <v>7386</v>
          </cell>
          <cell r="Q1523">
            <v>9029</v>
          </cell>
          <cell r="R1523">
            <v>4295</v>
          </cell>
          <cell r="S1523">
            <v>5403</v>
          </cell>
          <cell r="T1523">
            <v>3983</v>
          </cell>
          <cell r="U1523">
            <v>6286</v>
          </cell>
          <cell r="V1523">
            <v>7762</v>
          </cell>
          <cell r="W1523">
            <v>5478</v>
          </cell>
          <cell r="X1523">
            <v>3616</v>
          </cell>
          <cell r="Y1523">
            <v>2849</v>
          </cell>
          <cell r="Z1523">
            <v>2808</v>
          </cell>
          <cell r="AA1523">
            <v>4353</v>
          </cell>
          <cell r="AB1523">
            <v>2469</v>
          </cell>
          <cell r="AC1523">
            <v>2148</v>
          </cell>
          <cell r="AD1523">
            <v>1952</v>
          </cell>
          <cell r="AE1523">
            <v>2358</v>
          </cell>
        </row>
        <row r="1524">
          <cell r="E1524" t="str">
            <v>GA Industrial LPG</v>
          </cell>
          <cell r="F1524">
            <v>6832</v>
          </cell>
          <cell r="G1524">
            <v>8315</v>
          </cell>
          <cell r="H1524">
            <v>8376</v>
          </cell>
          <cell r="I1524">
            <v>9071</v>
          </cell>
          <cell r="J1524">
            <v>8385</v>
          </cell>
          <cell r="K1524">
            <v>8718</v>
          </cell>
          <cell r="L1524">
            <v>9161</v>
          </cell>
          <cell r="M1524">
            <v>8906</v>
          </cell>
          <cell r="N1524">
            <v>6087</v>
          </cell>
          <cell r="O1524">
            <v>6924</v>
          </cell>
          <cell r="P1524">
            <v>12381</v>
          </cell>
          <cell r="Q1524">
            <v>9598</v>
          </cell>
          <cell r="R1524">
            <v>10011</v>
          </cell>
          <cell r="S1524">
            <v>6915</v>
          </cell>
          <cell r="T1524">
            <v>6356</v>
          </cell>
          <cell r="U1524">
            <v>8331</v>
          </cell>
          <cell r="V1524">
            <v>8602</v>
          </cell>
          <cell r="W1524">
            <v>7340</v>
          </cell>
          <cell r="X1524">
            <v>5632</v>
          </cell>
          <cell r="Y1524">
            <v>5298</v>
          </cell>
          <cell r="Z1524">
            <v>5370</v>
          </cell>
          <cell r="AA1524">
            <v>4694</v>
          </cell>
          <cell r="AB1524">
            <v>4590</v>
          </cell>
          <cell r="AC1524">
            <v>4442</v>
          </cell>
          <cell r="AD1524">
            <v>4596</v>
          </cell>
          <cell r="AE1524">
            <v>4441</v>
          </cell>
        </row>
        <row r="1525">
          <cell r="E1525" t="str">
            <v>HI Industrial LPG</v>
          </cell>
          <cell r="F1525">
            <v>55</v>
          </cell>
          <cell r="G1525">
            <v>162</v>
          </cell>
          <cell r="H1525">
            <v>463</v>
          </cell>
          <cell r="I1525">
            <v>2734</v>
          </cell>
          <cell r="J1525">
            <v>5375</v>
          </cell>
          <cell r="K1525">
            <v>4310</v>
          </cell>
          <cell r="L1525">
            <v>4232</v>
          </cell>
          <cell r="M1525">
            <v>21</v>
          </cell>
          <cell r="N1525">
            <v>644</v>
          </cell>
          <cell r="O1525">
            <v>0</v>
          </cell>
          <cell r="P1525">
            <v>172</v>
          </cell>
          <cell r="Q1525">
            <v>216</v>
          </cell>
          <cell r="R1525">
            <v>877</v>
          </cell>
          <cell r="S1525">
            <v>333</v>
          </cell>
          <cell r="T1525">
            <v>239</v>
          </cell>
          <cell r="U1525">
            <v>50</v>
          </cell>
          <cell r="V1525">
            <v>146</v>
          </cell>
          <cell r="W1525">
            <v>205</v>
          </cell>
          <cell r="X1525">
            <v>17</v>
          </cell>
          <cell r="Y1525">
            <v>112</v>
          </cell>
          <cell r="Z1525">
            <v>173</v>
          </cell>
          <cell r="AA1525">
            <v>114</v>
          </cell>
          <cell r="AB1525">
            <v>3</v>
          </cell>
          <cell r="AC1525">
            <v>4</v>
          </cell>
          <cell r="AD1525">
            <v>4</v>
          </cell>
          <cell r="AE1525">
            <v>10</v>
          </cell>
        </row>
        <row r="1526">
          <cell r="E1526" t="str">
            <v>IA Industrial LPG</v>
          </cell>
          <cell r="F1526">
            <v>11007</v>
          </cell>
          <cell r="G1526">
            <v>11567</v>
          </cell>
          <cell r="H1526">
            <v>17610</v>
          </cell>
          <cell r="I1526">
            <v>38781</v>
          </cell>
          <cell r="J1526">
            <v>39051</v>
          </cell>
          <cell r="K1526">
            <v>43800</v>
          </cell>
          <cell r="L1526">
            <v>17712</v>
          </cell>
          <cell r="M1526">
            <v>15656</v>
          </cell>
          <cell r="N1526">
            <v>35380</v>
          </cell>
          <cell r="O1526">
            <v>44733</v>
          </cell>
          <cell r="P1526">
            <v>47310</v>
          </cell>
          <cell r="Q1526">
            <v>42643</v>
          </cell>
          <cell r="R1526">
            <v>46503</v>
          </cell>
          <cell r="S1526">
            <v>27990</v>
          </cell>
          <cell r="T1526">
            <v>50211</v>
          </cell>
          <cell r="U1526">
            <v>56179</v>
          </cell>
          <cell r="V1526">
            <v>57966</v>
          </cell>
          <cell r="W1526">
            <v>42096</v>
          </cell>
          <cell r="X1526">
            <v>49047</v>
          </cell>
          <cell r="Y1526">
            <v>50728</v>
          </cell>
          <cell r="Z1526">
            <v>45011</v>
          </cell>
          <cell r="AA1526">
            <v>42700</v>
          </cell>
          <cell r="AB1526">
            <v>44797</v>
          </cell>
          <cell r="AC1526">
            <v>50012</v>
          </cell>
          <cell r="AD1526">
            <v>48355</v>
          </cell>
          <cell r="AE1526">
            <v>45158</v>
          </cell>
        </row>
        <row r="1527">
          <cell r="E1527" t="str">
            <v>ID Industrial LPG</v>
          </cell>
          <cell r="F1527">
            <v>667</v>
          </cell>
          <cell r="G1527">
            <v>1193</v>
          </cell>
          <cell r="H1527">
            <v>1013</v>
          </cell>
          <cell r="I1527">
            <v>928</v>
          </cell>
          <cell r="J1527">
            <v>838</v>
          </cell>
          <cell r="K1527">
            <v>1038</v>
          </cell>
          <cell r="L1527">
            <v>7481</v>
          </cell>
          <cell r="M1527">
            <v>111</v>
          </cell>
          <cell r="N1527">
            <v>744</v>
          </cell>
          <cell r="O1527">
            <v>291</v>
          </cell>
          <cell r="P1527">
            <v>1085</v>
          </cell>
          <cell r="Q1527">
            <v>304</v>
          </cell>
          <cell r="R1527">
            <v>132</v>
          </cell>
          <cell r="S1527">
            <v>373</v>
          </cell>
          <cell r="T1527">
            <v>272</v>
          </cell>
          <cell r="U1527">
            <v>1003</v>
          </cell>
          <cell r="V1527">
            <v>1120</v>
          </cell>
          <cell r="W1527">
            <v>1509</v>
          </cell>
          <cell r="X1527">
            <v>766</v>
          </cell>
          <cell r="Y1527">
            <v>344</v>
          </cell>
          <cell r="Z1527">
            <v>331</v>
          </cell>
          <cell r="AA1527">
            <v>623</v>
          </cell>
          <cell r="AB1527">
            <v>402</v>
          </cell>
          <cell r="AC1527">
            <v>454</v>
          </cell>
          <cell r="AD1527">
            <v>308</v>
          </cell>
          <cell r="AE1527">
            <v>332</v>
          </cell>
        </row>
        <row r="1528">
          <cell r="E1528" t="str">
            <v>IL Industrial LPG</v>
          </cell>
          <cell r="F1528">
            <v>29839</v>
          </cell>
          <cell r="G1528">
            <v>34688</v>
          </cell>
          <cell r="H1528">
            <v>28054</v>
          </cell>
          <cell r="I1528">
            <v>59530</v>
          </cell>
          <cell r="J1528">
            <v>70761</v>
          </cell>
          <cell r="K1528">
            <v>74917</v>
          </cell>
          <cell r="L1528">
            <v>66513</v>
          </cell>
          <cell r="M1528">
            <v>65381</v>
          </cell>
          <cell r="N1528">
            <v>36360</v>
          </cell>
          <cell r="O1528">
            <v>51832</v>
          </cell>
          <cell r="P1528">
            <v>47852</v>
          </cell>
          <cell r="Q1528">
            <v>47588</v>
          </cell>
          <cell r="R1528">
            <v>48146</v>
          </cell>
          <cell r="S1528">
            <v>34615</v>
          </cell>
          <cell r="T1528">
            <v>43244</v>
          </cell>
          <cell r="U1528">
            <v>52906</v>
          </cell>
          <cell r="V1528">
            <v>52421</v>
          </cell>
          <cell r="W1528">
            <v>51927</v>
          </cell>
          <cell r="X1528">
            <v>43184</v>
          </cell>
          <cell r="Y1528">
            <v>45178</v>
          </cell>
          <cell r="Z1528">
            <v>40917</v>
          </cell>
          <cell r="AA1528">
            <v>40037</v>
          </cell>
          <cell r="AB1528">
            <v>41952</v>
          </cell>
          <cell r="AC1528">
            <v>45489</v>
          </cell>
          <cell r="AD1528">
            <v>42441</v>
          </cell>
          <cell r="AE1528">
            <v>40352</v>
          </cell>
        </row>
        <row r="1529">
          <cell r="E1529" t="str">
            <v>IN Industrial LPG</v>
          </cell>
          <cell r="F1529">
            <v>18900</v>
          </cell>
          <cell r="G1529">
            <v>18632</v>
          </cell>
          <cell r="H1529">
            <v>10203</v>
          </cell>
          <cell r="I1529">
            <v>11397</v>
          </cell>
          <cell r="J1529">
            <v>9136</v>
          </cell>
          <cell r="K1529">
            <v>8035</v>
          </cell>
          <cell r="L1529">
            <v>8825</v>
          </cell>
          <cell r="M1529">
            <v>5077</v>
          </cell>
          <cell r="N1529">
            <v>3423</v>
          </cell>
          <cell r="O1529">
            <v>5123</v>
          </cell>
          <cell r="P1529">
            <v>8610</v>
          </cell>
          <cell r="Q1529">
            <v>6374</v>
          </cell>
          <cell r="R1529">
            <v>8692</v>
          </cell>
          <cell r="S1529">
            <v>8857</v>
          </cell>
          <cell r="T1529">
            <v>9514</v>
          </cell>
          <cell r="U1529">
            <v>7959</v>
          </cell>
          <cell r="V1529">
            <v>8483</v>
          </cell>
          <cell r="W1529">
            <v>8902</v>
          </cell>
          <cell r="X1529">
            <v>4257</v>
          </cell>
          <cell r="Y1529">
            <v>7073</v>
          </cell>
          <cell r="Z1529">
            <v>5227</v>
          </cell>
          <cell r="AA1529">
            <v>4835</v>
          </cell>
          <cell r="AB1529">
            <v>5382</v>
          </cell>
          <cell r="AC1529">
            <v>6201</v>
          </cell>
          <cell r="AD1529">
            <v>5482</v>
          </cell>
          <cell r="AE1529">
            <v>3976</v>
          </cell>
        </row>
        <row r="1530">
          <cell r="E1530" t="str">
            <v>KS Industrial LPG</v>
          </cell>
          <cell r="F1530">
            <v>50039</v>
          </cell>
          <cell r="G1530">
            <v>41399</v>
          </cell>
          <cell r="H1530">
            <v>55160</v>
          </cell>
          <cell r="I1530">
            <v>24397</v>
          </cell>
          <cell r="J1530">
            <v>22811</v>
          </cell>
          <cell r="K1530">
            <v>11210</v>
          </cell>
          <cell r="L1530">
            <v>28771</v>
          </cell>
          <cell r="M1530">
            <v>41482</v>
          </cell>
          <cell r="N1530">
            <v>39516</v>
          </cell>
          <cell r="O1530">
            <v>63202</v>
          </cell>
          <cell r="P1530">
            <v>50661</v>
          </cell>
          <cell r="Q1530">
            <v>31421</v>
          </cell>
          <cell r="R1530">
            <v>28241</v>
          </cell>
          <cell r="S1530">
            <v>50080</v>
          </cell>
          <cell r="T1530">
            <v>43152</v>
          </cell>
          <cell r="U1530">
            <v>545</v>
          </cell>
          <cell r="V1530">
            <v>235</v>
          </cell>
          <cell r="W1530">
            <v>53450</v>
          </cell>
          <cell r="X1530">
            <v>1317</v>
          </cell>
          <cell r="Y1530">
            <v>1652</v>
          </cell>
          <cell r="Z1530">
            <v>1271</v>
          </cell>
          <cell r="AA1530">
            <v>1977</v>
          </cell>
          <cell r="AB1530">
            <v>1607</v>
          </cell>
          <cell r="AC1530">
            <v>1770</v>
          </cell>
          <cell r="AD1530">
            <v>997</v>
          </cell>
          <cell r="AE1530">
            <v>1446</v>
          </cell>
        </row>
        <row r="1531">
          <cell r="E1531" t="str">
            <v>KY Industrial LPG</v>
          </cell>
          <cell r="F1531">
            <v>14054</v>
          </cell>
          <cell r="G1531">
            <v>14658</v>
          </cell>
          <cell r="H1531">
            <v>14234</v>
          </cell>
          <cell r="I1531">
            <v>10621</v>
          </cell>
          <cell r="J1531">
            <v>10427</v>
          </cell>
          <cell r="K1531">
            <v>10361</v>
          </cell>
          <cell r="L1531">
            <v>12749</v>
          </cell>
          <cell r="M1531">
            <v>18320</v>
          </cell>
          <cell r="N1531">
            <v>17091</v>
          </cell>
          <cell r="O1531">
            <v>21185</v>
          </cell>
          <cell r="P1531">
            <v>23494</v>
          </cell>
          <cell r="Q1531">
            <v>27283</v>
          </cell>
          <cell r="R1531">
            <v>29897</v>
          </cell>
          <cell r="S1531">
            <v>21504</v>
          </cell>
          <cell r="T1531">
            <v>24472</v>
          </cell>
          <cell r="U1531">
            <v>26385</v>
          </cell>
          <cell r="V1531">
            <v>26142</v>
          </cell>
          <cell r="W1531">
            <v>26055</v>
          </cell>
          <cell r="X1531">
            <v>23987</v>
          </cell>
          <cell r="Y1531">
            <v>19446</v>
          </cell>
          <cell r="Z1531">
            <v>22096</v>
          </cell>
          <cell r="AA1531">
            <v>20602</v>
          </cell>
          <cell r="AB1531">
            <v>23426</v>
          </cell>
          <cell r="AC1531">
            <v>38744</v>
          </cell>
          <cell r="AD1531">
            <v>26156</v>
          </cell>
          <cell r="AE1531">
            <v>22725</v>
          </cell>
        </row>
        <row r="1532">
          <cell r="E1532" t="str">
            <v>LA Industrial LPG</v>
          </cell>
          <cell r="F1532">
            <v>165884</v>
          </cell>
          <cell r="G1532">
            <v>180929</v>
          </cell>
          <cell r="H1532">
            <v>189064</v>
          </cell>
          <cell r="I1532">
            <v>193953</v>
          </cell>
          <cell r="J1532">
            <v>238973</v>
          </cell>
          <cell r="K1532">
            <v>236292</v>
          </cell>
          <cell r="L1532">
            <v>233279</v>
          </cell>
          <cell r="M1532">
            <v>164509</v>
          </cell>
          <cell r="N1532">
            <v>160704</v>
          </cell>
          <cell r="O1532">
            <v>258882</v>
          </cell>
          <cell r="P1532">
            <v>383672</v>
          </cell>
          <cell r="Q1532">
            <v>259839</v>
          </cell>
          <cell r="R1532">
            <v>282232</v>
          </cell>
          <cell r="S1532">
            <v>159278</v>
          </cell>
          <cell r="T1532">
            <v>181818</v>
          </cell>
          <cell r="U1532">
            <v>170610</v>
          </cell>
          <cell r="V1532">
            <v>204535</v>
          </cell>
          <cell r="W1532">
            <v>196114</v>
          </cell>
          <cell r="X1532">
            <v>389273</v>
          </cell>
          <cell r="Y1532">
            <v>463910</v>
          </cell>
          <cell r="Z1532">
            <v>485675</v>
          </cell>
          <cell r="AA1532">
            <v>512957</v>
          </cell>
          <cell r="AB1532">
            <v>563040</v>
          </cell>
          <cell r="AC1532">
            <v>610282</v>
          </cell>
          <cell r="AD1532">
            <v>614632</v>
          </cell>
          <cell r="AE1532">
            <v>625348</v>
          </cell>
        </row>
        <row r="1533">
          <cell r="E1533" t="str">
            <v>MA Industrial LPG</v>
          </cell>
          <cell r="F1533">
            <v>3471</v>
          </cell>
          <cell r="G1533">
            <v>1435</v>
          </cell>
          <cell r="H1533">
            <v>1327</v>
          </cell>
          <cell r="I1533">
            <v>1628</v>
          </cell>
          <cell r="J1533">
            <v>1195</v>
          </cell>
          <cell r="K1533">
            <v>1382</v>
          </cell>
          <cell r="L1533">
            <v>1757</v>
          </cell>
          <cell r="M1533">
            <v>580</v>
          </cell>
          <cell r="N1533">
            <v>657</v>
          </cell>
          <cell r="O1533">
            <v>1237</v>
          </cell>
          <cell r="P1533">
            <v>2305</v>
          </cell>
          <cell r="Q1533">
            <v>3044</v>
          </cell>
          <cell r="R1533">
            <v>2302</v>
          </cell>
          <cell r="S1533">
            <v>679</v>
          </cell>
          <cell r="T1533">
            <v>238</v>
          </cell>
          <cell r="U1533">
            <v>1319</v>
          </cell>
          <cell r="V1533">
            <v>4203</v>
          </cell>
          <cell r="W1533">
            <v>3142</v>
          </cell>
          <cell r="X1533">
            <v>538</v>
          </cell>
          <cell r="Y1533">
            <v>371</v>
          </cell>
          <cell r="Z1533">
            <v>331</v>
          </cell>
          <cell r="AA1533">
            <v>572</v>
          </cell>
          <cell r="AB1533">
            <v>524</v>
          </cell>
          <cell r="AC1533">
            <v>452</v>
          </cell>
          <cell r="AD1533">
            <v>436</v>
          </cell>
          <cell r="AE1533">
            <v>387</v>
          </cell>
        </row>
        <row r="1534">
          <cell r="E1534" t="str">
            <v>MD Industrial LPG</v>
          </cell>
          <cell r="F1534">
            <v>2256</v>
          </cell>
          <cell r="G1534">
            <v>1943</v>
          </cell>
          <cell r="H1534">
            <v>3314</v>
          </cell>
          <cell r="I1534">
            <v>2525</v>
          </cell>
          <cell r="J1534">
            <v>3781</v>
          </cell>
          <cell r="K1534">
            <v>2504</v>
          </cell>
          <cell r="L1534">
            <v>2724</v>
          </cell>
          <cell r="M1534">
            <v>1473</v>
          </cell>
          <cell r="N1534">
            <v>936</v>
          </cell>
          <cell r="O1534">
            <v>625</v>
          </cell>
          <cell r="P1534">
            <v>2644</v>
          </cell>
          <cell r="Q1534">
            <v>2244</v>
          </cell>
          <cell r="R1534">
            <v>1317</v>
          </cell>
          <cell r="S1534">
            <v>2498</v>
          </cell>
          <cell r="T1534">
            <v>1619</v>
          </cell>
          <cell r="U1534">
            <v>2798</v>
          </cell>
          <cell r="V1534">
            <v>3186</v>
          </cell>
          <cell r="W1534">
            <v>2282</v>
          </cell>
          <cell r="X1534">
            <v>1458</v>
          </cell>
          <cell r="Y1534">
            <v>1455</v>
          </cell>
          <cell r="Z1534">
            <v>1616</v>
          </cell>
          <cell r="AA1534">
            <v>1500</v>
          </cell>
          <cell r="AB1534">
            <v>1340</v>
          </cell>
          <cell r="AC1534">
            <v>1472</v>
          </cell>
          <cell r="AD1534">
            <v>1313</v>
          </cell>
          <cell r="AE1534">
            <v>1430</v>
          </cell>
        </row>
        <row r="1535">
          <cell r="E1535" t="str">
            <v>ME Industrial LPG</v>
          </cell>
          <cell r="F1535">
            <v>1277</v>
          </cell>
          <cell r="G1535">
            <v>1255</v>
          </cell>
          <cell r="H1535">
            <v>1129</v>
          </cell>
          <cell r="I1535">
            <v>834</v>
          </cell>
          <cell r="J1535">
            <v>724</v>
          </cell>
          <cell r="K1535">
            <v>771</v>
          </cell>
          <cell r="L1535">
            <v>988</v>
          </cell>
          <cell r="M1535">
            <v>308</v>
          </cell>
          <cell r="N1535">
            <v>474</v>
          </cell>
          <cell r="O1535">
            <v>40</v>
          </cell>
          <cell r="P1535">
            <v>316</v>
          </cell>
          <cell r="Q1535">
            <v>703</v>
          </cell>
          <cell r="R1535">
            <v>1090</v>
          </cell>
          <cell r="S1535">
            <v>306</v>
          </cell>
          <cell r="T1535">
            <v>101</v>
          </cell>
          <cell r="U1535">
            <v>989</v>
          </cell>
          <cell r="V1535">
            <v>1363</v>
          </cell>
          <cell r="W1535">
            <v>1010</v>
          </cell>
          <cell r="X1535">
            <v>201</v>
          </cell>
          <cell r="Y1535">
            <v>336</v>
          </cell>
          <cell r="Z1535">
            <v>194</v>
          </cell>
          <cell r="AA1535">
            <v>359</v>
          </cell>
          <cell r="AB1535">
            <v>135</v>
          </cell>
          <cell r="AC1535">
            <v>95</v>
          </cell>
          <cell r="AD1535">
            <v>109</v>
          </cell>
          <cell r="AE1535">
            <v>291</v>
          </cell>
        </row>
        <row r="1536">
          <cell r="E1536" t="str">
            <v>MI Industrial LPG</v>
          </cell>
          <cell r="F1536">
            <v>24698</v>
          </cell>
          <cell r="G1536">
            <v>25685</v>
          </cell>
          <cell r="H1536">
            <v>27820</v>
          </cell>
          <cell r="I1536">
            <v>12117</v>
          </cell>
          <cell r="J1536">
            <v>16229</v>
          </cell>
          <cell r="K1536">
            <v>17234</v>
          </cell>
          <cell r="L1536">
            <v>19271</v>
          </cell>
          <cell r="M1536">
            <v>8402</v>
          </cell>
          <cell r="N1536">
            <v>4010</v>
          </cell>
          <cell r="O1536">
            <v>8255</v>
          </cell>
          <cell r="P1536">
            <v>10639</v>
          </cell>
          <cell r="Q1536">
            <v>8628</v>
          </cell>
          <cell r="R1536">
            <v>12263</v>
          </cell>
          <cell r="S1536">
            <v>10625</v>
          </cell>
          <cell r="T1536">
            <v>18161</v>
          </cell>
          <cell r="U1536">
            <v>22305</v>
          </cell>
          <cell r="V1536">
            <v>15620</v>
          </cell>
          <cell r="W1536">
            <v>14492</v>
          </cell>
          <cell r="X1536">
            <v>3522</v>
          </cell>
          <cell r="Y1536">
            <v>3423</v>
          </cell>
          <cell r="Z1536">
            <v>3161</v>
          </cell>
          <cell r="AA1536">
            <v>3364</v>
          </cell>
          <cell r="AB1536">
            <v>3789</v>
          </cell>
          <cell r="AC1536">
            <v>3991</v>
          </cell>
          <cell r="AD1536">
            <v>3915</v>
          </cell>
          <cell r="AE1536">
            <v>3934</v>
          </cell>
        </row>
        <row r="1537">
          <cell r="E1537" t="str">
            <v>MN Industrial LPG</v>
          </cell>
          <cell r="F1537">
            <v>8768</v>
          </cell>
          <cell r="G1537">
            <v>9931</v>
          </cell>
          <cell r="H1537">
            <v>13444</v>
          </cell>
          <cell r="I1537">
            <v>13019</v>
          </cell>
          <cell r="J1537">
            <v>15249</v>
          </cell>
          <cell r="K1537">
            <v>15682</v>
          </cell>
          <cell r="L1537">
            <v>17247</v>
          </cell>
          <cell r="M1537">
            <v>12402</v>
          </cell>
          <cell r="N1537">
            <v>9877</v>
          </cell>
          <cell r="O1537">
            <v>10620</v>
          </cell>
          <cell r="P1537">
            <v>12180</v>
          </cell>
          <cell r="Q1537">
            <v>11907</v>
          </cell>
          <cell r="R1537">
            <v>20923</v>
          </cell>
          <cell r="S1537">
            <v>13982</v>
          </cell>
          <cell r="T1537">
            <v>19364</v>
          </cell>
          <cell r="U1537">
            <v>18316</v>
          </cell>
          <cell r="V1537">
            <v>16665</v>
          </cell>
          <cell r="W1537">
            <v>16275</v>
          </cell>
          <cell r="X1537">
            <v>11462</v>
          </cell>
          <cell r="Y1537">
            <v>14924</v>
          </cell>
          <cell r="Z1537">
            <v>7878</v>
          </cell>
          <cell r="AA1537">
            <v>6719</v>
          </cell>
          <cell r="AB1537">
            <v>7425</v>
          </cell>
          <cell r="AC1537">
            <v>12043</v>
          </cell>
          <cell r="AD1537">
            <v>12748</v>
          </cell>
          <cell r="AE1537">
            <v>8202</v>
          </cell>
        </row>
        <row r="1538">
          <cell r="E1538" t="str">
            <v>MO Industrial LPG</v>
          </cell>
          <cell r="F1538">
            <v>6501</v>
          </cell>
          <cell r="G1538">
            <v>7269</v>
          </cell>
          <cell r="H1538">
            <v>6637</v>
          </cell>
          <cell r="I1538">
            <v>9202</v>
          </cell>
          <cell r="J1538">
            <v>8659</v>
          </cell>
          <cell r="K1538">
            <v>14648</v>
          </cell>
          <cell r="L1538">
            <v>12945</v>
          </cell>
          <cell r="M1538">
            <v>9726</v>
          </cell>
          <cell r="N1538">
            <v>7497</v>
          </cell>
          <cell r="O1538">
            <v>16186</v>
          </cell>
          <cell r="P1538">
            <v>13137</v>
          </cell>
          <cell r="Q1538">
            <v>7276</v>
          </cell>
          <cell r="R1538">
            <v>16522</v>
          </cell>
          <cell r="S1538">
            <v>16128</v>
          </cell>
          <cell r="T1538">
            <v>19706</v>
          </cell>
          <cell r="U1538">
            <v>18747</v>
          </cell>
          <cell r="V1538">
            <v>12917</v>
          </cell>
          <cell r="W1538">
            <v>16951</v>
          </cell>
          <cell r="X1538">
            <v>5697</v>
          </cell>
          <cell r="Y1538">
            <v>5781</v>
          </cell>
          <cell r="Z1538">
            <v>5509</v>
          </cell>
          <cell r="AA1538">
            <v>5226</v>
          </cell>
          <cell r="AB1538">
            <v>4864</v>
          </cell>
          <cell r="AC1538">
            <v>4567</v>
          </cell>
          <cell r="AD1538">
            <v>4812</v>
          </cell>
          <cell r="AE1538">
            <v>3823</v>
          </cell>
        </row>
        <row r="1539">
          <cell r="E1539" t="str">
            <v>MS Industrial LPG</v>
          </cell>
          <cell r="F1539">
            <v>15772</v>
          </cell>
          <cell r="G1539">
            <v>13514</v>
          </cell>
          <cell r="H1539">
            <v>14496</v>
          </cell>
          <cell r="I1539">
            <v>12475</v>
          </cell>
          <cell r="J1539">
            <v>13646</v>
          </cell>
          <cell r="K1539">
            <v>15884</v>
          </cell>
          <cell r="L1539">
            <v>21531</v>
          </cell>
          <cell r="M1539">
            <v>1415</v>
          </cell>
          <cell r="N1539">
            <v>997</v>
          </cell>
          <cell r="O1539">
            <v>7930</v>
          </cell>
          <cell r="P1539">
            <v>6112</v>
          </cell>
          <cell r="Q1539">
            <v>9325</v>
          </cell>
          <cell r="R1539">
            <v>7496</v>
          </cell>
          <cell r="S1539">
            <v>13675</v>
          </cell>
          <cell r="T1539">
            <v>4446</v>
          </cell>
          <cell r="U1539">
            <v>3409</v>
          </cell>
          <cell r="V1539">
            <v>4851</v>
          </cell>
          <cell r="W1539">
            <v>3138</v>
          </cell>
          <cell r="X1539">
            <v>1912</v>
          </cell>
          <cell r="Y1539">
            <v>1801</v>
          </cell>
          <cell r="Z1539">
            <v>1886</v>
          </cell>
          <cell r="AA1539">
            <v>1702</v>
          </cell>
          <cell r="AB1539">
            <v>1695</v>
          </cell>
          <cell r="AC1539">
            <v>1998</v>
          </cell>
          <cell r="AD1539">
            <v>1877</v>
          </cell>
          <cell r="AE1539">
            <v>1742</v>
          </cell>
        </row>
        <row r="1540">
          <cell r="E1540" t="str">
            <v>MT Industrial LPG</v>
          </cell>
          <cell r="F1540">
            <v>2557</v>
          </cell>
          <cell r="G1540">
            <v>633</v>
          </cell>
          <cell r="H1540">
            <v>996</v>
          </cell>
          <cell r="I1540">
            <v>5360</v>
          </cell>
          <cell r="J1540">
            <v>1292</v>
          </cell>
          <cell r="K1540">
            <v>1190</v>
          </cell>
          <cell r="L1540">
            <v>3520</v>
          </cell>
          <cell r="M1540">
            <v>322</v>
          </cell>
          <cell r="N1540">
            <v>384</v>
          </cell>
          <cell r="O1540">
            <v>399</v>
          </cell>
          <cell r="P1540">
            <v>804</v>
          </cell>
          <cell r="Q1540">
            <v>973</v>
          </cell>
          <cell r="R1540">
            <v>1269</v>
          </cell>
          <cell r="S1540">
            <v>757</v>
          </cell>
          <cell r="T1540">
            <v>584</v>
          </cell>
          <cell r="U1540">
            <v>1021</v>
          </cell>
          <cell r="V1540">
            <v>1140</v>
          </cell>
          <cell r="W1540">
            <v>2381</v>
          </cell>
          <cell r="X1540">
            <v>1037</v>
          </cell>
          <cell r="Y1540">
            <v>108</v>
          </cell>
          <cell r="Z1540">
            <v>261</v>
          </cell>
          <cell r="AA1540">
            <v>438</v>
          </cell>
          <cell r="AB1540">
            <v>129</v>
          </cell>
          <cell r="AC1540">
            <v>230</v>
          </cell>
          <cell r="AD1540">
            <v>248</v>
          </cell>
          <cell r="AE1540">
            <v>295</v>
          </cell>
        </row>
        <row r="1541">
          <cell r="E1541" t="str">
            <v>NC Industrial LPG</v>
          </cell>
          <cell r="F1541">
            <v>13193</v>
          </cell>
          <cell r="G1541">
            <v>15947</v>
          </cell>
          <cell r="H1541">
            <v>16506</v>
          </cell>
          <cell r="I1541">
            <v>18370</v>
          </cell>
          <cell r="J1541">
            <v>19725</v>
          </cell>
          <cell r="K1541">
            <v>18263</v>
          </cell>
          <cell r="L1541">
            <v>20984</v>
          </cell>
          <cell r="M1541">
            <v>27852</v>
          </cell>
          <cell r="N1541">
            <v>19241</v>
          </cell>
          <cell r="O1541">
            <v>14999</v>
          </cell>
          <cell r="P1541">
            <v>20596</v>
          </cell>
          <cell r="Q1541">
            <v>19026</v>
          </cell>
          <cell r="R1541">
            <v>16246</v>
          </cell>
          <cell r="S1541">
            <v>10983</v>
          </cell>
          <cell r="T1541">
            <v>10058</v>
          </cell>
          <cell r="U1541">
            <v>15148</v>
          </cell>
          <cell r="V1541">
            <v>17906</v>
          </cell>
          <cell r="W1541">
            <v>15646</v>
          </cell>
          <cell r="X1541">
            <v>9854</v>
          </cell>
          <cell r="Y1541">
            <v>10663</v>
          </cell>
          <cell r="Z1541">
            <v>10602</v>
          </cell>
          <cell r="AA1541">
            <v>9529</v>
          </cell>
          <cell r="AB1541">
            <v>11033</v>
          </cell>
          <cell r="AC1541">
            <v>8245</v>
          </cell>
          <cell r="AD1541">
            <v>9055</v>
          </cell>
          <cell r="AE1541">
            <v>8144</v>
          </cell>
        </row>
        <row r="1542">
          <cell r="E1542" t="str">
            <v>ND Industrial LPG</v>
          </cell>
          <cell r="F1542">
            <v>2296</v>
          </cell>
          <cell r="G1542">
            <v>3065</v>
          </cell>
          <cell r="H1542">
            <v>1725</v>
          </cell>
          <cell r="I1542">
            <v>1612</v>
          </cell>
          <cell r="J1542">
            <v>1722</v>
          </cell>
          <cell r="K1542">
            <v>2962</v>
          </cell>
          <cell r="L1542">
            <v>3883</v>
          </cell>
          <cell r="M1542">
            <v>2613</v>
          </cell>
          <cell r="N1542">
            <v>2459</v>
          </cell>
          <cell r="O1542">
            <v>3455</v>
          </cell>
          <cell r="P1542">
            <v>4542</v>
          </cell>
          <cell r="Q1542">
            <v>10834</v>
          </cell>
          <cell r="R1542">
            <v>4535</v>
          </cell>
          <cell r="S1542">
            <v>2560</v>
          </cell>
          <cell r="T1542">
            <v>4571</v>
          </cell>
          <cell r="U1542">
            <v>4190</v>
          </cell>
          <cell r="V1542">
            <v>3653</v>
          </cell>
          <cell r="W1542">
            <v>4336</v>
          </cell>
          <cell r="X1542">
            <v>2368</v>
          </cell>
          <cell r="Y1542">
            <v>3099</v>
          </cell>
          <cell r="Z1542">
            <v>2453</v>
          </cell>
          <cell r="AA1542">
            <v>1363</v>
          </cell>
          <cell r="AB1542">
            <v>1845</v>
          </cell>
          <cell r="AC1542">
            <v>3319</v>
          </cell>
          <cell r="AD1542">
            <v>2465</v>
          </cell>
          <cell r="AE1542">
            <v>2192</v>
          </cell>
        </row>
        <row r="1543">
          <cell r="E1543" t="str">
            <v>NE Industrial LPG</v>
          </cell>
          <cell r="F1543">
            <v>6063</v>
          </cell>
          <cell r="G1543">
            <v>5897</v>
          </cell>
          <cell r="H1543">
            <v>6115</v>
          </cell>
          <cell r="I1543">
            <v>5525</v>
          </cell>
          <cell r="J1543">
            <v>6187</v>
          </cell>
          <cell r="K1543">
            <v>5775</v>
          </cell>
          <cell r="L1543">
            <v>6952</v>
          </cell>
          <cell r="M1543">
            <v>5591</v>
          </cell>
          <cell r="N1543">
            <v>4652</v>
          </cell>
          <cell r="O1543">
            <v>5813</v>
          </cell>
          <cell r="P1543">
            <v>6204</v>
          </cell>
          <cell r="Q1543">
            <v>5913</v>
          </cell>
          <cell r="R1543">
            <v>9146</v>
          </cell>
          <cell r="S1543">
            <v>7386</v>
          </cell>
          <cell r="T1543">
            <v>7580</v>
          </cell>
          <cell r="U1543">
            <v>6198</v>
          </cell>
          <cell r="V1543">
            <v>7403</v>
          </cell>
          <cell r="W1543">
            <v>5417</v>
          </cell>
          <cell r="X1543">
            <v>3166</v>
          </cell>
          <cell r="Y1543">
            <v>4969</v>
          </cell>
          <cell r="Z1543">
            <v>2879</v>
          </cell>
          <cell r="AA1543">
            <v>2502</v>
          </cell>
          <cell r="AB1543">
            <v>3185</v>
          </cell>
          <cell r="AC1543">
            <v>3686</v>
          </cell>
          <cell r="AD1543">
            <v>2590</v>
          </cell>
          <cell r="AE1543">
            <v>2069</v>
          </cell>
        </row>
        <row r="1544">
          <cell r="E1544" t="str">
            <v>NH Industrial LPG</v>
          </cell>
          <cell r="F1544">
            <v>1434</v>
          </cell>
          <cell r="G1544">
            <v>702</v>
          </cell>
          <cell r="H1544">
            <v>855</v>
          </cell>
          <cell r="I1544">
            <v>1434</v>
          </cell>
          <cell r="J1544">
            <v>1409</v>
          </cell>
          <cell r="K1544">
            <v>1113</v>
          </cell>
          <cell r="L1544">
            <v>1043</v>
          </cell>
          <cell r="M1544">
            <v>1004</v>
          </cell>
          <cell r="N1544">
            <v>1151</v>
          </cell>
          <cell r="O1544">
            <v>689</v>
          </cell>
          <cell r="P1544">
            <v>2323</v>
          </cell>
          <cell r="Q1544">
            <v>1303</v>
          </cell>
          <cell r="R1544">
            <v>766</v>
          </cell>
          <cell r="S1544">
            <v>852</v>
          </cell>
          <cell r="T1544">
            <v>765</v>
          </cell>
          <cell r="U1544">
            <v>1452</v>
          </cell>
          <cell r="V1544">
            <v>2191</v>
          </cell>
          <cell r="W1544">
            <v>1376</v>
          </cell>
          <cell r="X1544">
            <v>884</v>
          </cell>
          <cell r="Y1544">
            <v>806</v>
          </cell>
          <cell r="Z1544">
            <v>363</v>
          </cell>
          <cell r="AA1544">
            <v>746</v>
          </cell>
          <cell r="AB1544">
            <v>425</v>
          </cell>
          <cell r="AC1544">
            <v>485</v>
          </cell>
          <cell r="AD1544">
            <v>411</v>
          </cell>
          <cell r="AE1544">
            <v>399</v>
          </cell>
        </row>
        <row r="1545">
          <cell r="E1545" t="str">
            <v>NJ Industrial LPG</v>
          </cell>
          <cell r="F1545">
            <v>11279</v>
          </cell>
          <cell r="G1545">
            <v>16679</v>
          </cell>
          <cell r="H1545">
            <v>17741</v>
          </cell>
          <cell r="I1545">
            <v>7104</v>
          </cell>
          <cell r="J1545">
            <v>7734</v>
          </cell>
          <cell r="K1545">
            <v>7755</v>
          </cell>
          <cell r="L1545">
            <v>6297</v>
          </cell>
          <cell r="M1545">
            <v>8978</v>
          </cell>
          <cell r="N1545">
            <v>5689</v>
          </cell>
          <cell r="O1545">
            <v>19019</v>
          </cell>
          <cell r="P1545">
            <v>15775</v>
          </cell>
          <cell r="Q1545">
            <v>18608</v>
          </cell>
          <cell r="R1545">
            <v>19432</v>
          </cell>
          <cell r="S1545">
            <v>3310</v>
          </cell>
          <cell r="T1545">
            <v>3496</v>
          </cell>
          <cell r="U1545">
            <v>2379</v>
          </cell>
          <cell r="V1545">
            <v>1934</v>
          </cell>
          <cell r="W1545">
            <v>2713</v>
          </cell>
          <cell r="X1545">
            <v>1316</v>
          </cell>
          <cell r="Y1545">
            <v>835</v>
          </cell>
          <cell r="Z1545">
            <v>745</v>
          </cell>
          <cell r="AA1545">
            <v>919</v>
          </cell>
          <cell r="AB1545">
            <v>1057</v>
          </cell>
          <cell r="AC1545">
            <v>806</v>
          </cell>
          <cell r="AD1545">
            <v>736</v>
          </cell>
          <cell r="AE1545">
            <v>891</v>
          </cell>
        </row>
        <row r="1546">
          <cell r="E1546" t="str">
            <v>NM Industrial LPG</v>
          </cell>
          <cell r="F1546">
            <v>20750</v>
          </cell>
          <cell r="G1546">
            <v>35775</v>
          </cell>
          <cell r="H1546">
            <v>32379</v>
          </cell>
          <cell r="I1546">
            <v>30360</v>
          </cell>
          <cell r="J1546">
            <v>27654</v>
          </cell>
          <cell r="K1546">
            <v>25298</v>
          </cell>
          <cell r="L1546">
            <v>3291</v>
          </cell>
          <cell r="M1546">
            <v>4682</v>
          </cell>
          <cell r="N1546">
            <v>3296</v>
          </cell>
          <cell r="O1546">
            <v>6011</v>
          </cell>
          <cell r="P1546">
            <v>1550</v>
          </cell>
          <cell r="Q1546">
            <v>1135</v>
          </cell>
          <cell r="R1546">
            <v>1205</v>
          </cell>
          <cell r="S1546">
            <v>1188</v>
          </cell>
          <cell r="T1546">
            <v>1438</v>
          </cell>
          <cell r="U1546">
            <v>1493</v>
          </cell>
          <cell r="V1546">
            <v>1758</v>
          </cell>
          <cell r="W1546">
            <v>18118</v>
          </cell>
          <cell r="X1546">
            <v>1069</v>
          </cell>
          <cell r="Y1546">
            <v>528</v>
          </cell>
          <cell r="Z1546">
            <v>582</v>
          </cell>
          <cell r="AA1546">
            <v>750</v>
          </cell>
          <cell r="AB1546">
            <v>755</v>
          </cell>
          <cell r="AC1546">
            <v>860</v>
          </cell>
          <cell r="AD1546">
            <v>568</v>
          </cell>
          <cell r="AE1546">
            <v>589</v>
          </cell>
        </row>
        <row r="1547">
          <cell r="E1547" t="str">
            <v>NV Industrial LPG</v>
          </cell>
          <cell r="F1547">
            <v>1591</v>
          </cell>
          <cell r="G1547">
            <v>970</v>
          </cell>
          <cell r="H1547">
            <v>861</v>
          </cell>
          <cell r="I1547">
            <v>534</v>
          </cell>
          <cell r="J1547">
            <v>2320</v>
          </cell>
          <cell r="K1547">
            <v>703</v>
          </cell>
          <cell r="L1547">
            <v>1071</v>
          </cell>
          <cell r="M1547">
            <v>523</v>
          </cell>
          <cell r="N1547">
            <v>642</v>
          </cell>
          <cell r="O1547">
            <v>1157</v>
          </cell>
          <cell r="P1547">
            <v>2377</v>
          </cell>
          <cell r="Q1547">
            <v>2745</v>
          </cell>
          <cell r="R1547">
            <v>780</v>
          </cell>
          <cell r="S1547">
            <v>852</v>
          </cell>
          <cell r="T1547">
            <v>473</v>
          </cell>
          <cell r="U1547">
            <v>300</v>
          </cell>
          <cell r="V1547">
            <v>404</v>
          </cell>
          <cell r="W1547">
            <v>418</v>
          </cell>
          <cell r="X1547">
            <v>934</v>
          </cell>
          <cell r="Y1547">
            <v>898</v>
          </cell>
          <cell r="Z1547">
            <v>1001</v>
          </cell>
          <cell r="AA1547">
            <v>887</v>
          </cell>
          <cell r="AB1547">
            <v>843</v>
          </cell>
          <cell r="AC1547">
            <v>420</v>
          </cell>
          <cell r="AD1547">
            <v>766</v>
          </cell>
          <cell r="AE1547">
            <v>417</v>
          </cell>
        </row>
        <row r="1548">
          <cell r="E1548" t="str">
            <v>NY Industrial LPG</v>
          </cell>
          <cell r="F1548">
            <v>2342</v>
          </cell>
          <cell r="G1548">
            <v>3933</v>
          </cell>
          <cell r="H1548">
            <v>3899</v>
          </cell>
          <cell r="I1548">
            <v>3406</v>
          </cell>
          <cell r="J1548">
            <v>3399</v>
          </cell>
          <cell r="K1548">
            <v>3146</v>
          </cell>
          <cell r="L1548">
            <v>4056</v>
          </cell>
          <cell r="M1548">
            <v>5141</v>
          </cell>
          <cell r="N1548">
            <v>6001</v>
          </cell>
          <cell r="O1548">
            <v>6297</v>
          </cell>
          <cell r="P1548">
            <v>8169</v>
          </cell>
          <cell r="Q1548">
            <v>5526</v>
          </cell>
          <cell r="R1548">
            <v>4062</v>
          </cell>
          <cell r="S1548">
            <v>4897</v>
          </cell>
          <cell r="T1548">
            <v>5547</v>
          </cell>
          <cell r="U1548">
            <v>8588</v>
          </cell>
          <cell r="V1548">
            <v>6216</v>
          </cell>
          <cell r="W1548">
            <v>4380</v>
          </cell>
          <cell r="X1548">
            <v>2643</v>
          </cell>
          <cell r="Y1548">
            <v>2019</v>
          </cell>
          <cell r="Z1548">
            <v>1745</v>
          </cell>
          <cell r="AA1548">
            <v>1917</v>
          </cell>
          <cell r="AB1548">
            <v>2274</v>
          </cell>
          <cell r="AC1548">
            <v>2230</v>
          </cell>
          <cell r="AD1548">
            <v>2089</v>
          </cell>
          <cell r="AE1548">
            <v>1931</v>
          </cell>
        </row>
        <row r="1549">
          <cell r="E1549" t="str">
            <v>OH Industrial LPG</v>
          </cell>
          <cell r="F1549">
            <v>20287</v>
          </cell>
          <cell r="G1549">
            <v>19873</v>
          </cell>
          <cell r="H1549">
            <v>34623</v>
          </cell>
          <cell r="I1549">
            <v>32830</v>
          </cell>
          <cell r="J1549">
            <v>33459</v>
          </cell>
          <cell r="K1549">
            <v>29134</v>
          </cell>
          <cell r="L1549">
            <v>28142</v>
          </cell>
          <cell r="M1549">
            <v>11454</v>
          </cell>
          <cell r="N1549">
            <v>7106</v>
          </cell>
          <cell r="O1549">
            <v>13985</v>
          </cell>
          <cell r="P1549">
            <v>14885</v>
          </cell>
          <cell r="Q1549">
            <v>15973</v>
          </cell>
          <cell r="R1549">
            <v>24902</v>
          </cell>
          <cell r="S1549">
            <v>46094</v>
          </cell>
          <cell r="T1549">
            <v>16973</v>
          </cell>
          <cell r="U1549">
            <v>25210</v>
          </cell>
          <cell r="V1549">
            <v>23264</v>
          </cell>
          <cell r="W1549">
            <v>9968</v>
          </cell>
          <cell r="X1549">
            <v>4478</v>
          </cell>
          <cell r="Y1549">
            <v>5844</v>
          </cell>
          <cell r="Z1549">
            <v>4421</v>
          </cell>
          <cell r="AA1549">
            <v>5026</v>
          </cell>
          <cell r="AB1549">
            <v>4413</v>
          </cell>
          <cell r="AC1549">
            <v>4619</v>
          </cell>
          <cell r="AD1549">
            <v>4786</v>
          </cell>
          <cell r="AE1549">
            <v>3862</v>
          </cell>
        </row>
        <row r="1550">
          <cell r="E1550" t="str">
            <v>OK Industrial LPG</v>
          </cell>
          <cell r="F1550">
            <v>6038</v>
          </cell>
          <cell r="G1550">
            <v>11209</v>
          </cell>
          <cell r="H1550">
            <v>11119</v>
          </cell>
          <cell r="I1550">
            <v>14458</v>
          </cell>
          <cell r="J1550">
            <v>14600</v>
          </cell>
          <cell r="K1550">
            <v>7633</v>
          </cell>
          <cell r="L1550">
            <v>7521</v>
          </cell>
          <cell r="M1550">
            <v>10078</v>
          </cell>
          <cell r="N1550">
            <v>6565</v>
          </cell>
          <cell r="O1550">
            <v>22932</v>
          </cell>
          <cell r="P1550">
            <v>9737</v>
          </cell>
          <cell r="Q1550">
            <v>8222</v>
          </cell>
          <cell r="R1550">
            <v>13223</v>
          </cell>
          <cell r="S1550">
            <v>9018</v>
          </cell>
          <cell r="T1550">
            <v>17495</v>
          </cell>
          <cell r="U1550">
            <v>30312</v>
          </cell>
          <cell r="V1550">
            <v>44168</v>
          </cell>
          <cell r="W1550">
            <v>2737</v>
          </cell>
          <cell r="X1550">
            <v>1814</v>
          </cell>
          <cell r="Y1550">
            <v>1201</v>
          </cell>
          <cell r="Z1550">
            <v>1080</v>
          </cell>
          <cell r="AA1550">
            <v>1437</v>
          </cell>
          <cell r="AB1550">
            <v>1232</v>
          </cell>
          <cell r="AC1550">
            <v>947</v>
          </cell>
          <cell r="AD1550">
            <v>1214</v>
          </cell>
          <cell r="AE1550">
            <v>1209</v>
          </cell>
        </row>
        <row r="1551">
          <cell r="E1551" t="str">
            <v>OR Industrial LPG</v>
          </cell>
          <cell r="F1551">
            <v>2691</v>
          </cell>
          <cell r="G1551">
            <v>2936</v>
          </cell>
          <cell r="H1551">
            <v>2770</v>
          </cell>
          <cell r="I1551">
            <v>3009</v>
          </cell>
          <cell r="J1551">
            <v>2163</v>
          </cell>
          <cell r="K1551">
            <v>3035</v>
          </cell>
          <cell r="L1551">
            <v>3492</v>
          </cell>
          <cell r="M1551">
            <v>1317</v>
          </cell>
          <cell r="N1551">
            <v>722</v>
          </cell>
          <cell r="O1551">
            <v>1832</v>
          </cell>
          <cell r="P1551">
            <v>1851</v>
          </cell>
          <cell r="Q1551">
            <v>609</v>
          </cell>
          <cell r="R1551">
            <v>1128</v>
          </cell>
          <cell r="S1551">
            <v>542</v>
          </cell>
          <cell r="T1551">
            <v>1696</v>
          </cell>
          <cell r="U1551">
            <v>578</v>
          </cell>
          <cell r="V1551">
            <v>612</v>
          </cell>
          <cell r="W1551">
            <v>751</v>
          </cell>
          <cell r="X1551">
            <v>1897</v>
          </cell>
          <cell r="Y1551">
            <v>1729</v>
          </cell>
          <cell r="Z1551">
            <v>1605</v>
          </cell>
          <cell r="AA1551">
            <v>1749</v>
          </cell>
          <cell r="AB1551">
            <v>1800</v>
          </cell>
          <cell r="AC1551">
            <v>1704</v>
          </cell>
          <cell r="AD1551">
            <v>1620</v>
          </cell>
          <cell r="AE1551">
            <v>1670</v>
          </cell>
        </row>
        <row r="1552">
          <cell r="E1552" t="str">
            <v>PA Industrial LPG</v>
          </cell>
          <cell r="F1552">
            <v>11330</v>
          </cell>
          <cell r="G1552">
            <v>13996</v>
          </cell>
          <cell r="H1552">
            <v>19033</v>
          </cell>
          <cell r="I1552">
            <v>7875</v>
          </cell>
          <cell r="J1552">
            <v>6716</v>
          </cell>
          <cell r="K1552">
            <v>6022</v>
          </cell>
          <cell r="L1552">
            <v>7024</v>
          </cell>
          <cell r="M1552">
            <v>4525</v>
          </cell>
          <cell r="N1552">
            <v>4353</v>
          </cell>
          <cell r="O1552">
            <v>4222</v>
          </cell>
          <cell r="P1552">
            <v>6252</v>
          </cell>
          <cell r="Q1552">
            <v>8476</v>
          </cell>
          <cell r="R1552">
            <v>7636</v>
          </cell>
          <cell r="S1552">
            <v>18389</v>
          </cell>
          <cell r="T1552">
            <v>17804</v>
          </cell>
          <cell r="U1552">
            <v>23620</v>
          </cell>
          <cell r="V1552">
            <v>26129</v>
          </cell>
          <cell r="W1552">
            <v>24431</v>
          </cell>
          <cell r="X1552">
            <v>29899</v>
          </cell>
          <cell r="Y1552">
            <v>27207</v>
          </cell>
          <cell r="Z1552">
            <v>26755</v>
          </cell>
          <cell r="AA1552">
            <v>29146</v>
          </cell>
          <cell r="AB1552">
            <v>23876</v>
          </cell>
          <cell r="AC1552">
            <v>20029</v>
          </cell>
          <cell r="AD1552">
            <v>20538</v>
          </cell>
          <cell r="AE1552">
            <v>19312</v>
          </cell>
        </row>
        <row r="1553">
          <cell r="E1553" t="str">
            <v>RI Industrial LPG</v>
          </cell>
          <cell r="F1553">
            <v>557</v>
          </cell>
          <cell r="G1553">
            <v>434</v>
          </cell>
          <cell r="H1553">
            <v>456</v>
          </cell>
          <cell r="I1553">
            <v>456</v>
          </cell>
          <cell r="J1553">
            <v>421</v>
          </cell>
          <cell r="K1553">
            <v>426</v>
          </cell>
          <cell r="L1553">
            <v>397</v>
          </cell>
          <cell r="M1553">
            <v>136</v>
          </cell>
          <cell r="N1553">
            <v>152</v>
          </cell>
          <cell r="O1553">
            <v>699</v>
          </cell>
          <cell r="P1553">
            <v>419</v>
          </cell>
          <cell r="Q1553">
            <v>509</v>
          </cell>
          <cell r="R1553">
            <v>735</v>
          </cell>
          <cell r="S1553">
            <v>369</v>
          </cell>
          <cell r="T1553">
            <v>268</v>
          </cell>
          <cell r="U1553">
            <v>498</v>
          </cell>
          <cell r="V1553">
            <v>558</v>
          </cell>
          <cell r="W1553">
            <v>411</v>
          </cell>
          <cell r="X1553">
            <v>299</v>
          </cell>
          <cell r="Y1553">
            <v>295</v>
          </cell>
          <cell r="Z1553">
            <v>259</v>
          </cell>
          <cell r="AA1553">
            <v>286</v>
          </cell>
          <cell r="AB1553">
            <v>324</v>
          </cell>
          <cell r="AC1553">
            <v>361</v>
          </cell>
          <cell r="AD1553">
            <v>334</v>
          </cell>
          <cell r="AE1553">
            <v>335</v>
          </cell>
        </row>
        <row r="1554">
          <cell r="E1554" t="str">
            <v>SC Industrial LPG</v>
          </cell>
          <cell r="F1554">
            <v>3027</v>
          </cell>
          <cell r="G1554">
            <v>4243</v>
          </cell>
          <cell r="H1554">
            <v>3642</v>
          </cell>
          <cell r="I1554">
            <v>3749</v>
          </cell>
          <cell r="J1554">
            <v>4154</v>
          </cell>
          <cell r="K1554">
            <v>4541</v>
          </cell>
          <cell r="L1554">
            <v>4711</v>
          </cell>
          <cell r="M1554">
            <v>13339</v>
          </cell>
          <cell r="N1554">
            <v>9145</v>
          </cell>
          <cell r="O1554">
            <v>5338</v>
          </cell>
          <cell r="P1554">
            <v>8155</v>
          </cell>
          <cell r="Q1554">
            <v>6236</v>
          </cell>
          <cell r="R1554">
            <v>3793</v>
          </cell>
          <cell r="S1554">
            <v>2899</v>
          </cell>
          <cell r="T1554">
            <v>2004</v>
          </cell>
          <cell r="U1554">
            <v>3892</v>
          </cell>
          <cell r="V1554">
            <v>3784</v>
          </cell>
          <cell r="W1554">
            <v>2665</v>
          </cell>
          <cell r="X1554">
            <v>2034</v>
          </cell>
          <cell r="Y1554">
            <v>2136</v>
          </cell>
          <cell r="Z1554">
            <v>1887</v>
          </cell>
          <cell r="AA1554">
            <v>1894</v>
          </cell>
          <cell r="AB1554">
            <v>1409</v>
          </cell>
          <cell r="AC1554">
            <v>1449</v>
          </cell>
          <cell r="AD1554">
            <v>1668</v>
          </cell>
          <cell r="AE1554">
            <v>1653</v>
          </cell>
        </row>
        <row r="1555">
          <cell r="E1555" t="str">
            <v>SD Industrial LPG</v>
          </cell>
          <cell r="F1555">
            <v>5819</v>
          </cell>
          <cell r="G1555">
            <v>1890</v>
          </cell>
          <cell r="H1555">
            <v>2599</v>
          </cell>
          <cell r="I1555">
            <v>3443</v>
          </cell>
          <cell r="J1555">
            <v>2708</v>
          </cell>
          <cell r="K1555">
            <v>2328</v>
          </cell>
          <cell r="L1555">
            <v>2518</v>
          </cell>
          <cell r="M1555">
            <v>1791</v>
          </cell>
          <cell r="N1555">
            <v>1540</v>
          </cell>
          <cell r="O1555">
            <v>1210</v>
          </cell>
          <cell r="P1555">
            <v>2212</v>
          </cell>
          <cell r="Q1555">
            <v>1560</v>
          </cell>
          <cell r="R1555">
            <v>3963</v>
          </cell>
          <cell r="S1555">
            <v>2433</v>
          </cell>
          <cell r="T1555">
            <v>3514</v>
          </cell>
          <cell r="U1555">
            <v>2745</v>
          </cell>
          <cell r="V1555">
            <v>2901</v>
          </cell>
          <cell r="W1555">
            <v>2925</v>
          </cell>
          <cell r="X1555">
            <v>2078</v>
          </cell>
          <cell r="Y1555">
            <v>2479</v>
          </cell>
          <cell r="Z1555">
            <v>1138</v>
          </cell>
          <cell r="AA1555">
            <v>848</v>
          </cell>
          <cell r="AB1555">
            <v>983</v>
          </cell>
          <cell r="AC1555">
            <v>1580</v>
          </cell>
          <cell r="AD1555">
            <v>1204</v>
          </cell>
          <cell r="AE1555">
            <v>1251</v>
          </cell>
        </row>
        <row r="1556">
          <cell r="E1556" t="str">
            <v>TN Industrial LPG</v>
          </cell>
          <cell r="F1556">
            <v>2713</v>
          </cell>
          <cell r="G1556">
            <v>2829</v>
          </cell>
          <cell r="H1556">
            <v>7869</v>
          </cell>
          <cell r="I1556">
            <v>2939</v>
          </cell>
          <cell r="J1556">
            <v>2716</v>
          </cell>
          <cell r="K1556">
            <v>2775</v>
          </cell>
          <cell r="L1556">
            <v>2876</v>
          </cell>
          <cell r="M1556">
            <v>3098</v>
          </cell>
          <cell r="N1556">
            <v>1422</v>
          </cell>
          <cell r="O1556">
            <v>3788</v>
          </cell>
          <cell r="P1556">
            <v>4898</v>
          </cell>
          <cell r="Q1556">
            <v>4528</v>
          </cell>
          <cell r="R1556">
            <v>6905</v>
          </cell>
          <cell r="S1556">
            <v>2974</v>
          </cell>
          <cell r="T1556">
            <v>4150</v>
          </cell>
          <cell r="U1556">
            <v>4700</v>
          </cell>
          <cell r="V1556">
            <v>5386</v>
          </cell>
          <cell r="W1556">
            <v>4111</v>
          </cell>
          <cell r="X1556">
            <v>1943</v>
          </cell>
          <cell r="Y1556">
            <v>914</v>
          </cell>
          <cell r="Z1556">
            <v>953</v>
          </cell>
          <cell r="AA1556">
            <v>1029</v>
          </cell>
          <cell r="AB1556">
            <v>1511</v>
          </cell>
          <cell r="AC1556">
            <v>1290</v>
          </cell>
          <cell r="AD1556">
            <v>914</v>
          </cell>
          <cell r="AE1556">
            <v>1091</v>
          </cell>
        </row>
        <row r="1557">
          <cell r="E1557" t="str">
            <v>TX Industrial LPG</v>
          </cell>
          <cell r="F1557">
            <v>1017537</v>
          </cell>
          <cell r="G1557">
            <v>1122407</v>
          </cell>
          <cell r="H1557">
            <v>1174305</v>
          </cell>
          <cell r="I1557">
            <v>1125532</v>
          </cell>
          <cell r="J1557">
            <v>1267920</v>
          </cell>
          <cell r="K1557">
            <v>1307457</v>
          </cell>
          <cell r="L1557">
            <v>1392678</v>
          </cell>
          <cell r="M1557">
            <v>1582474</v>
          </cell>
          <cell r="N1557">
            <v>1568778</v>
          </cell>
          <cell r="O1557">
            <v>1542623</v>
          </cell>
          <cell r="P1557">
            <v>1393193</v>
          </cell>
          <cell r="Q1557">
            <v>1332850</v>
          </cell>
          <cell r="R1557">
            <v>1439036</v>
          </cell>
          <cell r="S1557">
            <v>1477585</v>
          </cell>
          <cell r="T1557">
            <v>1554490</v>
          </cell>
          <cell r="U1557">
            <v>1429666</v>
          </cell>
          <cell r="V1557">
            <v>1464316</v>
          </cell>
          <cell r="W1557">
            <v>1499921</v>
          </cell>
          <cell r="X1557">
            <v>1171678</v>
          </cell>
          <cell r="Y1557">
            <v>1219306</v>
          </cell>
          <cell r="Z1557">
            <v>1393983</v>
          </cell>
          <cell r="AA1557">
            <v>1425360</v>
          </cell>
          <cell r="AB1557">
            <v>1531499</v>
          </cell>
          <cell r="AC1557">
            <v>1622181</v>
          </cell>
          <cell r="AD1557">
            <v>1568291</v>
          </cell>
          <cell r="AE1557">
            <v>1715283</v>
          </cell>
        </row>
        <row r="1558">
          <cell r="E1558" t="str">
            <v>US Industrial LPG</v>
          </cell>
          <cell r="F1558">
            <v>1581653</v>
          </cell>
          <cell r="G1558">
            <v>1720135</v>
          </cell>
          <cell r="H1558">
            <v>1832527</v>
          </cell>
          <cell r="I1558">
            <v>1763240</v>
          </cell>
          <cell r="J1558">
            <v>1968795</v>
          </cell>
          <cell r="K1558">
            <v>1990231</v>
          </cell>
          <cell r="L1558">
            <v>2053724</v>
          </cell>
          <cell r="M1558">
            <v>2100262</v>
          </cell>
          <cell r="N1558">
            <v>2016066</v>
          </cell>
          <cell r="O1558">
            <v>2216586</v>
          </cell>
          <cell r="P1558">
            <v>2227992</v>
          </cell>
          <cell r="Q1558">
            <v>2014473</v>
          </cell>
          <cell r="R1558">
            <v>2159609</v>
          </cell>
          <cell r="S1558">
            <v>2028391</v>
          </cell>
          <cell r="T1558">
            <v>2141238</v>
          </cell>
          <cell r="U1558">
            <v>2009086</v>
          </cell>
          <cell r="V1558">
            <v>2104298</v>
          </cell>
          <cell r="W1558">
            <v>2105824</v>
          </cell>
          <cell r="X1558">
            <v>1823320</v>
          </cell>
          <cell r="Y1558">
            <v>1949742</v>
          </cell>
          <cell r="Z1558">
            <v>2121282</v>
          </cell>
          <cell r="AA1558">
            <v>2178706</v>
          </cell>
          <cell r="AB1558">
            <v>2335492</v>
          </cell>
          <cell r="AC1558">
            <v>2497979</v>
          </cell>
          <cell r="AD1558">
            <v>2429536</v>
          </cell>
          <cell r="AE1558">
            <v>2566945</v>
          </cell>
        </row>
        <row r="1559">
          <cell r="E1559" t="str">
            <v>UT Industrial LPG</v>
          </cell>
          <cell r="F1559">
            <v>1868</v>
          </cell>
          <cell r="G1559">
            <v>763</v>
          </cell>
          <cell r="H1559">
            <v>940</v>
          </cell>
          <cell r="I1559">
            <v>1766</v>
          </cell>
          <cell r="J1559">
            <v>1922</v>
          </cell>
          <cell r="K1559">
            <v>4470</v>
          </cell>
          <cell r="L1559">
            <v>8172</v>
          </cell>
          <cell r="M1559">
            <v>568</v>
          </cell>
          <cell r="N1559">
            <v>904</v>
          </cell>
          <cell r="O1559">
            <v>2173</v>
          </cell>
          <cell r="P1559">
            <v>3778</v>
          </cell>
          <cell r="Q1559">
            <v>2664</v>
          </cell>
          <cell r="R1559">
            <v>1784</v>
          </cell>
          <cell r="S1559">
            <v>161</v>
          </cell>
          <cell r="T1559">
            <v>313</v>
          </cell>
          <cell r="U1559">
            <v>1124</v>
          </cell>
          <cell r="V1559">
            <v>1409</v>
          </cell>
          <cell r="W1559">
            <v>1598</v>
          </cell>
          <cell r="X1559">
            <v>584</v>
          </cell>
          <cell r="Y1559">
            <v>384</v>
          </cell>
          <cell r="Z1559">
            <v>883</v>
          </cell>
          <cell r="AA1559">
            <v>547</v>
          </cell>
          <cell r="AB1559">
            <v>1277</v>
          </cell>
          <cell r="AC1559">
            <v>701</v>
          </cell>
          <cell r="AD1559">
            <v>734</v>
          </cell>
          <cell r="AE1559">
            <v>453</v>
          </cell>
        </row>
        <row r="1560">
          <cell r="E1560" t="str">
            <v>VA Industrial LPG</v>
          </cell>
          <cell r="F1560">
            <v>5441</v>
          </cell>
          <cell r="G1560">
            <v>6440</v>
          </cell>
          <cell r="H1560">
            <v>6309</v>
          </cell>
          <cell r="I1560">
            <v>6755</v>
          </cell>
          <cell r="J1560">
            <v>6726</v>
          </cell>
          <cell r="K1560">
            <v>4778</v>
          </cell>
          <cell r="L1560">
            <v>4791</v>
          </cell>
          <cell r="M1560">
            <v>4000</v>
          </cell>
          <cell r="N1560">
            <v>3144</v>
          </cell>
          <cell r="O1560">
            <v>4015</v>
          </cell>
          <cell r="P1560">
            <v>6885</v>
          </cell>
          <cell r="Q1560">
            <v>3820</v>
          </cell>
          <cell r="R1560">
            <v>6126</v>
          </cell>
          <cell r="S1560">
            <v>3846</v>
          </cell>
          <cell r="T1560">
            <v>2723</v>
          </cell>
          <cell r="U1560">
            <v>4419</v>
          </cell>
          <cell r="V1560">
            <v>5157</v>
          </cell>
          <cell r="W1560">
            <v>3810</v>
          </cell>
          <cell r="X1560">
            <v>2341</v>
          </cell>
          <cell r="Y1560">
            <v>2317</v>
          </cell>
          <cell r="Z1560">
            <v>2196</v>
          </cell>
          <cell r="AA1560">
            <v>2074</v>
          </cell>
          <cell r="AB1560">
            <v>2105</v>
          </cell>
          <cell r="AC1560">
            <v>2410</v>
          </cell>
          <cell r="AD1560">
            <v>2462</v>
          </cell>
          <cell r="AE1560">
            <v>2713</v>
          </cell>
        </row>
        <row r="1561">
          <cell r="E1561" t="str">
            <v>VT Industrial LPG</v>
          </cell>
          <cell r="F1561">
            <v>305</v>
          </cell>
          <cell r="G1561">
            <v>802</v>
          </cell>
          <cell r="H1561">
            <v>808</v>
          </cell>
          <cell r="I1561">
            <v>769</v>
          </cell>
          <cell r="J1561">
            <v>712</v>
          </cell>
          <cell r="K1561">
            <v>784</v>
          </cell>
          <cell r="L1561">
            <v>696</v>
          </cell>
          <cell r="M1561">
            <v>273</v>
          </cell>
          <cell r="N1561">
            <v>513</v>
          </cell>
          <cell r="O1561">
            <v>69</v>
          </cell>
          <cell r="P1561">
            <v>789</v>
          </cell>
          <cell r="Q1561">
            <v>1072</v>
          </cell>
          <cell r="R1561">
            <v>812</v>
          </cell>
          <cell r="S1561">
            <v>496</v>
          </cell>
          <cell r="T1561">
            <v>516</v>
          </cell>
          <cell r="U1561">
            <v>919</v>
          </cell>
          <cell r="V1561">
            <v>1455</v>
          </cell>
          <cell r="W1561">
            <v>776</v>
          </cell>
          <cell r="X1561">
            <v>580</v>
          </cell>
          <cell r="Y1561">
            <v>314</v>
          </cell>
          <cell r="Z1561">
            <v>230</v>
          </cell>
          <cell r="AA1561">
            <v>237</v>
          </cell>
          <cell r="AB1561">
            <v>205</v>
          </cell>
          <cell r="AC1561">
            <v>326</v>
          </cell>
          <cell r="AD1561">
            <v>248</v>
          </cell>
          <cell r="AE1561">
            <v>224</v>
          </cell>
        </row>
        <row r="1562">
          <cell r="E1562" t="str">
            <v>WA Industrial LPG</v>
          </cell>
          <cell r="F1562">
            <v>4380</v>
          </cell>
          <cell r="G1562">
            <v>4625</v>
          </cell>
          <cell r="H1562">
            <v>4668</v>
          </cell>
          <cell r="I1562">
            <v>4549</v>
          </cell>
          <cell r="J1562">
            <v>4200</v>
          </cell>
          <cell r="K1562">
            <v>4564</v>
          </cell>
          <cell r="L1562">
            <v>5568</v>
          </cell>
          <cell r="M1562">
            <v>7794</v>
          </cell>
          <cell r="N1562">
            <v>7287</v>
          </cell>
          <cell r="O1562">
            <v>7410</v>
          </cell>
          <cell r="P1562">
            <v>14168</v>
          </cell>
          <cell r="Q1562">
            <v>15614</v>
          </cell>
          <cell r="R1562">
            <v>4193</v>
          </cell>
          <cell r="S1562">
            <v>1912</v>
          </cell>
          <cell r="T1562">
            <v>2022</v>
          </cell>
          <cell r="U1562">
            <v>843</v>
          </cell>
          <cell r="V1562">
            <v>1007</v>
          </cell>
          <cell r="W1562">
            <v>1183</v>
          </cell>
          <cell r="X1562">
            <v>4501</v>
          </cell>
          <cell r="Y1562">
            <v>3261</v>
          </cell>
          <cell r="Z1562">
            <v>3148</v>
          </cell>
          <cell r="AA1562">
            <v>3947</v>
          </cell>
          <cell r="AB1562">
            <v>3775</v>
          </cell>
          <cell r="AC1562">
            <v>4193</v>
          </cell>
          <cell r="AD1562">
            <v>3578</v>
          </cell>
          <cell r="AE1562">
            <v>3831</v>
          </cell>
        </row>
        <row r="1563">
          <cell r="E1563" t="str">
            <v>WI Industrial LPG</v>
          </cell>
          <cell r="F1563">
            <v>5774</v>
          </cell>
          <cell r="G1563">
            <v>7697</v>
          </cell>
          <cell r="H1563">
            <v>6556</v>
          </cell>
          <cell r="I1563">
            <v>6790</v>
          </cell>
          <cell r="J1563">
            <v>7948</v>
          </cell>
          <cell r="K1563">
            <v>7459</v>
          </cell>
          <cell r="L1563">
            <v>8002</v>
          </cell>
          <cell r="M1563">
            <v>7390</v>
          </cell>
          <cell r="N1563">
            <v>4668</v>
          </cell>
          <cell r="O1563">
            <v>9691</v>
          </cell>
          <cell r="P1563">
            <v>11793</v>
          </cell>
          <cell r="Q1563">
            <v>9434</v>
          </cell>
          <cell r="R1563">
            <v>12278</v>
          </cell>
          <cell r="S1563">
            <v>8648</v>
          </cell>
          <cell r="T1563">
            <v>12720</v>
          </cell>
          <cell r="U1563">
            <v>12609</v>
          </cell>
          <cell r="V1563">
            <v>11975</v>
          </cell>
          <cell r="W1563">
            <v>11396</v>
          </cell>
          <cell r="X1563">
            <v>4273</v>
          </cell>
          <cell r="Y1563">
            <v>5057</v>
          </cell>
          <cell r="Z1563">
            <v>4033</v>
          </cell>
          <cell r="AA1563">
            <v>4429</v>
          </cell>
          <cell r="AB1563">
            <v>4367</v>
          </cell>
          <cell r="AC1563">
            <v>5101</v>
          </cell>
          <cell r="AD1563">
            <v>5422</v>
          </cell>
          <cell r="AE1563">
            <v>5543</v>
          </cell>
        </row>
        <row r="1564">
          <cell r="E1564" t="str">
            <v>WV Industrial LPG</v>
          </cell>
          <cell r="F1564">
            <v>3933</v>
          </cell>
          <cell r="G1564">
            <v>4763</v>
          </cell>
          <cell r="H1564">
            <v>4055</v>
          </cell>
          <cell r="I1564">
            <v>4364</v>
          </cell>
          <cell r="J1564">
            <v>4922</v>
          </cell>
          <cell r="K1564">
            <v>5154</v>
          </cell>
          <cell r="L1564">
            <v>5772</v>
          </cell>
          <cell r="M1564">
            <v>7392</v>
          </cell>
          <cell r="N1564">
            <v>5531</v>
          </cell>
          <cell r="O1564">
            <v>841</v>
          </cell>
          <cell r="P1564">
            <v>2450</v>
          </cell>
          <cell r="Q1564">
            <v>789</v>
          </cell>
          <cell r="R1564">
            <v>880</v>
          </cell>
          <cell r="S1564">
            <v>892</v>
          </cell>
          <cell r="T1564">
            <v>975</v>
          </cell>
          <cell r="U1564">
            <v>848</v>
          </cell>
          <cell r="V1564">
            <v>1483</v>
          </cell>
          <cell r="W1564">
            <v>921</v>
          </cell>
          <cell r="X1564">
            <v>801</v>
          </cell>
          <cell r="Y1564">
            <v>470</v>
          </cell>
          <cell r="Z1564">
            <v>500</v>
          </cell>
          <cell r="AA1564">
            <v>464</v>
          </cell>
          <cell r="AB1564">
            <v>497</v>
          </cell>
          <cell r="AC1564">
            <v>526</v>
          </cell>
          <cell r="AD1564">
            <v>617</v>
          </cell>
          <cell r="AE1564">
            <v>349</v>
          </cell>
        </row>
        <row r="1565">
          <cell r="E1565" t="str">
            <v>WY Industrial LPG</v>
          </cell>
          <cell r="F1565">
            <v>2364</v>
          </cell>
          <cell r="G1565">
            <v>1703</v>
          </cell>
          <cell r="H1565">
            <v>2005</v>
          </cell>
          <cell r="I1565">
            <v>4222</v>
          </cell>
          <cell r="J1565">
            <v>3754</v>
          </cell>
          <cell r="K1565">
            <v>4516</v>
          </cell>
          <cell r="L1565">
            <v>3891</v>
          </cell>
          <cell r="M1565">
            <v>569</v>
          </cell>
          <cell r="N1565">
            <v>547</v>
          </cell>
          <cell r="O1565">
            <v>691</v>
          </cell>
          <cell r="P1565">
            <v>2161</v>
          </cell>
          <cell r="Q1565">
            <v>1417</v>
          </cell>
          <cell r="R1565">
            <v>1033</v>
          </cell>
          <cell r="S1565">
            <v>967</v>
          </cell>
          <cell r="T1565">
            <v>530</v>
          </cell>
          <cell r="U1565">
            <v>1033</v>
          </cell>
          <cell r="V1565">
            <v>1554</v>
          </cell>
          <cell r="W1565">
            <v>1075</v>
          </cell>
          <cell r="X1565">
            <v>836</v>
          </cell>
          <cell r="Y1565">
            <v>327</v>
          </cell>
          <cell r="Z1565">
            <v>409</v>
          </cell>
          <cell r="AA1565">
            <v>460</v>
          </cell>
          <cell r="AB1565">
            <v>359</v>
          </cell>
          <cell r="AC1565">
            <v>510</v>
          </cell>
          <cell r="AD1565">
            <v>409</v>
          </cell>
          <cell r="AE1565">
            <v>345</v>
          </cell>
        </row>
        <row r="1566">
          <cell r="E1566" t="str">
            <v>AK Residential LPG</v>
          </cell>
          <cell r="F1566">
            <v>766</v>
          </cell>
          <cell r="G1566">
            <v>825</v>
          </cell>
          <cell r="H1566">
            <v>815</v>
          </cell>
          <cell r="I1566">
            <v>492</v>
          </cell>
          <cell r="J1566">
            <v>386</v>
          </cell>
          <cell r="K1566">
            <v>400</v>
          </cell>
          <cell r="L1566">
            <v>497</v>
          </cell>
          <cell r="M1566">
            <v>314</v>
          </cell>
          <cell r="N1566">
            <v>250</v>
          </cell>
          <cell r="O1566">
            <v>544</v>
          </cell>
          <cell r="P1566">
            <v>480</v>
          </cell>
          <cell r="Q1566">
            <v>548</v>
          </cell>
          <cell r="R1566">
            <v>539</v>
          </cell>
          <cell r="S1566">
            <v>572</v>
          </cell>
          <cell r="T1566">
            <v>348</v>
          </cell>
          <cell r="U1566">
            <v>606</v>
          </cell>
          <cell r="V1566">
            <v>531</v>
          </cell>
          <cell r="W1566">
            <v>405</v>
          </cell>
          <cell r="X1566">
            <v>739</v>
          </cell>
          <cell r="Y1566">
            <v>703</v>
          </cell>
          <cell r="Z1566">
            <v>589</v>
          </cell>
          <cell r="AA1566">
            <v>494</v>
          </cell>
          <cell r="AB1566">
            <v>510</v>
          </cell>
          <cell r="AC1566">
            <v>374</v>
          </cell>
          <cell r="AD1566">
            <v>365</v>
          </cell>
          <cell r="AE1566">
            <v>336</v>
          </cell>
        </row>
        <row r="1567">
          <cell r="E1567" t="str">
            <v>AL Residential LPG</v>
          </cell>
          <cell r="F1567">
            <v>8771</v>
          </cell>
          <cell r="G1567">
            <v>7542</v>
          </cell>
          <cell r="H1567">
            <v>7222</v>
          </cell>
          <cell r="I1567">
            <v>9335</v>
          </cell>
          <cell r="J1567">
            <v>9131</v>
          </cell>
          <cell r="K1567">
            <v>9296</v>
          </cell>
          <cell r="L1567">
            <v>9535</v>
          </cell>
          <cell r="M1567">
            <v>9816</v>
          </cell>
          <cell r="N1567">
            <v>8455</v>
          </cell>
          <cell r="O1567">
            <v>15235</v>
          </cell>
          <cell r="P1567">
            <v>16069</v>
          </cell>
          <cell r="Q1567">
            <v>12953</v>
          </cell>
          <cell r="R1567">
            <v>11002</v>
          </cell>
          <cell r="S1567">
            <v>8355</v>
          </cell>
          <cell r="T1567">
            <v>9057</v>
          </cell>
          <cell r="U1567">
            <v>6194</v>
          </cell>
          <cell r="V1567">
            <v>6383</v>
          </cell>
          <cell r="W1567">
            <v>6837</v>
          </cell>
          <cell r="X1567">
            <v>7559</v>
          </cell>
          <cell r="Y1567">
            <v>7788</v>
          </cell>
          <cell r="Z1567">
            <v>8513</v>
          </cell>
          <cell r="AA1567">
            <v>5798</v>
          </cell>
          <cell r="AB1567">
            <v>4271</v>
          </cell>
          <cell r="AC1567">
            <v>4757</v>
          </cell>
          <cell r="AD1567">
            <v>4665</v>
          </cell>
          <cell r="AE1567">
            <v>5095</v>
          </cell>
        </row>
        <row r="1568">
          <cell r="E1568" t="str">
            <v>AR Residential LPG</v>
          </cell>
          <cell r="F1568">
            <v>6799</v>
          </cell>
          <cell r="G1568">
            <v>6148</v>
          </cell>
          <cell r="H1568">
            <v>5504</v>
          </cell>
          <cell r="I1568">
            <v>6273</v>
          </cell>
          <cell r="J1568">
            <v>6130</v>
          </cell>
          <cell r="K1568">
            <v>5499</v>
          </cell>
          <cell r="L1568">
            <v>5474</v>
          </cell>
          <cell r="M1568">
            <v>5793</v>
          </cell>
          <cell r="N1568">
            <v>4294</v>
          </cell>
          <cell r="O1568">
            <v>11121</v>
          </cell>
          <cell r="P1568">
            <v>9866</v>
          </cell>
          <cell r="Q1568">
            <v>10372</v>
          </cell>
          <cell r="R1568">
            <v>7759</v>
          </cell>
          <cell r="S1568">
            <v>6450</v>
          </cell>
          <cell r="T1568">
            <v>6172</v>
          </cell>
          <cell r="U1568">
            <v>5603</v>
          </cell>
          <cell r="V1568">
            <v>5528</v>
          </cell>
          <cell r="W1568">
            <v>5433</v>
          </cell>
          <cell r="X1568">
            <v>6892</v>
          </cell>
          <cell r="Y1568">
            <v>6788</v>
          </cell>
          <cell r="Z1568">
            <v>6050</v>
          </cell>
          <cell r="AA1568">
            <v>4992</v>
          </cell>
          <cell r="AB1568">
            <v>3878</v>
          </cell>
          <cell r="AC1568">
            <v>5166</v>
          </cell>
          <cell r="AD1568">
            <v>4684</v>
          </cell>
          <cell r="AE1568">
            <v>3966</v>
          </cell>
        </row>
        <row r="1569">
          <cell r="E1569" t="str">
            <v>AZ Residential LPG</v>
          </cell>
          <cell r="F1569">
            <v>2641</v>
          </cell>
          <cell r="G1569">
            <v>2983</v>
          </cell>
          <cell r="H1569">
            <v>3210</v>
          </cell>
          <cell r="I1569">
            <v>2828</v>
          </cell>
          <cell r="J1569">
            <v>2887</v>
          </cell>
          <cell r="K1569">
            <v>3322</v>
          </cell>
          <cell r="L1569">
            <v>2683</v>
          </cell>
          <cell r="M1569">
            <v>2462</v>
          </cell>
          <cell r="N1569">
            <v>3518</v>
          </cell>
          <cell r="O1569">
            <v>4869</v>
          </cell>
          <cell r="P1569">
            <v>4276</v>
          </cell>
          <cell r="Q1569">
            <v>4040</v>
          </cell>
          <cell r="R1569">
            <v>4105</v>
          </cell>
          <cell r="S1569">
            <v>3266</v>
          </cell>
          <cell r="T1569">
            <v>2836</v>
          </cell>
          <cell r="U1569">
            <v>2955</v>
          </cell>
          <cell r="V1569">
            <v>3206</v>
          </cell>
          <cell r="W1569">
            <v>3004</v>
          </cell>
          <cell r="X1569">
            <v>5165</v>
          </cell>
          <cell r="Y1569">
            <v>4872</v>
          </cell>
          <cell r="Z1569">
            <v>4576</v>
          </cell>
          <cell r="AA1569">
            <v>5234</v>
          </cell>
          <cell r="AB1569">
            <v>3165</v>
          </cell>
          <cell r="AC1569">
            <v>4027</v>
          </cell>
          <cell r="AD1569">
            <v>3852</v>
          </cell>
          <cell r="AE1569">
            <v>3311</v>
          </cell>
        </row>
        <row r="1570">
          <cell r="E1570" t="str">
            <v>CA Residential LPG</v>
          </cell>
          <cell r="F1570">
            <v>19280</v>
          </cell>
          <cell r="G1570">
            <v>23311</v>
          </cell>
          <cell r="H1570">
            <v>16103</v>
          </cell>
          <cell r="I1570">
            <v>16883</v>
          </cell>
          <cell r="J1570">
            <v>16608</v>
          </cell>
          <cell r="K1570">
            <v>16376</v>
          </cell>
          <cell r="L1570">
            <v>13679</v>
          </cell>
          <cell r="M1570">
            <v>12358</v>
          </cell>
          <cell r="N1570">
            <v>20426</v>
          </cell>
          <cell r="O1570">
            <v>19151</v>
          </cell>
          <cell r="P1570">
            <v>17866</v>
          </cell>
          <cell r="Q1570">
            <v>12263</v>
          </cell>
          <cell r="R1570">
            <v>14272</v>
          </cell>
          <cell r="S1570">
            <v>20462</v>
          </cell>
          <cell r="T1570">
            <v>24845</v>
          </cell>
          <cell r="U1570">
            <v>28251</v>
          </cell>
          <cell r="V1570">
            <v>24664</v>
          </cell>
          <cell r="W1570">
            <v>26156</v>
          </cell>
          <cell r="X1570">
            <v>32114</v>
          </cell>
          <cell r="Y1570">
            <v>30147</v>
          </cell>
          <cell r="Z1570">
            <v>31734</v>
          </cell>
          <cell r="AA1570">
            <v>29647</v>
          </cell>
          <cell r="AB1570">
            <v>23057</v>
          </cell>
          <cell r="AC1570">
            <v>23160</v>
          </cell>
          <cell r="AD1570">
            <v>17739</v>
          </cell>
          <cell r="AE1570">
            <v>19949</v>
          </cell>
        </row>
        <row r="1571">
          <cell r="E1571" t="str">
            <v>CO Residential LPG</v>
          </cell>
          <cell r="F1571">
            <v>6493</v>
          </cell>
          <cell r="G1571">
            <v>7269</v>
          </cell>
          <cell r="H1571">
            <v>6477</v>
          </cell>
          <cell r="I1571">
            <v>6767</v>
          </cell>
          <cell r="J1571">
            <v>6724</v>
          </cell>
          <cell r="K1571">
            <v>8374</v>
          </cell>
          <cell r="L1571">
            <v>8035</v>
          </cell>
          <cell r="M1571">
            <v>1262</v>
          </cell>
          <cell r="N1571">
            <v>655</v>
          </cell>
          <cell r="O1571">
            <v>7697</v>
          </cell>
          <cell r="P1571">
            <v>10798</v>
          </cell>
          <cell r="Q1571">
            <v>10099</v>
          </cell>
          <cell r="R1571">
            <v>10266</v>
          </cell>
          <cell r="S1571">
            <v>14533</v>
          </cell>
          <cell r="T1571">
            <v>12354</v>
          </cell>
          <cell r="U1571">
            <v>12933</v>
          </cell>
          <cell r="V1571">
            <v>10250</v>
          </cell>
          <cell r="W1571">
            <v>11646</v>
          </cell>
          <cell r="X1571">
            <v>13828</v>
          </cell>
          <cell r="Y1571">
            <v>12349</v>
          </cell>
          <cell r="Z1571">
            <v>12369</v>
          </cell>
          <cell r="AA1571">
            <v>11812</v>
          </cell>
          <cell r="AB1571">
            <v>11316</v>
          </cell>
          <cell r="AC1571">
            <v>13365</v>
          </cell>
          <cell r="AD1571">
            <v>11346</v>
          </cell>
          <cell r="AE1571">
            <v>10157</v>
          </cell>
        </row>
        <row r="1572">
          <cell r="E1572" t="str">
            <v>CT Residential LPG</v>
          </cell>
          <cell r="F1572">
            <v>2552</v>
          </cell>
          <cell r="G1572">
            <v>2830</v>
          </cell>
          <cell r="H1572">
            <v>3634</v>
          </cell>
          <cell r="I1572">
            <v>3131</v>
          </cell>
          <cell r="J1572">
            <v>2801</v>
          </cell>
          <cell r="K1572">
            <v>2606</v>
          </cell>
          <cell r="L1572">
            <v>3161</v>
          </cell>
          <cell r="M1572">
            <v>3598</v>
          </cell>
          <cell r="N1572">
            <v>4558</v>
          </cell>
          <cell r="O1572">
            <v>3521</v>
          </cell>
          <cell r="P1572">
            <v>3976</v>
          </cell>
          <cell r="Q1572">
            <v>4132</v>
          </cell>
          <cell r="R1572">
            <v>4455</v>
          </cell>
          <cell r="S1572">
            <v>5088</v>
          </cell>
          <cell r="T1572">
            <v>5018</v>
          </cell>
          <cell r="U1572">
            <v>4938</v>
          </cell>
          <cell r="V1572">
            <v>4102</v>
          </cell>
          <cell r="W1572">
            <v>4510</v>
          </cell>
          <cell r="X1572">
            <v>5721</v>
          </cell>
          <cell r="Y1572">
            <v>6276</v>
          </cell>
          <cell r="Z1572">
            <v>5829</v>
          </cell>
          <cell r="AA1572">
            <v>6146</v>
          </cell>
          <cell r="AB1572">
            <v>5930</v>
          </cell>
          <cell r="AC1572">
            <v>7217</v>
          </cell>
          <cell r="AD1572">
            <v>6570</v>
          </cell>
          <cell r="AE1572">
            <v>7048</v>
          </cell>
        </row>
        <row r="1573">
          <cell r="E1573" t="str">
            <v>DC Residential LPG</v>
          </cell>
          <cell r="F1573">
            <v>3</v>
          </cell>
          <cell r="G1573">
            <v>4</v>
          </cell>
          <cell r="H1573">
            <v>4</v>
          </cell>
          <cell r="I1573">
            <v>4</v>
          </cell>
          <cell r="J1573">
            <v>4</v>
          </cell>
          <cell r="K1573">
            <v>5</v>
          </cell>
          <cell r="L1573">
            <v>6</v>
          </cell>
          <cell r="M1573">
            <v>6</v>
          </cell>
          <cell r="N1573">
            <v>6</v>
          </cell>
          <cell r="O1573">
            <v>5</v>
          </cell>
          <cell r="P1573">
            <v>4</v>
          </cell>
          <cell r="Q1573">
            <v>5</v>
          </cell>
          <cell r="R1573">
            <v>5</v>
          </cell>
          <cell r="S1573">
            <v>7</v>
          </cell>
          <cell r="T1573">
            <v>6</v>
          </cell>
          <cell r="U1573">
            <v>6</v>
          </cell>
          <cell r="V1573">
            <v>5</v>
          </cell>
          <cell r="W1573">
            <v>6</v>
          </cell>
          <cell r="X1573">
            <v>7</v>
          </cell>
          <cell r="Y1573">
            <v>8</v>
          </cell>
          <cell r="Z1573">
            <v>9</v>
          </cell>
          <cell r="AA1573">
            <v>0</v>
          </cell>
          <cell r="AB1573">
            <v>1</v>
          </cell>
          <cell r="AC1573">
            <v>5</v>
          </cell>
          <cell r="AD1573">
            <v>10</v>
          </cell>
          <cell r="AE1573">
            <v>5</v>
          </cell>
        </row>
        <row r="1574">
          <cell r="E1574" t="str">
            <v>DE Residential LPG</v>
          </cell>
          <cell r="F1574">
            <v>1867</v>
          </cell>
          <cell r="G1574">
            <v>2055</v>
          </cell>
          <cell r="H1574">
            <v>2013</v>
          </cell>
          <cell r="I1574">
            <v>2191</v>
          </cell>
          <cell r="J1574">
            <v>2281</v>
          </cell>
          <cell r="K1574">
            <v>2799</v>
          </cell>
          <cell r="L1574">
            <v>2976</v>
          </cell>
          <cell r="M1574">
            <v>3201</v>
          </cell>
          <cell r="N1574">
            <v>3393</v>
          </cell>
          <cell r="O1574">
            <v>3035</v>
          </cell>
          <cell r="P1574">
            <v>2393</v>
          </cell>
          <cell r="Q1574">
            <v>3047</v>
          </cell>
          <cell r="R1574">
            <v>3247</v>
          </cell>
          <cell r="S1574">
            <v>3358</v>
          </cell>
          <cell r="T1574">
            <v>2906</v>
          </cell>
          <cell r="U1574">
            <v>2910</v>
          </cell>
          <cell r="V1574">
            <v>2299</v>
          </cell>
          <cell r="W1574">
            <v>2691</v>
          </cell>
          <cell r="X1574">
            <v>2830</v>
          </cell>
          <cell r="Y1574">
            <v>3336</v>
          </cell>
          <cell r="Z1574">
            <v>3844</v>
          </cell>
          <cell r="AA1574">
            <v>3127</v>
          </cell>
          <cell r="AB1574">
            <v>2632</v>
          </cell>
          <cell r="AC1574">
            <v>2944</v>
          </cell>
          <cell r="AD1574">
            <v>3120</v>
          </cell>
          <cell r="AE1574">
            <v>3051</v>
          </cell>
        </row>
        <row r="1575">
          <cell r="E1575" t="str">
            <v>FL Residential LPG</v>
          </cell>
          <cell r="F1575">
            <v>9682</v>
          </cell>
          <cell r="G1575">
            <v>10017</v>
          </cell>
          <cell r="H1575">
            <v>10069</v>
          </cell>
          <cell r="I1575">
            <v>9806</v>
          </cell>
          <cell r="J1575">
            <v>8994</v>
          </cell>
          <cell r="K1575">
            <v>7653</v>
          </cell>
          <cell r="L1575">
            <v>7821</v>
          </cell>
          <cell r="M1575">
            <v>7748</v>
          </cell>
          <cell r="N1575">
            <v>8645</v>
          </cell>
          <cell r="O1575">
            <v>8603</v>
          </cell>
          <cell r="P1575">
            <v>8514</v>
          </cell>
          <cell r="Q1575">
            <v>7108</v>
          </cell>
          <cell r="R1575">
            <v>7694</v>
          </cell>
          <cell r="S1575">
            <v>7060</v>
          </cell>
          <cell r="T1575">
            <v>9256</v>
          </cell>
          <cell r="U1575">
            <v>8478</v>
          </cell>
          <cell r="V1575">
            <v>8131</v>
          </cell>
          <cell r="W1575">
            <v>7324</v>
          </cell>
          <cell r="X1575">
            <v>7308</v>
          </cell>
          <cell r="Y1575">
            <v>9204</v>
          </cell>
          <cell r="Z1575">
            <v>9040</v>
          </cell>
          <cell r="AA1575">
            <v>7010</v>
          </cell>
          <cell r="AB1575">
            <v>5285</v>
          </cell>
          <cell r="AC1575">
            <v>5046</v>
          </cell>
          <cell r="AD1575">
            <v>5114</v>
          </cell>
          <cell r="AE1575">
            <v>4911</v>
          </cell>
        </row>
        <row r="1576">
          <cell r="E1576" t="str">
            <v>GA Residential LPG</v>
          </cell>
          <cell r="F1576">
            <v>11630</v>
          </cell>
          <cell r="G1576">
            <v>12489</v>
          </cell>
          <cell r="H1576">
            <v>13750</v>
          </cell>
          <cell r="I1576">
            <v>14354</v>
          </cell>
          <cell r="J1576">
            <v>14421</v>
          </cell>
          <cell r="K1576">
            <v>13686</v>
          </cell>
          <cell r="L1576">
            <v>13930</v>
          </cell>
          <cell r="M1576">
            <v>15007</v>
          </cell>
          <cell r="N1576">
            <v>12896</v>
          </cell>
          <cell r="O1576">
            <v>14045</v>
          </cell>
          <cell r="P1576">
            <v>15979</v>
          </cell>
          <cell r="Q1576">
            <v>11236</v>
          </cell>
          <cell r="R1576">
            <v>11251</v>
          </cell>
          <cell r="S1576">
            <v>12340</v>
          </cell>
          <cell r="T1576">
            <v>12991</v>
          </cell>
          <cell r="U1576">
            <v>10889</v>
          </cell>
          <cell r="V1576">
            <v>9822</v>
          </cell>
          <cell r="W1576">
            <v>9940</v>
          </cell>
          <cell r="X1576">
            <v>11118</v>
          </cell>
          <cell r="Y1576">
            <v>10799</v>
          </cell>
          <cell r="Z1576">
            <v>12685</v>
          </cell>
          <cell r="AA1576">
            <v>9429</v>
          </cell>
          <cell r="AB1576">
            <v>11652</v>
          </cell>
          <cell r="AC1576">
            <v>8051</v>
          </cell>
          <cell r="AD1576">
            <v>9062</v>
          </cell>
          <cell r="AE1576">
            <v>8077</v>
          </cell>
        </row>
        <row r="1577">
          <cell r="E1577" t="str">
            <v>HI Residential LPG</v>
          </cell>
          <cell r="F1577">
            <v>217</v>
          </cell>
          <cell r="G1577">
            <v>223</v>
          </cell>
          <cell r="H1577">
            <v>703</v>
          </cell>
          <cell r="I1577">
            <v>149</v>
          </cell>
          <cell r="J1577">
            <v>153</v>
          </cell>
          <cell r="K1577">
            <v>147</v>
          </cell>
          <cell r="L1577">
            <v>182</v>
          </cell>
          <cell r="M1577">
            <v>337</v>
          </cell>
          <cell r="N1577">
            <v>958</v>
          </cell>
          <cell r="O1577">
            <v>543</v>
          </cell>
          <cell r="P1577">
            <v>742</v>
          </cell>
          <cell r="Q1577">
            <v>753</v>
          </cell>
          <cell r="R1577">
            <v>756</v>
          </cell>
          <cell r="S1577">
            <v>560</v>
          </cell>
          <cell r="T1577">
            <v>572</v>
          </cell>
          <cell r="U1577">
            <v>583</v>
          </cell>
          <cell r="V1577">
            <v>597</v>
          </cell>
          <cell r="W1577">
            <v>479</v>
          </cell>
          <cell r="X1577">
            <v>1006</v>
          </cell>
          <cell r="Y1577">
            <v>918</v>
          </cell>
          <cell r="Z1577">
            <v>918</v>
          </cell>
          <cell r="AA1577">
            <v>844</v>
          </cell>
          <cell r="AB1577">
            <v>1274</v>
          </cell>
          <cell r="AC1577">
            <v>851</v>
          </cell>
          <cell r="AD1577">
            <v>800</v>
          </cell>
          <cell r="AE1577">
            <v>478</v>
          </cell>
        </row>
        <row r="1578">
          <cell r="E1578" t="str">
            <v>IA Residential LPG</v>
          </cell>
          <cell r="F1578">
            <v>11139</v>
          </cell>
          <cell r="G1578">
            <v>13642</v>
          </cell>
          <cell r="H1578">
            <v>13812</v>
          </cell>
          <cell r="I1578">
            <v>16064</v>
          </cell>
          <cell r="J1578">
            <v>15941</v>
          </cell>
          <cell r="K1578">
            <v>16101</v>
          </cell>
          <cell r="L1578">
            <v>21612</v>
          </cell>
          <cell r="M1578">
            <v>20043</v>
          </cell>
          <cell r="N1578">
            <v>16968</v>
          </cell>
          <cell r="O1578">
            <v>21244</v>
          </cell>
          <cell r="P1578">
            <v>21558</v>
          </cell>
          <cell r="Q1578">
            <v>13858</v>
          </cell>
          <cell r="R1578">
            <v>17938</v>
          </cell>
          <cell r="S1578">
            <v>18920</v>
          </cell>
          <cell r="T1578">
            <v>16597</v>
          </cell>
          <cell r="U1578">
            <v>17626</v>
          </cell>
          <cell r="V1578">
            <v>16324</v>
          </cell>
          <cell r="W1578">
            <v>16649</v>
          </cell>
          <cell r="X1578">
            <v>21934</v>
          </cell>
          <cell r="Y1578">
            <v>21386</v>
          </cell>
          <cell r="Z1578">
            <v>17668</v>
          </cell>
          <cell r="AA1578">
            <v>17597</v>
          </cell>
          <cell r="AB1578">
            <v>14542</v>
          </cell>
          <cell r="AC1578">
            <v>17706</v>
          </cell>
          <cell r="AD1578">
            <v>16794</v>
          </cell>
          <cell r="AE1578">
            <v>14206</v>
          </cell>
        </row>
        <row r="1579">
          <cell r="E1579" t="str">
            <v>ID Residential LPG</v>
          </cell>
          <cell r="F1579">
            <v>1048</v>
          </cell>
          <cell r="G1579">
            <v>1226</v>
          </cell>
          <cell r="H1579">
            <v>978</v>
          </cell>
          <cell r="I1579">
            <v>1078</v>
          </cell>
          <cell r="J1579">
            <v>1010</v>
          </cell>
          <cell r="K1579">
            <v>1231</v>
          </cell>
          <cell r="L1579">
            <v>1478</v>
          </cell>
          <cell r="M1579">
            <v>1422</v>
          </cell>
          <cell r="N1579">
            <v>583</v>
          </cell>
          <cell r="O1579">
            <v>2411</v>
          </cell>
          <cell r="P1579">
            <v>4804</v>
          </cell>
          <cell r="Q1579">
            <v>3931</v>
          </cell>
          <cell r="R1579">
            <v>2480</v>
          </cell>
          <cell r="S1579">
            <v>2083</v>
          </cell>
          <cell r="T1579">
            <v>3822</v>
          </cell>
          <cell r="U1579">
            <v>3260</v>
          </cell>
          <cell r="V1579">
            <v>3430</v>
          </cell>
          <cell r="W1579">
            <v>3355</v>
          </cell>
          <cell r="X1579">
            <v>3690</v>
          </cell>
          <cell r="Y1579">
            <v>4081</v>
          </cell>
          <cell r="Z1579">
            <v>3921</v>
          </cell>
          <cell r="AA1579">
            <v>3934</v>
          </cell>
          <cell r="AB1579">
            <v>3254</v>
          </cell>
          <cell r="AC1579">
            <v>4927</v>
          </cell>
          <cell r="AD1579">
            <v>3336</v>
          </cell>
          <cell r="AE1579">
            <v>2893</v>
          </cell>
        </row>
        <row r="1580">
          <cell r="E1580" t="str">
            <v>IL Residential LPG</v>
          </cell>
          <cell r="F1580">
            <v>12353</v>
          </cell>
          <cell r="G1580">
            <v>14615</v>
          </cell>
          <cell r="H1580">
            <v>14092</v>
          </cell>
          <cell r="I1580">
            <v>14947</v>
          </cell>
          <cell r="J1580">
            <v>14516</v>
          </cell>
          <cell r="K1580">
            <v>14900</v>
          </cell>
          <cell r="L1580">
            <v>20081</v>
          </cell>
          <cell r="M1580">
            <v>20383</v>
          </cell>
          <cell r="N1580">
            <v>17317</v>
          </cell>
          <cell r="O1580">
            <v>25078</v>
          </cell>
          <cell r="P1580">
            <v>20919</v>
          </cell>
          <cell r="Q1580">
            <v>15729</v>
          </cell>
          <cell r="R1580">
            <v>20899</v>
          </cell>
          <cell r="S1580">
            <v>17479</v>
          </cell>
          <cell r="T1580">
            <v>16460</v>
          </cell>
          <cell r="U1580">
            <v>16706</v>
          </cell>
          <cell r="V1580">
            <v>18021</v>
          </cell>
          <cell r="W1580">
            <v>20446</v>
          </cell>
          <cell r="X1580">
            <v>27610</v>
          </cell>
          <cell r="Y1580">
            <v>25046</v>
          </cell>
          <cell r="Z1580">
            <v>25413</v>
          </cell>
          <cell r="AA1580">
            <v>22039</v>
          </cell>
          <cell r="AB1580">
            <v>18709</v>
          </cell>
          <cell r="AC1580">
            <v>25780</v>
          </cell>
          <cell r="AD1580">
            <v>19724</v>
          </cell>
          <cell r="AE1580">
            <v>18170</v>
          </cell>
        </row>
        <row r="1581">
          <cell r="E1581" t="str">
            <v>IN Residential LPG</v>
          </cell>
          <cell r="F1581">
            <v>13751</v>
          </cell>
          <cell r="G1581">
            <v>13734</v>
          </cell>
          <cell r="H1581">
            <v>13467</v>
          </cell>
          <cell r="I1581">
            <v>14830</v>
          </cell>
          <cell r="J1581">
            <v>14553</v>
          </cell>
          <cell r="K1581">
            <v>14830</v>
          </cell>
          <cell r="L1581">
            <v>19906</v>
          </cell>
          <cell r="M1581">
            <v>19687</v>
          </cell>
          <cell r="N1581">
            <v>14498</v>
          </cell>
          <cell r="O1581">
            <v>17573</v>
          </cell>
          <cell r="P1581">
            <v>19855</v>
          </cell>
          <cell r="Q1581">
            <v>14581</v>
          </cell>
          <cell r="R1581">
            <v>20222</v>
          </cell>
          <cell r="S1581">
            <v>21414</v>
          </cell>
          <cell r="T1581">
            <v>17437</v>
          </cell>
          <cell r="U1581">
            <v>14994</v>
          </cell>
          <cell r="V1581">
            <v>13163</v>
          </cell>
          <cell r="W1581">
            <v>16583</v>
          </cell>
          <cell r="X1581">
            <v>20132</v>
          </cell>
          <cell r="Y1581">
            <v>19191</v>
          </cell>
          <cell r="Z1581">
            <v>17322</v>
          </cell>
          <cell r="AA1581">
            <v>16407</v>
          </cell>
          <cell r="AB1581">
            <v>12073</v>
          </cell>
          <cell r="AC1581">
            <v>14283</v>
          </cell>
          <cell r="AD1581">
            <v>13460</v>
          </cell>
          <cell r="AE1581">
            <v>11001</v>
          </cell>
        </row>
        <row r="1582">
          <cell r="E1582" t="str">
            <v>KS Residential LPG</v>
          </cell>
          <cell r="F1582">
            <v>4749</v>
          </cell>
          <cell r="G1582">
            <v>5241</v>
          </cell>
          <cell r="H1582">
            <v>4332</v>
          </cell>
          <cell r="I1582">
            <v>4385</v>
          </cell>
          <cell r="J1582">
            <v>4233</v>
          </cell>
          <cell r="K1582">
            <v>5898</v>
          </cell>
          <cell r="L1582">
            <v>7917</v>
          </cell>
          <cell r="M1582">
            <v>9568</v>
          </cell>
          <cell r="N1582">
            <v>10193</v>
          </cell>
          <cell r="O1582">
            <v>13422</v>
          </cell>
          <cell r="P1582">
            <v>10435</v>
          </cell>
          <cell r="Q1582">
            <v>7513</v>
          </cell>
          <cell r="R1582">
            <v>9036</v>
          </cell>
          <cell r="S1582">
            <v>9794</v>
          </cell>
          <cell r="T1582">
            <v>8945</v>
          </cell>
          <cell r="U1582">
            <v>8606</v>
          </cell>
          <cell r="V1582">
            <v>6254</v>
          </cell>
          <cell r="W1582">
            <v>8121</v>
          </cell>
          <cell r="X1582">
            <v>10525</v>
          </cell>
          <cell r="Y1582">
            <v>9952</v>
          </cell>
          <cell r="Z1582">
            <v>8947</v>
          </cell>
          <cell r="AA1582">
            <v>8131</v>
          </cell>
          <cell r="AB1582">
            <v>6784</v>
          </cell>
          <cell r="AC1582">
            <v>7889</v>
          </cell>
          <cell r="AD1582">
            <v>8176</v>
          </cell>
          <cell r="AE1582">
            <v>7718</v>
          </cell>
        </row>
        <row r="1583">
          <cell r="E1583" t="str">
            <v>KY Residential LPG</v>
          </cell>
          <cell r="F1583">
            <v>7101</v>
          </cell>
          <cell r="G1583">
            <v>8371</v>
          </cell>
          <cell r="H1583">
            <v>7884</v>
          </cell>
          <cell r="I1583">
            <v>9130</v>
          </cell>
          <cell r="J1583">
            <v>8831</v>
          </cell>
          <cell r="K1583">
            <v>8790</v>
          </cell>
          <cell r="L1583">
            <v>11798</v>
          </cell>
          <cell r="M1583">
            <v>11741</v>
          </cell>
          <cell r="N1583">
            <v>8905</v>
          </cell>
          <cell r="O1583">
            <v>10881</v>
          </cell>
          <cell r="P1583">
            <v>10793</v>
          </cell>
          <cell r="Q1583">
            <v>7162</v>
          </cell>
          <cell r="R1583">
            <v>7767</v>
          </cell>
          <cell r="S1583">
            <v>9008</v>
          </cell>
          <cell r="T1583">
            <v>8614</v>
          </cell>
          <cell r="U1583">
            <v>8239</v>
          </cell>
          <cell r="V1583">
            <v>7499</v>
          </cell>
          <cell r="W1583">
            <v>8105</v>
          </cell>
          <cell r="X1583">
            <v>9318</v>
          </cell>
          <cell r="Y1583">
            <v>9728</v>
          </cell>
          <cell r="Z1583">
            <v>10183</v>
          </cell>
          <cell r="AA1583">
            <v>8939</v>
          </cell>
          <cell r="AB1583">
            <v>6338</v>
          </cell>
          <cell r="AC1583">
            <v>7060</v>
          </cell>
          <cell r="AD1583">
            <v>7905</v>
          </cell>
          <cell r="AE1583">
            <v>7539</v>
          </cell>
        </row>
        <row r="1584">
          <cell r="E1584" t="str">
            <v>LA Residential LPG</v>
          </cell>
          <cell r="F1584">
            <v>2513</v>
          </cell>
          <cell r="G1584">
            <v>2676</v>
          </cell>
          <cell r="H1584">
            <v>3431</v>
          </cell>
          <cell r="I1584">
            <v>2310</v>
          </cell>
          <cell r="J1584">
            <v>2217</v>
          </cell>
          <cell r="K1584">
            <v>2032</v>
          </cell>
          <cell r="L1584">
            <v>2568</v>
          </cell>
          <cell r="M1584">
            <v>2825</v>
          </cell>
          <cell r="N1584">
            <v>4121</v>
          </cell>
          <cell r="O1584">
            <v>6129</v>
          </cell>
          <cell r="P1584">
            <v>7289</v>
          </cell>
          <cell r="Q1584">
            <v>6813</v>
          </cell>
          <cell r="R1584">
            <v>3607</v>
          </cell>
          <cell r="S1584">
            <v>2892</v>
          </cell>
          <cell r="T1584">
            <v>2640</v>
          </cell>
          <cell r="U1584">
            <v>3179</v>
          </cell>
          <cell r="V1584">
            <v>3259</v>
          </cell>
          <cell r="W1584">
            <v>2051</v>
          </cell>
          <cell r="X1584">
            <v>2408</v>
          </cell>
          <cell r="Y1584">
            <v>3136</v>
          </cell>
          <cell r="Z1584">
            <v>2797</v>
          </cell>
          <cell r="AA1584">
            <v>2634</v>
          </cell>
          <cell r="AB1584">
            <v>1739</v>
          </cell>
          <cell r="AC1584">
            <v>1805</v>
          </cell>
          <cell r="AD1584">
            <v>1976</v>
          </cell>
          <cell r="AE1584">
            <v>1687</v>
          </cell>
        </row>
        <row r="1585">
          <cell r="E1585" t="str">
            <v>MA Residential LPG</v>
          </cell>
          <cell r="F1585">
            <v>4377</v>
          </cell>
          <cell r="G1585">
            <v>3960</v>
          </cell>
          <cell r="H1585">
            <v>3928</v>
          </cell>
          <cell r="I1585">
            <v>4329</v>
          </cell>
          <cell r="J1585">
            <v>4476</v>
          </cell>
          <cell r="K1585">
            <v>4674</v>
          </cell>
          <cell r="L1585">
            <v>5542</v>
          </cell>
          <cell r="M1585">
            <v>5202</v>
          </cell>
          <cell r="N1585">
            <v>4763</v>
          </cell>
          <cell r="O1585">
            <v>4905</v>
          </cell>
          <cell r="P1585">
            <v>6068</v>
          </cell>
          <cell r="Q1585">
            <v>5506</v>
          </cell>
          <cell r="R1585">
            <v>4456</v>
          </cell>
          <cell r="S1585">
            <v>6305</v>
          </cell>
          <cell r="T1585">
            <v>5337</v>
          </cell>
          <cell r="U1585">
            <v>6513</v>
          </cell>
          <cell r="V1585">
            <v>6656</v>
          </cell>
          <cell r="W1585">
            <v>6882</v>
          </cell>
          <cell r="X1585">
            <v>7365</v>
          </cell>
          <cell r="Y1585">
            <v>6884</v>
          </cell>
          <cell r="Z1585">
            <v>6471</v>
          </cell>
          <cell r="AA1585">
            <v>7534</v>
          </cell>
          <cell r="AB1585">
            <v>6067</v>
          </cell>
          <cell r="AC1585">
            <v>7269</v>
          </cell>
          <cell r="AD1585">
            <v>7669</v>
          </cell>
          <cell r="AE1585">
            <v>7181</v>
          </cell>
        </row>
        <row r="1586">
          <cell r="E1586" t="str">
            <v>MD Residential LPG</v>
          </cell>
          <cell r="F1586">
            <v>3374</v>
          </cell>
          <cell r="G1586">
            <v>3767</v>
          </cell>
          <cell r="H1586">
            <v>4233</v>
          </cell>
          <cell r="I1586">
            <v>4353</v>
          </cell>
          <cell r="J1586">
            <v>4438</v>
          </cell>
          <cell r="K1586">
            <v>5107</v>
          </cell>
          <cell r="L1586">
            <v>5743</v>
          </cell>
          <cell r="M1586">
            <v>6167</v>
          </cell>
          <cell r="N1586">
            <v>5624</v>
          </cell>
          <cell r="O1586">
            <v>5150</v>
          </cell>
          <cell r="P1586">
            <v>4173</v>
          </cell>
          <cell r="Q1586">
            <v>5019</v>
          </cell>
          <cell r="R1586">
            <v>5227</v>
          </cell>
          <cell r="S1586">
            <v>7265</v>
          </cell>
          <cell r="T1586">
            <v>6233</v>
          </cell>
          <cell r="U1586">
            <v>6250</v>
          </cell>
          <cell r="V1586">
            <v>5399</v>
          </cell>
          <cell r="W1586">
            <v>5977</v>
          </cell>
          <cell r="X1586">
            <v>7116</v>
          </cell>
          <cell r="Y1586">
            <v>7546</v>
          </cell>
          <cell r="Z1586">
            <v>7762</v>
          </cell>
          <cell r="AA1586">
            <v>7807</v>
          </cell>
          <cell r="AB1586">
            <v>5764</v>
          </cell>
          <cell r="AC1586">
            <v>6755</v>
          </cell>
          <cell r="AD1586">
            <v>7829</v>
          </cell>
          <cell r="AE1586">
            <v>7190</v>
          </cell>
        </row>
        <row r="1587">
          <cell r="E1587" t="str">
            <v>ME Residential LPG</v>
          </cell>
          <cell r="F1587">
            <v>1940</v>
          </cell>
          <cell r="G1587">
            <v>2110</v>
          </cell>
          <cell r="H1587">
            <v>1723</v>
          </cell>
          <cell r="I1587">
            <v>2139</v>
          </cell>
          <cell r="J1587">
            <v>2213</v>
          </cell>
          <cell r="K1587">
            <v>2518</v>
          </cell>
          <cell r="L1587">
            <v>2955</v>
          </cell>
          <cell r="M1587">
            <v>2183</v>
          </cell>
          <cell r="N1587">
            <v>2415</v>
          </cell>
          <cell r="O1587">
            <v>2131</v>
          </cell>
          <cell r="P1587">
            <v>2351</v>
          </cell>
          <cell r="Q1587">
            <v>2887</v>
          </cell>
          <cell r="R1587">
            <v>1774</v>
          </cell>
          <cell r="S1587">
            <v>3551</v>
          </cell>
          <cell r="T1587">
            <v>2511</v>
          </cell>
          <cell r="U1587">
            <v>3767</v>
          </cell>
          <cell r="V1587">
            <v>3153</v>
          </cell>
          <cell r="W1587">
            <v>4415</v>
          </cell>
          <cell r="X1587">
            <v>5020</v>
          </cell>
          <cell r="Y1587">
            <v>5219</v>
          </cell>
          <cell r="Z1587">
            <v>6016</v>
          </cell>
          <cell r="AA1587">
            <v>5151</v>
          </cell>
          <cell r="AB1587">
            <v>4990</v>
          </cell>
          <cell r="AC1587">
            <v>5801</v>
          </cell>
          <cell r="AD1587">
            <v>6197</v>
          </cell>
          <cell r="AE1587">
            <v>6092</v>
          </cell>
        </row>
        <row r="1588">
          <cell r="E1588" t="str">
            <v>MI Residential LPG</v>
          </cell>
          <cell r="F1588">
            <v>27026</v>
          </cell>
          <cell r="G1588">
            <v>29964</v>
          </cell>
          <cell r="H1588">
            <v>30303</v>
          </cell>
          <cell r="I1588">
            <v>32971</v>
          </cell>
          <cell r="J1588">
            <v>32639</v>
          </cell>
          <cell r="K1588">
            <v>33133</v>
          </cell>
          <cell r="L1588">
            <v>44474</v>
          </cell>
          <cell r="M1588">
            <v>42024</v>
          </cell>
          <cell r="N1588">
            <v>39271</v>
          </cell>
          <cell r="O1588">
            <v>44495</v>
          </cell>
          <cell r="P1588">
            <v>45802</v>
          </cell>
          <cell r="Q1588">
            <v>57244</v>
          </cell>
          <cell r="R1588">
            <v>61134</v>
          </cell>
          <cell r="S1588">
            <v>60614</v>
          </cell>
          <cell r="T1588">
            <v>52830</v>
          </cell>
          <cell r="U1588">
            <v>59217</v>
          </cell>
          <cell r="V1588">
            <v>36379</v>
          </cell>
          <cell r="W1588">
            <v>41873</v>
          </cell>
          <cell r="X1588">
            <v>39186</v>
          </cell>
          <cell r="Y1588">
            <v>38071</v>
          </cell>
          <cell r="Z1588">
            <v>35117</v>
          </cell>
          <cell r="AA1588">
            <v>32830</v>
          </cell>
          <cell r="AB1588">
            <v>27520</v>
          </cell>
          <cell r="AC1588">
            <v>37444</v>
          </cell>
          <cell r="AD1588">
            <v>37294</v>
          </cell>
          <cell r="AE1588">
            <v>31127</v>
          </cell>
        </row>
        <row r="1589">
          <cell r="E1589" t="str">
            <v>MN Residential LPG</v>
          </cell>
          <cell r="F1589">
            <v>11554</v>
          </cell>
          <cell r="G1589">
            <v>12552</v>
          </cell>
          <cell r="H1589">
            <v>14027</v>
          </cell>
          <cell r="I1589">
            <v>17254</v>
          </cell>
          <cell r="J1589">
            <v>16962</v>
          </cell>
          <cell r="K1589">
            <v>17520</v>
          </cell>
          <cell r="L1589">
            <v>23516</v>
          </cell>
          <cell r="M1589">
            <v>22261</v>
          </cell>
          <cell r="N1589">
            <v>15472</v>
          </cell>
          <cell r="O1589">
            <v>19120</v>
          </cell>
          <cell r="P1589">
            <v>21418</v>
          </cell>
          <cell r="Q1589">
            <v>18758</v>
          </cell>
          <cell r="R1589">
            <v>18050</v>
          </cell>
          <cell r="S1589">
            <v>22573</v>
          </cell>
          <cell r="T1589">
            <v>20599</v>
          </cell>
          <cell r="U1589">
            <v>19936</v>
          </cell>
          <cell r="V1589">
            <v>18774</v>
          </cell>
          <cell r="W1589">
            <v>19605</v>
          </cell>
          <cell r="X1589">
            <v>20358</v>
          </cell>
          <cell r="Y1589">
            <v>20625</v>
          </cell>
          <cell r="Z1589">
            <v>19440</v>
          </cell>
          <cell r="AA1589">
            <v>19215</v>
          </cell>
          <cell r="AB1589">
            <v>17194</v>
          </cell>
          <cell r="AC1589">
            <v>20014</v>
          </cell>
          <cell r="AD1589">
            <v>22144</v>
          </cell>
          <cell r="AE1589">
            <v>19284</v>
          </cell>
        </row>
        <row r="1590">
          <cell r="E1590" t="str">
            <v>MO Residential LPG</v>
          </cell>
          <cell r="F1590">
            <v>15102</v>
          </cell>
          <cell r="G1590">
            <v>19767</v>
          </cell>
          <cell r="H1590">
            <v>19968</v>
          </cell>
          <cell r="I1590">
            <v>21114</v>
          </cell>
          <cell r="J1590">
            <v>20783</v>
          </cell>
          <cell r="K1590">
            <v>21034</v>
          </cell>
          <cell r="L1590">
            <v>28234</v>
          </cell>
          <cell r="M1590">
            <v>25743</v>
          </cell>
          <cell r="N1590">
            <v>18386</v>
          </cell>
          <cell r="O1590">
            <v>24664</v>
          </cell>
          <cell r="P1590">
            <v>21556</v>
          </cell>
          <cell r="Q1590">
            <v>32390</v>
          </cell>
          <cell r="R1590">
            <v>24445</v>
          </cell>
          <cell r="S1590">
            <v>23619</v>
          </cell>
          <cell r="T1590">
            <v>19354</v>
          </cell>
          <cell r="U1590">
            <v>17497</v>
          </cell>
          <cell r="V1590">
            <v>15428</v>
          </cell>
          <cell r="W1590">
            <v>17520</v>
          </cell>
          <cell r="X1590">
            <v>22650</v>
          </cell>
          <cell r="Y1590">
            <v>19488</v>
          </cell>
          <cell r="Z1590">
            <v>18683</v>
          </cell>
          <cell r="AA1590">
            <v>16285</v>
          </cell>
          <cell r="AB1590">
            <v>12923</v>
          </cell>
          <cell r="AC1590">
            <v>15324</v>
          </cell>
          <cell r="AD1590">
            <v>16082</v>
          </cell>
          <cell r="AE1590">
            <v>13524</v>
          </cell>
        </row>
        <row r="1591">
          <cell r="E1591" t="str">
            <v>MS Residential LPG</v>
          </cell>
          <cell r="F1591">
            <v>7392</v>
          </cell>
          <cell r="G1591">
            <v>6379</v>
          </cell>
          <cell r="H1591">
            <v>5973</v>
          </cell>
          <cell r="I1591">
            <v>7535</v>
          </cell>
          <cell r="J1591">
            <v>7396</v>
          </cell>
          <cell r="K1591">
            <v>6664</v>
          </cell>
          <cell r="L1591">
            <v>8210</v>
          </cell>
          <cell r="M1591">
            <v>7671</v>
          </cell>
          <cell r="N1591">
            <v>7277</v>
          </cell>
          <cell r="O1591">
            <v>7975</v>
          </cell>
          <cell r="P1591">
            <v>13696</v>
          </cell>
          <cell r="Q1591">
            <v>14183</v>
          </cell>
          <cell r="R1591">
            <v>10078</v>
          </cell>
          <cell r="S1591">
            <v>7833</v>
          </cell>
          <cell r="T1591">
            <v>7445</v>
          </cell>
          <cell r="U1591">
            <v>6611</v>
          </cell>
          <cell r="V1591">
            <v>6280</v>
          </cell>
          <cell r="W1591">
            <v>6313</v>
          </cell>
          <cell r="X1591">
            <v>7609</v>
          </cell>
          <cell r="Y1591">
            <v>7855</v>
          </cell>
          <cell r="Z1591">
            <v>7747</v>
          </cell>
          <cell r="AA1591">
            <v>6582</v>
          </cell>
          <cell r="AB1591">
            <v>4870</v>
          </cell>
          <cell r="AC1591">
            <v>5661</v>
          </cell>
          <cell r="AD1591">
            <v>6384</v>
          </cell>
          <cell r="AE1591">
            <v>5144</v>
          </cell>
        </row>
        <row r="1592">
          <cell r="E1592" t="str">
            <v>MT Residential LPG</v>
          </cell>
          <cell r="F1592">
            <v>3009</v>
          </cell>
          <cell r="G1592">
            <v>2603</v>
          </cell>
          <cell r="H1592">
            <v>2213</v>
          </cell>
          <cell r="I1592">
            <v>2027</v>
          </cell>
          <cell r="J1592">
            <v>2001</v>
          </cell>
          <cell r="K1592">
            <v>1751</v>
          </cell>
          <cell r="L1592">
            <v>1922</v>
          </cell>
          <cell r="M1592">
            <v>561</v>
          </cell>
          <cell r="N1592">
            <v>317</v>
          </cell>
          <cell r="O1592">
            <v>1267</v>
          </cell>
          <cell r="P1592">
            <v>3414</v>
          </cell>
          <cell r="Q1592">
            <v>3477</v>
          </cell>
          <cell r="R1592">
            <v>3564</v>
          </cell>
          <cell r="S1592">
            <v>5364</v>
          </cell>
          <cell r="T1592">
            <v>7145</v>
          </cell>
          <cell r="U1592">
            <v>6643</v>
          </cell>
          <cell r="V1592">
            <v>6621</v>
          </cell>
          <cell r="W1592">
            <v>7633</v>
          </cell>
          <cell r="X1592">
            <v>8554</v>
          </cell>
          <cell r="Y1592">
            <v>9060</v>
          </cell>
          <cell r="Z1592">
            <v>7554</v>
          </cell>
          <cell r="AA1592">
            <v>7918</v>
          </cell>
          <cell r="AB1592">
            <v>6389</v>
          </cell>
          <cell r="AC1592">
            <v>6258</v>
          </cell>
          <cell r="AD1592">
            <v>6558</v>
          </cell>
          <cell r="AE1592">
            <v>6612</v>
          </cell>
        </row>
        <row r="1593">
          <cell r="E1593" t="str">
            <v>NC Residential LPG</v>
          </cell>
          <cell r="F1593">
            <v>13995</v>
          </cell>
          <cell r="G1593">
            <v>15671</v>
          </cell>
          <cell r="H1593">
            <v>17592</v>
          </cell>
          <cell r="I1593">
            <v>18164</v>
          </cell>
          <cell r="J1593">
            <v>18217</v>
          </cell>
          <cell r="K1593">
            <v>19140</v>
          </cell>
          <cell r="L1593">
            <v>21909</v>
          </cell>
          <cell r="M1593">
            <v>21805</v>
          </cell>
          <cell r="N1593">
            <v>20803</v>
          </cell>
          <cell r="O1593">
            <v>21038</v>
          </cell>
          <cell r="P1593">
            <v>22758</v>
          </cell>
          <cell r="Q1593">
            <v>23419</v>
          </cell>
          <cell r="R1593">
            <v>21823</v>
          </cell>
          <cell r="S1593">
            <v>24327</v>
          </cell>
          <cell r="T1593">
            <v>25669</v>
          </cell>
          <cell r="U1593">
            <v>22009</v>
          </cell>
          <cell r="V1593">
            <v>18935</v>
          </cell>
          <cell r="W1593">
            <v>18395</v>
          </cell>
          <cell r="X1593">
            <v>24183</v>
          </cell>
          <cell r="Y1593">
            <v>23177</v>
          </cell>
          <cell r="Z1593">
            <v>24495</v>
          </cell>
          <cell r="AA1593">
            <v>20143</v>
          </cell>
          <cell r="AB1593">
            <v>14990</v>
          </cell>
          <cell r="AC1593">
            <v>16426</v>
          </cell>
          <cell r="AD1593">
            <v>17734</v>
          </cell>
          <cell r="AE1593">
            <v>16350</v>
          </cell>
        </row>
        <row r="1594">
          <cell r="E1594" t="str">
            <v>ND Residential LPG</v>
          </cell>
          <cell r="F1594">
            <v>2462</v>
          </cell>
          <cell r="G1594">
            <v>3681</v>
          </cell>
          <cell r="H1594">
            <v>4079</v>
          </cell>
          <cell r="I1594">
            <v>2875</v>
          </cell>
          <cell r="J1594">
            <v>2615</v>
          </cell>
          <cell r="K1594">
            <v>2923</v>
          </cell>
          <cell r="L1594">
            <v>3565</v>
          </cell>
          <cell r="M1594">
            <v>5732</v>
          </cell>
          <cell r="N1594">
            <v>4106</v>
          </cell>
          <cell r="O1594">
            <v>5430</v>
          </cell>
          <cell r="P1594">
            <v>6624</v>
          </cell>
          <cell r="Q1594">
            <v>7570</v>
          </cell>
          <cell r="R1594">
            <v>6791</v>
          </cell>
          <cell r="S1594">
            <v>6983</v>
          </cell>
          <cell r="T1594">
            <v>6909</v>
          </cell>
          <cell r="U1594">
            <v>7002</v>
          </cell>
          <cell r="V1594">
            <v>5319</v>
          </cell>
          <cell r="W1594">
            <v>5400</v>
          </cell>
          <cell r="X1594">
            <v>6336</v>
          </cell>
          <cell r="Y1594">
            <v>6073</v>
          </cell>
          <cell r="Z1594">
            <v>5796</v>
          </cell>
          <cell r="AA1594">
            <v>6268</v>
          </cell>
          <cell r="AB1594">
            <v>5210</v>
          </cell>
          <cell r="AC1594">
            <v>5828</v>
          </cell>
          <cell r="AD1594">
            <v>6077</v>
          </cell>
          <cell r="AE1594">
            <v>5159</v>
          </cell>
        </row>
        <row r="1595">
          <cell r="E1595" t="str">
            <v>NE Residential LPG</v>
          </cell>
          <cell r="F1595">
            <v>4096</v>
          </cell>
          <cell r="G1595">
            <v>5139</v>
          </cell>
          <cell r="H1595">
            <v>5214</v>
          </cell>
          <cell r="I1595">
            <v>4902</v>
          </cell>
          <cell r="J1595">
            <v>4563</v>
          </cell>
          <cell r="K1595">
            <v>4913</v>
          </cell>
          <cell r="L1595">
            <v>6594</v>
          </cell>
          <cell r="M1595">
            <v>5297</v>
          </cell>
          <cell r="N1595">
            <v>7012</v>
          </cell>
          <cell r="O1595">
            <v>7174</v>
          </cell>
          <cell r="P1595">
            <v>7304</v>
          </cell>
          <cell r="Q1595">
            <v>6821</v>
          </cell>
          <cell r="R1595">
            <v>8269</v>
          </cell>
          <cell r="S1595">
            <v>7468</v>
          </cell>
          <cell r="T1595">
            <v>6559</v>
          </cell>
          <cell r="U1595">
            <v>7090</v>
          </cell>
          <cell r="V1595">
            <v>6030</v>
          </cell>
          <cell r="W1595">
            <v>7020</v>
          </cell>
          <cell r="X1595">
            <v>9364</v>
          </cell>
          <cell r="Y1595">
            <v>8286</v>
          </cell>
          <cell r="Z1595">
            <v>8375</v>
          </cell>
          <cell r="AA1595">
            <v>7713</v>
          </cell>
          <cell r="AB1595">
            <v>5901</v>
          </cell>
          <cell r="AC1595">
            <v>7250</v>
          </cell>
          <cell r="AD1595">
            <v>6589</v>
          </cell>
          <cell r="AE1595">
            <v>5910</v>
          </cell>
        </row>
        <row r="1596">
          <cell r="E1596" t="str">
            <v>NH Residential LPG</v>
          </cell>
          <cell r="F1596">
            <v>4598</v>
          </cell>
          <cell r="G1596">
            <v>3898</v>
          </cell>
          <cell r="H1596">
            <v>4078</v>
          </cell>
          <cell r="I1596">
            <v>4695</v>
          </cell>
          <cell r="J1596">
            <v>4863</v>
          </cell>
          <cell r="K1596">
            <v>5274</v>
          </cell>
          <cell r="L1596">
            <v>5820</v>
          </cell>
          <cell r="M1596">
            <v>5098</v>
          </cell>
          <cell r="N1596">
            <v>5721</v>
          </cell>
          <cell r="O1596">
            <v>5966</v>
          </cell>
          <cell r="P1596">
            <v>5707</v>
          </cell>
          <cell r="Q1596">
            <v>5613</v>
          </cell>
          <cell r="R1596">
            <v>5626</v>
          </cell>
          <cell r="S1596">
            <v>7348</v>
          </cell>
          <cell r="T1596">
            <v>7294</v>
          </cell>
          <cell r="U1596">
            <v>6914</v>
          </cell>
          <cell r="V1596">
            <v>6509</v>
          </cell>
          <cell r="W1596">
            <v>7993</v>
          </cell>
          <cell r="X1596">
            <v>9345</v>
          </cell>
          <cell r="Y1596">
            <v>9794</v>
          </cell>
          <cell r="Z1596">
            <v>8325</v>
          </cell>
          <cell r="AA1596">
            <v>8435</v>
          </cell>
          <cell r="AB1596">
            <v>8743</v>
          </cell>
          <cell r="AC1596">
            <v>9892</v>
          </cell>
          <cell r="AD1596">
            <v>11938</v>
          </cell>
          <cell r="AE1596">
            <v>10869</v>
          </cell>
        </row>
        <row r="1597">
          <cell r="E1597" t="str">
            <v>NJ Residential LPG</v>
          </cell>
          <cell r="F1597">
            <v>3084</v>
          </cell>
          <cell r="G1597">
            <v>3799</v>
          </cell>
          <cell r="H1597">
            <v>4517</v>
          </cell>
          <cell r="I1597">
            <v>4771</v>
          </cell>
          <cell r="J1597">
            <v>4473</v>
          </cell>
          <cell r="K1597">
            <v>5310</v>
          </cell>
          <cell r="L1597">
            <v>5778</v>
          </cell>
          <cell r="M1597">
            <v>4780</v>
          </cell>
          <cell r="N1597">
            <v>6020</v>
          </cell>
          <cell r="O1597">
            <v>6434</v>
          </cell>
          <cell r="P1597">
            <v>6768</v>
          </cell>
          <cell r="Q1597">
            <v>6837</v>
          </cell>
          <cell r="R1597">
            <v>5428</v>
          </cell>
          <cell r="S1597">
            <v>6984</v>
          </cell>
          <cell r="T1597">
            <v>5520</v>
          </cell>
          <cell r="U1597">
            <v>4876</v>
          </cell>
          <cell r="V1597">
            <v>3975</v>
          </cell>
          <cell r="W1597">
            <v>5649</v>
          </cell>
          <cell r="X1597">
            <v>6030</v>
          </cell>
          <cell r="Y1597">
            <v>5917</v>
          </cell>
          <cell r="Z1597">
            <v>5722</v>
          </cell>
          <cell r="AA1597">
            <v>5647</v>
          </cell>
          <cell r="AB1597">
            <v>4092</v>
          </cell>
          <cell r="AC1597">
            <v>4470</v>
          </cell>
          <cell r="AD1597">
            <v>4903</v>
          </cell>
          <cell r="AE1597">
            <v>4100</v>
          </cell>
        </row>
        <row r="1598">
          <cell r="E1598" t="str">
            <v>NM Residential LPG</v>
          </cell>
          <cell r="F1598">
            <v>6226</v>
          </cell>
          <cell r="G1598">
            <v>4927</v>
          </cell>
          <cell r="H1598">
            <v>4001</v>
          </cell>
          <cell r="I1598">
            <v>2951</v>
          </cell>
          <cell r="J1598">
            <v>2820</v>
          </cell>
          <cell r="K1598">
            <v>3141</v>
          </cell>
          <cell r="L1598">
            <v>3113</v>
          </cell>
          <cell r="M1598">
            <v>3963</v>
          </cell>
          <cell r="N1598">
            <v>5814</v>
          </cell>
          <cell r="O1598">
            <v>7467</v>
          </cell>
          <cell r="P1598">
            <v>7449</v>
          </cell>
          <cell r="Q1598">
            <v>12580</v>
          </cell>
          <cell r="R1598">
            <v>10020</v>
          </cell>
          <cell r="S1598">
            <v>7765</v>
          </cell>
          <cell r="T1598">
            <v>6920</v>
          </cell>
          <cell r="U1598">
            <v>7484</v>
          </cell>
          <cell r="V1598">
            <v>7783</v>
          </cell>
          <cell r="W1598">
            <v>6607</v>
          </cell>
          <cell r="X1598">
            <v>6935</v>
          </cell>
          <cell r="Y1598">
            <v>6957</v>
          </cell>
          <cell r="Z1598">
            <v>6278</v>
          </cell>
          <cell r="AA1598">
            <v>5604</v>
          </cell>
          <cell r="AB1598">
            <v>4952</v>
          </cell>
          <cell r="AC1598">
            <v>5833</v>
          </cell>
          <cell r="AD1598">
            <v>4619</v>
          </cell>
          <cell r="AE1598">
            <v>4125</v>
          </cell>
        </row>
        <row r="1599">
          <cell r="E1599" t="str">
            <v>NV Residential LPG</v>
          </cell>
          <cell r="F1599">
            <v>2563</v>
          </cell>
          <cell r="G1599">
            <v>2300</v>
          </cell>
          <cell r="H1599">
            <v>1984</v>
          </cell>
          <cell r="I1599">
            <v>1954</v>
          </cell>
          <cell r="J1599">
            <v>2014</v>
          </cell>
          <cell r="K1599">
            <v>1596</v>
          </cell>
          <cell r="L1599">
            <v>1723</v>
          </cell>
          <cell r="M1599">
            <v>1830</v>
          </cell>
          <cell r="N1599">
            <v>1928</v>
          </cell>
          <cell r="O1599">
            <v>2805</v>
          </cell>
          <cell r="P1599">
            <v>1706</v>
          </cell>
          <cell r="Q1599">
            <v>1626</v>
          </cell>
          <cell r="R1599">
            <v>2370</v>
          </cell>
          <cell r="S1599">
            <v>1452</v>
          </cell>
          <cell r="T1599">
            <v>1336</v>
          </cell>
          <cell r="U1599">
            <v>1754</v>
          </cell>
          <cell r="V1599">
            <v>1880</v>
          </cell>
          <cell r="W1599">
            <v>1851</v>
          </cell>
          <cell r="X1599">
            <v>2113</v>
          </cell>
          <cell r="Y1599">
            <v>2590</v>
          </cell>
          <cell r="Z1599">
            <v>2390</v>
          </cell>
          <cell r="AA1599">
            <v>2436</v>
          </cell>
          <cell r="AB1599">
            <v>1758</v>
          </cell>
          <cell r="AC1599">
            <v>2535</v>
          </cell>
          <cell r="AD1599">
            <v>1863</v>
          </cell>
          <cell r="AE1599">
            <v>1876</v>
          </cell>
        </row>
        <row r="1600">
          <cell r="E1600" t="str">
            <v>NY Residential LPG</v>
          </cell>
          <cell r="F1600">
            <v>14342</v>
          </cell>
          <cell r="G1600">
            <v>17756</v>
          </cell>
          <cell r="H1600">
            <v>17453</v>
          </cell>
          <cell r="I1600">
            <v>15092</v>
          </cell>
          <cell r="J1600">
            <v>15291</v>
          </cell>
          <cell r="K1600">
            <v>15876</v>
          </cell>
          <cell r="L1600">
            <v>17357</v>
          </cell>
          <cell r="M1600">
            <v>15393</v>
          </cell>
          <cell r="N1600">
            <v>15199</v>
          </cell>
          <cell r="O1600">
            <v>16491</v>
          </cell>
          <cell r="P1600">
            <v>21837</v>
          </cell>
          <cell r="Q1600">
            <v>16516</v>
          </cell>
          <cell r="R1600">
            <v>19130</v>
          </cell>
          <cell r="S1600">
            <v>18924</v>
          </cell>
          <cell r="T1600">
            <v>19637</v>
          </cell>
          <cell r="U1600">
            <v>17879</v>
          </cell>
          <cell r="V1600">
            <v>15937</v>
          </cell>
          <cell r="W1600">
            <v>18302</v>
          </cell>
          <cell r="X1600">
            <v>22576</v>
          </cell>
          <cell r="Y1600">
            <v>22785</v>
          </cell>
          <cell r="Z1600">
            <v>22219</v>
          </cell>
          <cell r="AA1600">
            <v>19488</v>
          </cell>
          <cell r="AB1600">
            <v>17088</v>
          </cell>
          <cell r="AC1600">
            <v>19696</v>
          </cell>
          <cell r="AD1600">
            <v>23413</v>
          </cell>
          <cell r="AE1600">
            <v>21234</v>
          </cell>
        </row>
        <row r="1601">
          <cell r="E1601" t="str">
            <v>OH Residential LPG</v>
          </cell>
          <cell r="F1601">
            <v>15904</v>
          </cell>
          <cell r="G1601">
            <v>16833</v>
          </cell>
          <cell r="H1601">
            <v>15077</v>
          </cell>
          <cell r="I1601">
            <v>17853</v>
          </cell>
          <cell r="J1601">
            <v>17484</v>
          </cell>
          <cell r="K1601">
            <v>18829</v>
          </cell>
          <cell r="L1601">
            <v>25273</v>
          </cell>
          <cell r="M1601">
            <v>24459</v>
          </cell>
          <cell r="N1601">
            <v>21154</v>
          </cell>
          <cell r="O1601">
            <v>28300</v>
          </cell>
          <cell r="P1601">
            <v>24462</v>
          </cell>
          <cell r="Q1601">
            <v>16302</v>
          </cell>
          <cell r="R1601">
            <v>19904</v>
          </cell>
          <cell r="S1601">
            <v>23790</v>
          </cell>
          <cell r="T1601">
            <v>18880</v>
          </cell>
          <cell r="U1601">
            <v>18674</v>
          </cell>
          <cell r="V1601">
            <v>17725</v>
          </cell>
          <cell r="W1601">
            <v>19319</v>
          </cell>
          <cell r="X1601">
            <v>20315</v>
          </cell>
          <cell r="Y1601">
            <v>22743</v>
          </cell>
          <cell r="Z1601">
            <v>20117</v>
          </cell>
          <cell r="AA1601">
            <v>19274</v>
          </cell>
          <cell r="AB1601">
            <v>15388</v>
          </cell>
          <cell r="AC1601">
            <v>16995</v>
          </cell>
          <cell r="AD1601">
            <v>17221</v>
          </cell>
          <cell r="AE1601">
            <v>15653</v>
          </cell>
        </row>
        <row r="1602">
          <cell r="E1602" t="str">
            <v>OK Residential LPG</v>
          </cell>
          <cell r="F1602">
            <v>4840</v>
          </cell>
          <cell r="G1602">
            <v>5218</v>
          </cell>
          <cell r="H1602">
            <v>4224</v>
          </cell>
          <cell r="I1602">
            <v>4887</v>
          </cell>
          <cell r="J1602">
            <v>4551</v>
          </cell>
          <cell r="K1602">
            <v>4613</v>
          </cell>
          <cell r="L1602">
            <v>6194</v>
          </cell>
          <cell r="M1602">
            <v>5823</v>
          </cell>
          <cell r="N1602">
            <v>6150</v>
          </cell>
          <cell r="O1602">
            <v>8708</v>
          </cell>
          <cell r="P1602">
            <v>9906</v>
          </cell>
          <cell r="Q1602">
            <v>9431</v>
          </cell>
          <cell r="R1602">
            <v>11518</v>
          </cell>
          <cell r="S1602">
            <v>8675</v>
          </cell>
          <cell r="T1602">
            <v>7804</v>
          </cell>
          <cell r="U1602">
            <v>7191</v>
          </cell>
          <cell r="V1602">
            <v>7562</v>
          </cell>
          <cell r="W1602">
            <v>9460</v>
          </cell>
          <cell r="X1602">
            <v>8176</v>
          </cell>
          <cell r="Y1602">
            <v>7659</v>
          </cell>
          <cell r="Z1602">
            <v>8218</v>
          </cell>
          <cell r="AA1602">
            <v>7008</v>
          </cell>
          <cell r="AB1602">
            <v>5769</v>
          </cell>
          <cell r="AC1602">
            <v>7588</v>
          </cell>
          <cell r="AD1602">
            <v>7041</v>
          </cell>
          <cell r="AE1602">
            <v>6568</v>
          </cell>
        </row>
        <row r="1603">
          <cell r="E1603" t="str">
            <v>OR Residential LPG</v>
          </cell>
          <cell r="F1603">
            <v>1148</v>
          </cell>
          <cell r="G1603">
            <v>1476</v>
          </cell>
          <cell r="H1603">
            <v>1306</v>
          </cell>
          <cell r="I1603">
            <v>1461</v>
          </cell>
          <cell r="J1603">
            <v>1541</v>
          </cell>
          <cell r="K1603">
            <v>1477</v>
          </cell>
          <cell r="L1603">
            <v>1400</v>
          </cell>
          <cell r="M1603">
            <v>1188</v>
          </cell>
          <cell r="N1603">
            <v>1462</v>
          </cell>
          <cell r="O1603">
            <v>1644</v>
          </cell>
          <cell r="P1603">
            <v>1888</v>
          </cell>
          <cell r="Q1603">
            <v>2099</v>
          </cell>
          <cell r="R1603">
            <v>2483</v>
          </cell>
          <cell r="S1603">
            <v>2657</v>
          </cell>
          <cell r="T1603">
            <v>1202</v>
          </cell>
          <cell r="U1603">
            <v>2625</v>
          </cell>
          <cell r="V1603">
            <v>2014</v>
          </cell>
          <cell r="W1603">
            <v>1937</v>
          </cell>
          <cell r="X1603">
            <v>2470</v>
          </cell>
          <cell r="Y1603">
            <v>2972</v>
          </cell>
          <cell r="Z1603">
            <v>2394</v>
          </cell>
          <cell r="AA1603">
            <v>2393</v>
          </cell>
          <cell r="AB1603">
            <v>1870</v>
          </cell>
          <cell r="AC1603">
            <v>2325</v>
          </cell>
          <cell r="AD1603">
            <v>2425</v>
          </cell>
          <cell r="AE1603">
            <v>1821</v>
          </cell>
        </row>
        <row r="1604">
          <cell r="E1604" t="str">
            <v>PA Residential LPG</v>
          </cell>
          <cell r="F1604">
            <v>8286</v>
          </cell>
          <cell r="G1604">
            <v>9621</v>
          </cell>
          <cell r="H1604">
            <v>10171</v>
          </cell>
          <cell r="I1604">
            <v>9291</v>
          </cell>
          <cell r="J1604">
            <v>9456</v>
          </cell>
          <cell r="K1604">
            <v>10107</v>
          </cell>
          <cell r="L1604">
            <v>10999</v>
          </cell>
          <cell r="M1604">
            <v>10832</v>
          </cell>
          <cell r="N1604">
            <v>11405</v>
          </cell>
          <cell r="O1604">
            <v>12214</v>
          </cell>
          <cell r="P1604">
            <v>14687</v>
          </cell>
          <cell r="Q1604">
            <v>11386</v>
          </cell>
          <cell r="R1604">
            <v>13135</v>
          </cell>
          <cell r="S1604">
            <v>16437</v>
          </cell>
          <cell r="T1604">
            <v>15836</v>
          </cell>
          <cell r="U1604">
            <v>15102</v>
          </cell>
          <cell r="V1604">
            <v>14950</v>
          </cell>
          <cell r="W1604">
            <v>17295</v>
          </cell>
          <cell r="X1604">
            <v>19873</v>
          </cell>
          <cell r="Y1604">
            <v>21547</v>
          </cell>
          <cell r="Z1604">
            <v>20815</v>
          </cell>
          <cell r="AA1604">
            <v>19264</v>
          </cell>
          <cell r="AB1604">
            <v>16902</v>
          </cell>
          <cell r="AC1604">
            <v>18976</v>
          </cell>
          <cell r="AD1604">
            <v>18832</v>
          </cell>
          <cell r="AE1604">
            <v>17232</v>
          </cell>
        </row>
        <row r="1605">
          <cell r="E1605" t="str">
            <v>RI Residential LPG</v>
          </cell>
          <cell r="F1605">
            <v>833</v>
          </cell>
          <cell r="G1605">
            <v>842</v>
          </cell>
          <cell r="H1605">
            <v>805</v>
          </cell>
          <cell r="I1605">
            <v>961</v>
          </cell>
          <cell r="J1605">
            <v>941</v>
          </cell>
          <cell r="K1605">
            <v>852</v>
          </cell>
          <cell r="L1605">
            <v>1067</v>
          </cell>
          <cell r="M1605">
            <v>957</v>
          </cell>
          <cell r="N1605">
            <v>1120</v>
          </cell>
          <cell r="O1605">
            <v>785</v>
          </cell>
          <cell r="P1605">
            <v>836</v>
          </cell>
          <cell r="Q1605">
            <v>732</v>
          </cell>
          <cell r="R1605">
            <v>897</v>
          </cell>
          <cell r="S1605">
            <v>870</v>
          </cell>
          <cell r="T1605">
            <v>662</v>
          </cell>
          <cell r="U1605">
            <v>699</v>
          </cell>
          <cell r="V1605">
            <v>686</v>
          </cell>
          <cell r="W1605">
            <v>802</v>
          </cell>
          <cell r="X1605">
            <v>862</v>
          </cell>
          <cell r="Y1605">
            <v>845</v>
          </cell>
          <cell r="Z1605">
            <v>726</v>
          </cell>
          <cell r="AA1605">
            <v>793</v>
          </cell>
          <cell r="AB1605">
            <v>731</v>
          </cell>
          <cell r="AC1605">
            <v>813</v>
          </cell>
          <cell r="AD1605">
            <v>1071</v>
          </cell>
          <cell r="AE1605">
            <v>1002</v>
          </cell>
        </row>
        <row r="1606">
          <cell r="E1606" t="str">
            <v>SC Residential LPG</v>
          </cell>
          <cell r="F1606">
            <v>5093</v>
          </cell>
          <cell r="G1606">
            <v>5964</v>
          </cell>
          <cell r="H1606">
            <v>6410</v>
          </cell>
          <cell r="I1606">
            <v>6484</v>
          </cell>
          <cell r="J1606">
            <v>6615</v>
          </cell>
          <cell r="K1606">
            <v>6376</v>
          </cell>
          <cell r="L1606">
            <v>5909</v>
          </cell>
          <cell r="M1606">
            <v>6021</v>
          </cell>
          <cell r="N1606">
            <v>5096</v>
          </cell>
          <cell r="O1606">
            <v>5995</v>
          </cell>
          <cell r="P1606">
            <v>6895</v>
          </cell>
          <cell r="Q1606">
            <v>4546</v>
          </cell>
          <cell r="R1606">
            <v>5820</v>
          </cell>
          <cell r="S1606">
            <v>6112</v>
          </cell>
          <cell r="T1606">
            <v>6419</v>
          </cell>
          <cell r="U1606">
            <v>6393</v>
          </cell>
          <cell r="V1606">
            <v>5109</v>
          </cell>
          <cell r="W1606">
            <v>5128</v>
          </cell>
          <cell r="X1606">
            <v>5762</v>
          </cell>
          <cell r="Y1606">
            <v>5465</v>
          </cell>
          <cell r="Z1606">
            <v>6210</v>
          </cell>
          <cell r="AA1606">
            <v>4878</v>
          </cell>
          <cell r="AB1606">
            <v>3706</v>
          </cell>
          <cell r="AC1606">
            <v>4143</v>
          </cell>
          <cell r="AD1606">
            <v>4547</v>
          </cell>
          <cell r="AE1606">
            <v>3751</v>
          </cell>
        </row>
        <row r="1607">
          <cell r="E1607" t="str">
            <v>SD Residential LPG</v>
          </cell>
          <cell r="F1607">
            <v>6554</v>
          </cell>
          <cell r="G1607">
            <v>4019</v>
          </cell>
          <cell r="H1607">
            <v>3811</v>
          </cell>
          <cell r="I1607">
            <v>5130</v>
          </cell>
          <cell r="J1607">
            <v>4839</v>
          </cell>
          <cell r="K1607">
            <v>5239</v>
          </cell>
          <cell r="L1607">
            <v>7032</v>
          </cell>
          <cell r="M1607">
            <v>6806</v>
          </cell>
          <cell r="N1607">
            <v>5490</v>
          </cell>
          <cell r="O1607">
            <v>5284</v>
          </cell>
          <cell r="P1607">
            <v>6301</v>
          </cell>
          <cell r="Q1607">
            <v>5209</v>
          </cell>
          <cell r="R1607">
            <v>6049</v>
          </cell>
          <cell r="S1607">
            <v>5872</v>
          </cell>
          <cell r="T1607">
            <v>4803</v>
          </cell>
          <cell r="U1607">
            <v>4718</v>
          </cell>
          <cell r="V1607">
            <v>4359</v>
          </cell>
          <cell r="W1607">
            <v>4885</v>
          </cell>
          <cell r="X1607">
            <v>6538</v>
          </cell>
          <cell r="Y1607">
            <v>6017</v>
          </cell>
          <cell r="Z1607">
            <v>5049</v>
          </cell>
          <cell r="AA1607">
            <v>4771</v>
          </cell>
          <cell r="AB1607">
            <v>4090</v>
          </cell>
          <cell r="AC1607">
            <v>4729</v>
          </cell>
          <cell r="AD1607">
            <v>4188</v>
          </cell>
          <cell r="AE1607">
            <v>3713</v>
          </cell>
        </row>
        <row r="1608">
          <cell r="E1608" t="str">
            <v>TN Residential LPG</v>
          </cell>
          <cell r="F1608">
            <v>6213</v>
          </cell>
          <cell r="G1608">
            <v>7006</v>
          </cell>
          <cell r="H1608">
            <v>7580</v>
          </cell>
          <cell r="I1608">
            <v>7967</v>
          </cell>
          <cell r="J1608">
            <v>7642</v>
          </cell>
          <cell r="K1608">
            <v>7704</v>
          </cell>
          <cell r="L1608">
            <v>10341</v>
          </cell>
          <cell r="M1608">
            <v>9345</v>
          </cell>
          <cell r="N1608">
            <v>8802</v>
          </cell>
          <cell r="O1608">
            <v>11029</v>
          </cell>
          <cell r="P1608">
            <v>12475</v>
          </cell>
          <cell r="Q1608">
            <v>9778</v>
          </cell>
          <cell r="R1608">
            <v>11618</v>
          </cell>
          <cell r="S1608">
            <v>9947</v>
          </cell>
          <cell r="T1608">
            <v>10065</v>
          </cell>
          <cell r="U1608">
            <v>9687</v>
          </cell>
          <cell r="V1608">
            <v>8685</v>
          </cell>
          <cell r="W1608">
            <v>8788</v>
          </cell>
          <cell r="X1608">
            <v>7807</v>
          </cell>
          <cell r="Y1608">
            <v>9774</v>
          </cell>
          <cell r="Z1608">
            <v>10828</v>
          </cell>
          <cell r="AA1608">
            <v>7514</v>
          </cell>
          <cell r="AB1608">
            <v>4494</v>
          </cell>
          <cell r="AC1608">
            <v>5458</v>
          </cell>
          <cell r="AD1608">
            <v>6812</v>
          </cell>
          <cell r="AE1608">
            <v>6068</v>
          </cell>
        </row>
        <row r="1609">
          <cell r="E1609" t="str">
            <v>TX Residential LPG</v>
          </cell>
          <cell r="F1609">
            <v>21228</v>
          </cell>
          <cell r="G1609">
            <v>13985</v>
          </cell>
          <cell r="H1609">
            <v>11936</v>
          </cell>
          <cell r="I1609">
            <v>12716</v>
          </cell>
          <cell r="J1609">
            <v>12556</v>
          </cell>
          <cell r="K1609">
            <v>11488</v>
          </cell>
          <cell r="L1609">
            <v>8003</v>
          </cell>
          <cell r="M1609">
            <v>12127</v>
          </cell>
          <cell r="N1609">
            <v>15757</v>
          </cell>
          <cell r="O1609">
            <v>31469</v>
          </cell>
          <cell r="P1609">
            <v>37228</v>
          </cell>
          <cell r="Q1609">
            <v>42288</v>
          </cell>
          <cell r="R1609">
            <v>37879</v>
          </cell>
          <cell r="S1609">
            <v>32540</v>
          </cell>
          <cell r="T1609">
            <v>25666</v>
          </cell>
          <cell r="U1609">
            <v>30529</v>
          </cell>
          <cell r="V1609">
            <v>23227</v>
          </cell>
          <cell r="W1609">
            <v>25366</v>
          </cell>
          <cell r="X1609">
            <v>24025</v>
          </cell>
          <cell r="Y1609">
            <v>20559</v>
          </cell>
          <cell r="Z1609">
            <v>20526</v>
          </cell>
          <cell r="AA1609">
            <v>18139</v>
          </cell>
          <cell r="AB1609">
            <v>14891</v>
          </cell>
          <cell r="AC1609">
            <v>17774</v>
          </cell>
          <cell r="AD1609">
            <v>17513</v>
          </cell>
          <cell r="AE1609">
            <v>18015</v>
          </cell>
        </row>
        <row r="1610">
          <cell r="E1610" t="str">
            <v>US Residential LPG</v>
          </cell>
          <cell r="F1610">
            <v>352138</v>
          </cell>
          <cell r="G1610">
            <v>378145</v>
          </cell>
          <cell r="H1610">
            <v>369410</v>
          </cell>
          <cell r="I1610">
            <v>389572</v>
          </cell>
          <cell r="J1610">
            <v>383675</v>
          </cell>
          <cell r="K1610">
            <v>394808</v>
          </cell>
          <cell r="L1610">
            <v>468734</v>
          </cell>
          <cell r="M1610">
            <v>454798</v>
          </cell>
          <cell r="N1610">
            <v>423886</v>
          </cell>
          <cell r="O1610">
            <v>525983</v>
          </cell>
          <cell r="P1610">
            <v>554892</v>
          </cell>
          <cell r="Q1610">
            <v>525681</v>
          </cell>
          <cell r="R1610">
            <v>537148</v>
          </cell>
          <cell r="S1610">
            <v>544479</v>
          </cell>
          <cell r="T1610">
            <v>511745</v>
          </cell>
          <cell r="U1610">
            <v>512851</v>
          </cell>
          <cell r="V1610">
            <v>445524</v>
          </cell>
          <cell r="W1610">
            <v>483650</v>
          </cell>
          <cell r="X1610">
            <v>552724</v>
          </cell>
          <cell r="Y1610">
            <v>547068</v>
          </cell>
          <cell r="Z1610">
            <v>530144</v>
          </cell>
          <cell r="AA1610">
            <v>485761</v>
          </cell>
          <cell r="AB1610">
            <v>401550</v>
          </cell>
          <cell r="AC1610">
            <v>470466</v>
          </cell>
          <cell r="AD1610">
            <v>461913</v>
          </cell>
          <cell r="AE1610">
            <v>421029</v>
          </cell>
        </row>
        <row r="1611">
          <cell r="E1611" t="str">
            <v>UT Residential LPG</v>
          </cell>
          <cell r="F1611">
            <v>1147</v>
          </cell>
          <cell r="G1611">
            <v>1122</v>
          </cell>
          <cell r="H1611">
            <v>903</v>
          </cell>
          <cell r="I1611">
            <v>547</v>
          </cell>
          <cell r="J1611">
            <v>438</v>
          </cell>
          <cell r="K1611">
            <v>567</v>
          </cell>
          <cell r="L1611">
            <v>678</v>
          </cell>
          <cell r="M1611">
            <v>1321</v>
          </cell>
          <cell r="N1611">
            <v>401</v>
          </cell>
          <cell r="O1611">
            <v>844</v>
          </cell>
          <cell r="P1611">
            <v>1594</v>
          </cell>
          <cell r="Q1611">
            <v>2712</v>
          </cell>
          <cell r="R1611">
            <v>1677</v>
          </cell>
          <cell r="S1611">
            <v>1442</v>
          </cell>
          <cell r="T1611">
            <v>1617</v>
          </cell>
          <cell r="U1611">
            <v>2115</v>
          </cell>
          <cell r="V1611">
            <v>2472</v>
          </cell>
          <cell r="W1611">
            <v>2217</v>
          </cell>
          <cell r="X1611">
            <v>2556</v>
          </cell>
          <cell r="Y1611">
            <v>2467</v>
          </cell>
          <cell r="Z1611">
            <v>1697</v>
          </cell>
          <cell r="AA1611">
            <v>2025</v>
          </cell>
          <cell r="AB1611">
            <v>1623</v>
          </cell>
          <cell r="AC1611">
            <v>2130</v>
          </cell>
          <cell r="AD1611">
            <v>1649</v>
          </cell>
          <cell r="AE1611">
            <v>1432</v>
          </cell>
        </row>
        <row r="1612">
          <cell r="E1612" t="str">
            <v>VA Residential LPG</v>
          </cell>
          <cell r="F1612">
            <v>6748</v>
          </cell>
          <cell r="G1612">
            <v>7371</v>
          </cell>
          <cell r="H1612">
            <v>7719</v>
          </cell>
          <cell r="I1612">
            <v>7598</v>
          </cell>
          <cell r="J1612">
            <v>7751</v>
          </cell>
          <cell r="K1612">
            <v>9131</v>
          </cell>
          <cell r="L1612">
            <v>10128</v>
          </cell>
          <cell r="M1612">
            <v>10923</v>
          </cell>
          <cell r="N1612">
            <v>8337</v>
          </cell>
          <cell r="O1612">
            <v>9299</v>
          </cell>
          <cell r="P1612">
            <v>11119</v>
          </cell>
          <cell r="Q1612">
            <v>10099</v>
          </cell>
          <cell r="R1612">
            <v>9719</v>
          </cell>
          <cell r="S1612">
            <v>12083</v>
          </cell>
          <cell r="T1612">
            <v>12761</v>
          </cell>
          <cell r="U1612">
            <v>12255</v>
          </cell>
          <cell r="V1612">
            <v>9784</v>
          </cell>
          <cell r="W1612">
            <v>11179</v>
          </cell>
          <cell r="X1612">
            <v>11885</v>
          </cell>
          <cell r="Y1612">
            <v>13467</v>
          </cell>
          <cell r="Z1612">
            <v>13268</v>
          </cell>
          <cell r="AA1612">
            <v>12452</v>
          </cell>
          <cell r="AB1612">
            <v>10296</v>
          </cell>
          <cell r="AC1612">
            <v>12332</v>
          </cell>
          <cell r="AD1612">
            <v>11079</v>
          </cell>
          <cell r="AE1612">
            <v>11617</v>
          </cell>
        </row>
        <row r="1613">
          <cell r="E1613" t="str">
            <v>VT Residential LPG</v>
          </cell>
          <cell r="F1613">
            <v>3430</v>
          </cell>
          <cell r="G1613">
            <v>3672</v>
          </cell>
          <cell r="H1613">
            <v>4402</v>
          </cell>
          <cell r="I1613">
            <v>3721</v>
          </cell>
          <cell r="J1613">
            <v>3794</v>
          </cell>
          <cell r="K1613">
            <v>3780</v>
          </cell>
          <cell r="L1613">
            <v>4261</v>
          </cell>
          <cell r="M1613">
            <v>3799</v>
          </cell>
          <cell r="N1613">
            <v>4290</v>
          </cell>
          <cell r="O1613">
            <v>4193</v>
          </cell>
          <cell r="P1613">
            <v>4064</v>
          </cell>
          <cell r="Q1613">
            <v>5576</v>
          </cell>
          <cell r="R1613">
            <v>5577</v>
          </cell>
          <cell r="S1613">
            <v>4602</v>
          </cell>
          <cell r="T1613">
            <v>4650</v>
          </cell>
          <cell r="U1613">
            <v>5584</v>
          </cell>
          <cell r="V1613">
            <v>5194</v>
          </cell>
          <cell r="W1613">
            <v>4933</v>
          </cell>
          <cell r="X1613">
            <v>4954</v>
          </cell>
          <cell r="Y1613">
            <v>5990</v>
          </cell>
          <cell r="Z1613">
            <v>5923</v>
          </cell>
          <cell r="AA1613">
            <v>4879</v>
          </cell>
          <cell r="AB1613">
            <v>5102</v>
          </cell>
          <cell r="AC1613">
            <v>6109</v>
          </cell>
          <cell r="AD1613">
            <v>6020</v>
          </cell>
          <cell r="AE1613">
            <v>5835</v>
          </cell>
        </row>
        <row r="1614">
          <cell r="E1614" t="str">
            <v>WA Residential LPG</v>
          </cell>
          <cell r="F1614">
            <v>2339</v>
          </cell>
          <cell r="G1614">
            <v>3173</v>
          </cell>
          <cell r="H1614">
            <v>3133</v>
          </cell>
          <cell r="I1614">
            <v>3279</v>
          </cell>
          <cell r="J1614">
            <v>3360</v>
          </cell>
          <cell r="K1614">
            <v>4406</v>
          </cell>
          <cell r="L1614">
            <v>4478</v>
          </cell>
          <cell r="M1614">
            <v>8561</v>
          </cell>
          <cell r="N1614">
            <v>7770</v>
          </cell>
          <cell r="O1614">
            <v>7139</v>
          </cell>
          <cell r="P1614">
            <v>7372</v>
          </cell>
          <cell r="Q1614">
            <v>8028</v>
          </cell>
          <cell r="R1614">
            <v>10959</v>
          </cell>
          <cell r="S1614">
            <v>6155</v>
          </cell>
          <cell r="T1614">
            <v>6558</v>
          </cell>
          <cell r="U1614">
            <v>7297</v>
          </cell>
          <cell r="V1614">
            <v>6803</v>
          </cell>
          <cell r="W1614">
            <v>6484</v>
          </cell>
          <cell r="X1614">
            <v>8557</v>
          </cell>
          <cell r="Y1614">
            <v>9549</v>
          </cell>
          <cell r="Z1614">
            <v>9042</v>
          </cell>
          <cell r="AA1614">
            <v>8961</v>
          </cell>
          <cell r="AB1614">
            <v>7040</v>
          </cell>
          <cell r="AC1614">
            <v>7100</v>
          </cell>
          <cell r="AD1614">
            <v>6360</v>
          </cell>
          <cell r="AE1614">
            <v>5540</v>
          </cell>
        </row>
        <row r="1615">
          <cell r="E1615" t="str">
            <v>WI Residential LPG</v>
          </cell>
          <cell r="F1615">
            <v>16819</v>
          </cell>
          <cell r="G1615">
            <v>21049</v>
          </cell>
          <cell r="H1615">
            <v>19881</v>
          </cell>
          <cell r="I1615">
            <v>22392</v>
          </cell>
          <cell r="J1615">
            <v>22006</v>
          </cell>
          <cell r="K1615">
            <v>22331</v>
          </cell>
          <cell r="L1615">
            <v>29974</v>
          </cell>
          <cell r="M1615">
            <v>26491</v>
          </cell>
          <cell r="N1615">
            <v>23804</v>
          </cell>
          <cell r="O1615">
            <v>28094</v>
          </cell>
          <cell r="P1615">
            <v>26465</v>
          </cell>
          <cell r="Q1615">
            <v>25040</v>
          </cell>
          <cell r="R1615">
            <v>29913</v>
          </cell>
          <cell r="S1615">
            <v>26609</v>
          </cell>
          <cell r="T1615">
            <v>26227</v>
          </cell>
          <cell r="U1615">
            <v>26671</v>
          </cell>
          <cell r="V1615">
            <v>22993</v>
          </cell>
          <cell r="W1615">
            <v>24222</v>
          </cell>
          <cell r="X1615">
            <v>27474</v>
          </cell>
          <cell r="Y1615">
            <v>24925</v>
          </cell>
          <cell r="Z1615">
            <v>23945</v>
          </cell>
          <cell r="AA1615">
            <v>23590</v>
          </cell>
          <cell r="AB1615">
            <v>19477</v>
          </cell>
          <cell r="AC1615">
            <v>26230</v>
          </cell>
          <cell r="AD1615">
            <v>25682</v>
          </cell>
          <cell r="AE1615">
            <v>22485</v>
          </cell>
        </row>
        <row r="1616">
          <cell r="E1616" t="str">
            <v>WV Residential LPG</v>
          </cell>
          <cell r="F1616">
            <v>1529</v>
          </cell>
          <cell r="G1616">
            <v>1447</v>
          </cell>
          <cell r="H1616">
            <v>1669</v>
          </cell>
          <cell r="I1616">
            <v>1774</v>
          </cell>
          <cell r="J1616">
            <v>1789</v>
          </cell>
          <cell r="K1616">
            <v>1527</v>
          </cell>
          <cell r="L1616">
            <v>1760</v>
          </cell>
          <cell r="M1616">
            <v>2488</v>
          </cell>
          <cell r="N1616">
            <v>1880</v>
          </cell>
          <cell r="O1616">
            <v>2617</v>
          </cell>
          <cell r="P1616">
            <v>2760</v>
          </cell>
          <cell r="Q1616">
            <v>3630</v>
          </cell>
          <cell r="R1616">
            <v>2315</v>
          </cell>
          <cell r="S1616">
            <v>2648</v>
          </cell>
          <cell r="T1616">
            <v>4323</v>
          </cell>
          <cell r="U1616">
            <v>2596</v>
          </cell>
          <cell r="V1616">
            <v>3347</v>
          </cell>
          <cell r="W1616">
            <v>2851</v>
          </cell>
          <cell r="X1616">
            <v>3247</v>
          </cell>
          <cell r="Y1616">
            <v>3115</v>
          </cell>
          <cell r="Z1616">
            <v>3245</v>
          </cell>
          <cell r="AA1616">
            <v>3006</v>
          </cell>
          <cell r="AB1616">
            <v>2621</v>
          </cell>
          <cell r="AC1616">
            <v>3981</v>
          </cell>
          <cell r="AD1616">
            <v>2586</v>
          </cell>
          <cell r="AE1616">
            <v>2867</v>
          </cell>
        </row>
        <row r="1617">
          <cell r="E1617" t="str">
            <v>WY Residential LPG</v>
          </cell>
          <cell r="F1617">
            <v>1534</v>
          </cell>
          <cell r="G1617">
            <v>1875</v>
          </cell>
          <cell r="H1617">
            <v>1595</v>
          </cell>
          <cell r="I1617">
            <v>1425</v>
          </cell>
          <cell r="J1617">
            <v>1323</v>
          </cell>
          <cell r="K1617">
            <v>1865</v>
          </cell>
          <cell r="L1617">
            <v>1444</v>
          </cell>
          <cell r="M1617">
            <v>374</v>
          </cell>
          <cell r="N1617">
            <v>200</v>
          </cell>
          <cell r="O1617">
            <v>752</v>
          </cell>
          <cell r="P1617">
            <v>1597</v>
          </cell>
          <cell r="Q1617">
            <v>2233</v>
          </cell>
          <cell r="R1617">
            <v>2197</v>
          </cell>
          <cell r="S1617">
            <v>2027</v>
          </cell>
          <cell r="T1617">
            <v>2101</v>
          </cell>
          <cell r="U1617">
            <v>2317</v>
          </cell>
          <cell r="V1617">
            <v>2089</v>
          </cell>
          <cell r="W1617">
            <v>3608</v>
          </cell>
          <cell r="X1617">
            <v>3580</v>
          </cell>
          <cell r="Y1617">
            <v>3939</v>
          </cell>
          <cell r="Z1617">
            <v>3343</v>
          </cell>
          <cell r="AA1617">
            <v>3545</v>
          </cell>
          <cell r="AB1617">
            <v>2691</v>
          </cell>
          <cell r="AC1617">
            <v>2912</v>
          </cell>
          <cell r="AD1617">
            <v>2894</v>
          </cell>
          <cell r="AE1617">
            <v>2055</v>
          </cell>
        </row>
        <row r="1618">
          <cell r="E1618" t="str">
            <v>AK Transportation Lubricants</v>
          </cell>
          <cell r="F1618">
            <v>585</v>
          </cell>
          <cell r="G1618">
            <v>523</v>
          </cell>
          <cell r="H1618">
            <v>533</v>
          </cell>
          <cell r="I1618">
            <v>543</v>
          </cell>
          <cell r="J1618">
            <v>567</v>
          </cell>
          <cell r="K1618">
            <v>558</v>
          </cell>
          <cell r="L1618">
            <v>541</v>
          </cell>
          <cell r="M1618">
            <v>572</v>
          </cell>
          <cell r="N1618">
            <v>599</v>
          </cell>
          <cell r="O1618">
            <v>605</v>
          </cell>
          <cell r="P1618">
            <v>596</v>
          </cell>
          <cell r="Q1618">
            <v>546</v>
          </cell>
          <cell r="R1618">
            <v>539</v>
          </cell>
          <cell r="S1618">
            <v>499</v>
          </cell>
          <cell r="T1618">
            <v>505</v>
          </cell>
          <cell r="U1618">
            <v>503</v>
          </cell>
          <cell r="V1618">
            <v>490</v>
          </cell>
          <cell r="W1618">
            <v>506</v>
          </cell>
          <cell r="X1618">
            <v>469</v>
          </cell>
          <cell r="Y1618">
            <v>422</v>
          </cell>
          <cell r="Z1618">
            <v>469</v>
          </cell>
          <cell r="AA1618">
            <v>445</v>
          </cell>
          <cell r="AB1618">
            <v>409</v>
          </cell>
          <cell r="AC1618">
            <v>433</v>
          </cell>
          <cell r="AD1618">
            <v>452</v>
          </cell>
          <cell r="AE1618">
            <v>492</v>
          </cell>
        </row>
        <row r="1619">
          <cell r="E1619" t="str">
            <v>AL Transportation Lubricants</v>
          </cell>
          <cell r="F1619">
            <v>3017</v>
          </cell>
          <cell r="G1619">
            <v>2699</v>
          </cell>
          <cell r="H1619">
            <v>2752</v>
          </cell>
          <cell r="I1619">
            <v>2802</v>
          </cell>
          <cell r="J1619">
            <v>2929</v>
          </cell>
          <cell r="K1619">
            <v>2879</v>
          </cell>
          <cell r="L1619">
            <v>2794</v>
          </cell>
          <cell r="M1619">
            <v>2951</v>
          </cell>
          <cell r="N1619">
            <v>3089</v>
          </cell>
          <cell r="O1619">
            <v>3122</v>
          </cell>
          <cell r="P1619">
            <v>3075</v>
          </cell>
          <cell r="Q1619">
            <v>2817</v>
          </cell>
          <cell r="R1619">
            <v>2784</v>
          </cell>
          <cell r="S1619">
            <v>2574</v>
          </cell>
          <cell r="T1619">
            <v>2607</v>
          </cell>
          <cell r="U1619">
            <v>2594</v>
          </cell>
          <cell r="V1619">
            <v>2527</v>
          </cell>
          <cell r="W1619">
            <v>2610</v>
          </cell>
          <cell r="X1619">
            <v>2423</v>
          </cell>
          <cell r="Y1619">
            <v>2178</v>
          </cell>
          <cell r="Z1619">
            <v>2420</v>
          </cell>
          <cell r="AA1619">
            <v>2296</v>
          </cell>
          <cell r="AB1619">
            <v>2113</v>
          </cell>
          <cell r="AC1619">
            <v>2235</v>
          </cell>
          <cell r="AD1619">
            <v>2332</v>
          </cell>
          <cell r="AE1619">
            <v>2539</v>
          </cell>
        </row>
        <row r="1620">
          <cell r="E1620" t="str">
            <v>AR Transportation Lubricants</v>
          </cell>
          <cell r="F1620">
            <v>2683</v>
          </cell>
          <cell r="G1620">
            <v>2400</v>
          </cell>
          <cell r="H1620">
            <v>2447</v>
          </cell>
          <cell r="I1620">
            <v>2492</v>
          </cell>
          <cell r="J1620">
            <v>2605</v>
          </cell>
          <cell r="K1620">
            <v>2560</v>
          </cell>
          <cell r="L1620">
            <v>2484</v>
          </cell>
          <cell r="M1620">
            <v>2624</v>
          </cell>
          <cell r="N1620">
            <v>2747</v>
          </cell>
          <cell r="O1620">
            <v>2776</v>
          </cell>
          <cell r="P1620">
            <v>2735</v>
          </cell>
          <cell r="Q1620">
            <v>2505</v>
          </cell>
          <cell r="R1620">
            <v>2476</v>
          </cell>
          <cell r="S1620">
            <v>2289</v>
          </cell>
          <cell r="T1620">
            <v>2319</v>
          </cell>
          <cell r="U1620">
            <v>2307</v>
          </cell>
          <cell r="V1620">
            <v>2247</v>
          </cell>
          <cell r="W1620">
            <v>2321</v>
          </cell>
          <cell r="X1620">
            <v>2155</v>
          </cell>
          <cell r="Y1620">
            <v>1937</v>
          </cell>
          <cell r="Z1620">
            <v>2152</v>
          </cell>
          <cell r="AA1620">
            <v>2042</v>
          </cell>
          <cell r="AB1620">
            <v>1879</v>
          </cell>
          <cell r="AC1620">
            <v>1988</v>
          </cell>
          <cell r="AD1620">
            <v>2074</v>
          </cell>
          <cell r="AE1620">
            <v>2258</v>
          </cell>
        </row>
        <row r="1621">
          <cell r="E1621" t="str">
            <v>AZ Transportation Lubricants</v>
          </cell>
          <cell r="F1621">
            <v>2154</v>
          </cell>
          <cell r="G1621">
            <v>1927</v>
          </cell>
          <cell r="H1621">
            <v>1965</v>
          </cell>
          <cell r="I1621">
            <v>2001</v>
          </cell>
          <cell r="J1621">
            <v>2091</v>
          </cell>
          <cell r="K1621">
            <v>2055</v>
          </cell>
          <cell r="L1621">
            <v>1995</v>
          </cell>
          <cell r="M1621">
            <v>2107</v>
          </cell>
          <cell r="N1621">
            <v>2206</v>
          </cell>
          <cell r="O1621">
            <v>2229</v>
          </cell>
          <cell r="P1621">
            <v>2196</v>
          </cell>
          <cell r="Q1621">
            <v>2012</v>
          </cell>
          <cell r="R1621">
            <v>1988</v>
          </cell>
          <cell r="S1621">
            <v>1838</v>
          </cell>
          <cell r="T1621">
            <v>1862</v>
          </cell>
          <cell r="U1621">
            <v>1852</v>
          </cell>
          <cell r="V1621">
            <v>1804</v>
          </cell>
          <cell r="W1621">
            <v>1863</v>
          </cell>
          <cell r="X1621">
            <v>1730</v>
          </cell>
          <cell r="Y1621">
            <v>1555</v>
          </cell>
          <cell r="Z1621">
            <v>1728</v>
          </cell>
          <cell r="AA1621">
            <v>1640</v>
          </cell>
          <cell r="AB1621">
            <v>1509</v>
          </cell>
          <cell r="AC1621">
            <v>1596</v>
          </cell>
          <cell r="AD1621">
            <v>1665</v>
          </cell>
          <cell r="AE1621">
            <v>1813</v>
          </cell>
        </row>
        <row r="1622">
          <cell r="E1622" t="str">
            <v>CA Transportation Lubricants</v>
          </cell>
          <cell r="F1622">
            <v>17413</v>
          </cell>
          <cell r="G1622">
            <v>15578</v>
          </cell>
          <cell r="H1622">
            <v>15882</v>
          </cell>
          <cell r="I1622">
            <v>16172</v>
          </cell>
          <cell r="J1622">
            <v>16903</v>
          </cell>
          <cell r="K1622">
            <v>16613</v>
          </cell>
          <cell r="L1622">
            <v>16123</v>
          </cell>
          <cell r="M1622">
            <v>17032</v>
          </cell>
          <cell r="N1622">
            <v>17830</v>
          </cell>
          <cell r="O1622">
            <v>18016</v>
          </cell>
          <cell r="P1622">
            <v>17746</v>
          </cell>
          <cell r="Q1622">
            <v>16259</v>
          </cell>
          <cell r="R1622">
            <v>16067</v>
          </cell>
          <cell r="S1622">
            <v>14854</v>
          </cell>
          <cell r="T1622">
            <v>15048</v>
          </cell>
          <cell r="U1622">
            <v>14970</v>
          </cell>
          <cell r="V1622">
            <v>14585</v>
          </cell>
          <cell r="W1622">
            <v>15061</v>
          </cell>
          <cell r="X1622">
            <v>13983</v>
          </cell>
          <cell r="Y1622">
            <v>12571</v>
          </cell>
          <cell r="Z1622">
            <v>13968</v>
          </cell>
          <cell r="AA1622">
            <v>13253</v>
          </cell>
          <cell r="AB1622">
            <v>12193</v>
          </cell>
          <cell r="AC1622">
            <v>12901</v>
          </cell>
          <cell r="AD1622">
            <v>13457</v>
          </cell>
          <cell r="AE1622">
            <v>14655</v>
          </cell>
        </row>
        <row r="1623">
          <cell r="E1623" t="str">
            <v>CO Transportation Lubricants</v>
          </cell>
          <cell r="F1623">
            <v>2499</v>
          </cell>
          <cell r="G1623">
            <v>2236</v>
          </cell>
          <cell r="H1623">
            <v>2280</v>
          </cell>
          <cell r="I1623">
            <v>2321</v>
          </cell>
          <cell r="J1623">
            <v>2426</v>
          </cell>
          <cell r="K1623">
            <v>2385</v>
          </cell>
          <cell r="L1623">
            <v>2314</v>
          </cell>
          <cell r="M1623">
            <v>2445</v>
          </cell>
          <cell r="N1623">
            <v>2559</v>
          </cell>
          <cell r="O1623">
            <v>2586</v>
          </cell>
          <cell r="P1623">
            <v>2547</v>
          </cell>
          <cell r="Q1623">
            <v>2334</v>
          </cell>
          <cell r="R1623">
            <v>2306</v>
          </cell>
          <cell r="S1623">
            <v>2132</v>
          </cell>
          <cell r="T1623">
            <v>2160</v>
          </cell>
          <cell r="U1623">
            <v>2149</v>
          </cell>
          <cell r="V1623">
            <v>2094</v>
          </cell>
          <cell r="W1623">
            <v>2162</v>
          </cell>
          <cell r="X1623">
            <v>2007</v>
          </cell>
          <cell r="Y1623">
            <v>1805</v>
          </cell>
          <cell r="Z1623">
            <v>2005</v>
          </cell>
          <cell r="AA1623">
            <v>1902</v>
          </cell>
          <cell r="AB1623">
            <v>1750</v>
          </cell>
          <cell r="AC1623">
            <v>1852</v>
          </cell>
          <cell r="AD1623">
            <v>1932</v>
          </cell>
          <cell r="AE1623">
            <v>2104</v>
          </cell>
        </row>
        <row r="1624">
          <cell r="E1624" t="str">
            <v>CT Transportation Lubricants</v>
          </cell>
          <cell r="F1624">
            <v>1536</v>
          </cell>
          <cell r="G1624">
            <v>1375</v>
          </cell>
          <cell r="H1624">
            <v>1401</v>
          </cell>
          <cell r="I1624">
            <v>1427</v>
          </cell>
          <cell r="J1624">
            <v>1491</v>
          </cell>
          <cell r="K1624">
            <v>1466</v>
          </cell>
          <cell r="L1624">
            <v>1423</v>
          </cell>
          <cell r="M1624">
            <v>1503</v>
          </cell>
          <cell r="N1624">
            <v>1573</v>
          </cell>
          <cell r="O1624">
            <v>1590</v>
          </cell>
          <cell r="P1624">
            <v>1566</v>
          </cell>
          <cell r="Q1624">
            <v>1435</v>
          </cell>
          <cell r="R1624">
            <v>1418</v>
          </cell>
          <cell r="S1624">
            <v>1311</v>
          </cell>
          <cell r="T1624">
            <v>1328</v>
          </cell>
          <cell r="U1624">
            <v>1321</v>
          </cell>
          <cell r="V1624">
            <v>1287</v>
          </cell>
          <cell r="W1624">
            <v>1329</v>
          </cell>
          <cell r="X1624">
            <v>1234</v>
          </cell>
          <cell r="Y1624">
            <v>1109</v>
          </cell>
          <cell r="Z1624">
            <v>1232</v>
          </cell>
          <cell r="AA1624">
            <v>1169</v>
          </cell>
          <cell r="AB1624">
            <v>1076</v>
          </cell>
          <cell r="AC1624">
            <v>1138</v>
          </cell>
          <cell r="AD1624">
            <v>1187</v>
          </cell>
          <cell r="AE1624">
            <v>1293</v>
          </cell>
        </row>
        <row r="1625">
          <cell r="E1625" t="str">
            <v>DC Transportation Lubricants</v>
          </cell>
          <cell r="F1625">
            <v>334</v>
          </cell>
          <cell r="G1625">
            <v>299</v>
          </cell>
          <cell r="H1625">
            <v>305</v>
          </cell>
          <cell r="I1625">
            <v>310</v>
          </cell>
          <cell r="J1625">
            <v>324</v>
          </cell>
          <cell r="K1625">
            <v>319</v>
          </cell>
          <cell r="L1625">
            <v>309</v>
          </cell>
          <cell r="M1625">
            <v>327</v>
          </cell>
          <cell r="N1625">
            <v>342</v>
          </cell>
          <cell r="O1625">
            <v>346</v>
          </cell>
          <cell r="P1625">
            <v>340</v>
          </cell>
          <cell r="Q1625">
            <v>312</v>
          </cell>
          <cell r="R1625">
            <v>308</v>
          </cell>
          <cell r="S1625">
            <v>285</v>
          </cell>
          <cell r="T1625">
            <v>289</v>
          </cell>
          <cell r="U1625">
            <v>287</v>
          </cell>
          <cell r="V1625">
            <v>280</v>
          </cell>
          <cell r="W1625">
            <v>289</v>
          </cell>
          <cell r="X1625">
            <v>268</v>
          </cell>
          <cell r="Y1625">
            <v>241</v>
          </cell>
          <cell r="Z1625">
            <v>268</v>
          </cell>
          <cell r="AA1625">
            <v>254</v>
          </cell>
          <cell r="AB1625">
            <v>234</v>
          </cell>
          <cell r="AC1625">
            <v>247</v>
          </cell>
          <cell r="AD1625">
            <v>258</v>
          </cell>
          <cell r="AE1625">
            <v>281</v>
          </cell>
        </row>
        <row r="1626">
          <cell r="E1626" t="str">
            <v>DE Transportation Lubricants</v>
          </cell>
          <cell r="F1626">
            <v>395</v>
          </cell>
          <cell r="G1626">
            <v>354</v>
          </cell>
          <cell r="H1626">
            <v>360</v>
          </cell>
          <cell r="I1626">
            <v>367</v>
          </cell>
          <cell r="J1626">
            <v>384</v>
          </cell>
          <cell r="K1626">
            <v>377</v>
          </cell>
          <cell r="L1626">
            <v>366</v>
          </cell>
          <cell r="M1626">
            <v>387</v>
          </cell>
          <cell r="N1626">
            <v>405</v>
          </cell>
          <cell r="O1626">
            <v>409</v>
          </cell>
          <cell r="P1626">
            <v>403</v>
          </cell>
          <cell r="Q1626">
            <v>369</v>
          </cell>
          <cell r="R1626">
            <v>365</v>
          </cell>
          <cell r="S1626">
            <v>337</v>
          </cell>
          <cell r="T1626">
            <v>342</v>
          </cell>
          <cell r="U1626">
            <v>340</v>
          </cell>
          <cell r="V1626">
            <v>331</v>
          </cell>
          <cell r="W1626">
            <v>342</v>
          </cell>
          <cell r="X1626">
            <v>317</v>
          </cell>
          <cell r="Y1626">
            <v>285</v>
          </cell>
          <cell r="Z1626">
            <v>317</v>
          </cell>
          <cell r="AA1626">
            <v>301</v>
          </cell>
          <cell r="AB1626">
            <v>277</v>
          </cell>
          <cell r="AC1626">
            <v>293</v>
          </cell>
          <cell r="AD1626">
            <v>305</v>
          </cell>
          <cell r="AE1626">
            <v>333</v>
          </cell>
        </row>
        <row r="1627">
          <cell r="E1627" t="str">
            <v>FL Transportation Lubricants</v>
          </cell>
          <cell r="F1627">
            <v>4999</v>
          </cell>
          <cell r="G1627">
            <v>4472</v>
          </cell>
          <cell r="H1627">
            <v>4560</v>
          </cell>
          <cell r="I1627">
            <v>4643</v>
          </cell>
          <cell r="J1627">
            <v>4853</v>
          </cell>
          <cell r="K1627">
            <v>4769</v>
          </cell>
          <cell r="L1627">
            <v>4629</v>
          </cell>
          <cell r="M1627">
            <v>4890</v>
          </cell>
          <cell r="N1627">
            <v>5119</v>
          </cell>
          <cell r="O1627">
            <v>5172</v>
          </cell>
          <cell r="P1627">
            <v>5095</v>
          </cell>
          <cell r="Q1627">
            <v>4668</v>
          </cell>
          <cell r="R1627">
            <v>4613</v>
          </cell>
          <cell r="S1627">
            <v>4264</v>
          </cell>
          <cell r="T1627">
            <v>4320</v>
          </cell>
          <cell r="U1627">
            <v>4298</v>
          </cell>
          <cell r="V1627">
            <v>4187</v>
          </cell>
          <cell r="W1627">
            <v>4324</v>
          </cell>
          <cell r="X1627">
            <v>4014</v>
          </cell>
          <cell r="Y1627">
            <v>3609</v>
          </cell>
          <cell r="Z1627">
            <v>4010</v>
          </cell>
          <cell r="AA1627">
            <v>3805</v>
          </cell>
          <cell r="AB1627">
            <v>3500</v>
          </cell>
          <cell r="AC1627">
            <v>3704</v>
          </cell>
          <cell r="AD1627">
            <v>3863</v>
          </cell>
          <cell r="AE1627">
            <v>4207</v>
          </cell>
        </row>
        <row r="1628">
          <cell r="E1628" t="str">
            <v>GA Transportation Lubricants</v>
          </cell>
          <cell r="F1628">
            <v>3836</v>
          </cell>
          <cell r="G1628">
            <v>3431</v>
          </cell>
          <cell r="H1628">
            <v>3498</v>
          </cell>
          <cell r="I1628">
            <v>3562</v>
          </cell>
          <cell r="J1628">
            <v>3723</v>
          </cell>
          <cell r="K1628">
            <v>3659</v>
          </cell>
          <cell r="L1628">
            <v>3551</v>
          </cell>
          <cell r="M1628">
            <v>3752</v>
          </cell>
          <cell r="N1628">
            <v>3927</v>
          </cell>
          <cell r="O1628">
            <v>3968</v>
          </cell>
          <cell r="P1628">
            <v>3909</v>
          </cell>
          <cell r="Q1628">
            <v>3581</v>
          </cell>
          <cell r="R1628">
            <v>3539</v>
          </cell>
          <cell r="S1628">
            <v>3272</v>
          </cell>
          <cell r="T1628">
            <v>3315</v>
          </cell>
          <cell r="U1628">
            <v>3297</v>
          </cell>
          <cell r="V1628">
            <v>3213</v>
          </cell>
          <cell r="W1628">
            <v>3318</v>
          </cell>
          <cell r="X1628">
            <v>3080</v>
          </cell>
          <cell r="Y1628">
            <v>2769</v>
          </cell>
          <cell r="Z1628">
            <v>3077</v>
          </cell>
          <cell r="AA1628">
            <v>2919</v>
          </cell>
          <cell r="AB1628">
            <v>2686</v>
          </cell>
          <cell r="AC1628">
            <v>2842</v>
          </cell>
          <cell r="AD1628">
            <v>2964</v>
          </cell>
          <cell r="AE1628">
            <v>3228</v>
          </cell>
        </row>
        <row r="1629">
          <cell r="E1629" t="str">
            <v>HI Transportation Lubricants</v>
          </cell>
          <cell r="F1629">
            <v>462</v>
          </cell>
          <cell r="G1629">
            <v>413</v>
          </cell>
          <cell r="H1629">
            <v>421</v>
          </cell>
          <cell r="I1629">
            <v>429</v>
          </cell>
          <cell r="J1629">
            <v>449</v>
          </cell>
          <cell r="K1629">
            <v>441</v>
          </cell>
          <cell r="L1629">
            <v>428</v>
          </cell>
          <cell r="M1629">
            <v>452</v>
          </cell>
          <cell r="N1629">
            <v>473</v>
          </cell>
          <cell r="O1629">
            <v>478</v>
          </cell>
          <cell r="P1629">
            <v>471</v>
          </cell>
          <cell r="Q1629">
            <v>431</v>
          </cell>
          <cell r="R1629">
            <v>426</v>
          </cell>
          <cell r="S1629">
            <v>394</v>
          </cell>
          <cell r="T1629">
            <v>399</v>
          </cell>
          <cell r="U1629">
            <v>397</v>
          </cell>
          <cell r="V1629">
            <v>387</v>
          </cell>
          <cell r="W1629">
            <v>400</v>
          </cell>
          <cell r="X1629">
            <v>371</v>
          </cell>
          <cell r="Y1629">
            <v>334</v>
          </cell>
          <cell r="Z1629">
            <v>371</v>
          </cell>
          <cell r="AA1629">
            <v>352</v>
          </cell>
          <cell r="AB1629">
            <v>324</v>
          </cell>
          <cell r="AC1629">
            <v>342</v>
          </cell>
          <cell r="AD1629">
            <v>357</v>
          </cell>
          <cell r="AE1629">
            <v>389</v>
          </cell>
        </row>
        <row r="1630">
          <cell r="E1630" t="str">
            <v>IA Transportation Lubricants</v>
          </cell>
          <cell r="F1630">
            <v>3240</v>
          </cell>
          <cell r="G1630">
            <v>2898</v>
          </cell>
          <cell r="H1630">
            <v>2955</v>
          </cell>
          <cell r="I1630">
            <v>3009</v>
          </cell>
          <cell r="J1630">
            <v>3145</v>
          </cell>
          <cell r="K1630">
            <v>3091</v>
          </cell>
          <cell r="L1630">
            <v>3000</v>
          </cell>
          <cell r="M1630">
            <v>3169</v>
          </cell>
          <cell r="N1630">
            <v>3317</v>
          </cell>
          <cell r="O1630">
            <v>3352</v>
          </cell>
          <cell r="P1630">
            <v>3302</v>
          </cell>
          <cell r="Q1630">
            <v>3025</v>
          </cell>
          <cell r="R1630">
            <v>2989</v>
          </cell>
          <cell r="S1630">
            <v>2764</v>
          </cell>
          <cell r="T1630">
            <v>2800</v>
          </cell>
          <cell r="U1630">
            <v>2785</v>
          </cell>
          <cell r="V1630">
            <v>2714</v>
          </cell>
          <cell r="W1630">
            <v>2802</v>
          </cell>
          <cell r="X1630">
            <v>2602</v>
          </cell>
          <cell r="Y1630">
            <v>2339</v>
          </cell>
          <cell r="Z1630">
            <v>2599</v>
          </cell>
          <cell r="AA1630">
            <v>2466</v>
          </cell>
          <cell r="AB1630">
            <v>2269</v>
          </cell>
          <cell r="AC1630">
            <v>2400</v>
          </cell>
          <cell r="AD1630">
            <v>2504</v>
          </cell>
          <cell r="AE1630">
            <v>2727</v>
          </cell>
        </row>
        <row r="1631">
          <cell r="E1631" t="str">
            <v>ID Transportation Lubricants</v>
          </cell>
          <cell r="F1631">
            <v>857</v>
          </cell>
          <cell r="G1631">
            <v>767</v>
          </cell>
          <cell r="H1631">
            <v>782</v>
          </cell>
          <cell r="I1631">
            <v>796</v>
          </cell>
          <cell r="J1631">
            <v>832</v>
          </cell>
          <cell r="K1631">
            <v>818</v>
          </cell>
          <cell r="L1631">
            <v>794</v>
          </cell>
          <cell r="M1631">
            <v>839</v>
          </cell>
          <cell r="N1631">
            <v>878</v>
          </cell>
          <cell r="O1631">
            <v>887</v>
          </cell>
          <cell r="P1631">
            <v>874</v>
          </cell>
          <cell r="Q1631">
            <v>800</v>
          </cell>
          <cell r="R1631">
            <v>791</v>
          </cell>
          <cell r="S1631">
            <v>731</v>
          </cell>
          <cell r="T1631">
            <v>741</v>
          </cell>
          <cell r="U1631">
            <v>737</v>
          </cell>
          <cell r="V1631">
            <v>718</v>
          </cell>
          <cell r="W1631">
            <v>742</v>
          </cell>
          <cell r="X1631">
            <v>688</v>
          </cell>
          <cell r="Y1631">
            <v>619</v>
          </cell>
          <cell r="Z1631">
            <v>688</v>
          </cell>
          <cell r="AA1631">
            <v>652</v>
          </cell>
          <cell r="AB1631">
            <v>600</v>
          </cell>
          <cell r="AC1631">
            <v>635</v>
          </cell>
          <cell r="AD1631">
            <v>663</v>
          </cell>
          <cell r="AE1631">
            <v>721</v>
          </cell>
        </row>
        <row r="1632">
          <cell r="E1632" t="str">
            <v>IL Transportation Lubricants</v>
          </cell>
          <cell r="F1632">
            <v>9402</v>
          </cell>
          <cell r="G1632">
            <v>8411</v>
          </cell>
          <cell r="H1632">
            <v>8576</v>
          </cell>
          <cell r="I1632">
            <v>8732</v>
          </cell>
          <cell r="J1632">
            <v>9127</v>
          </cell>
          <cell r="K1632">
            <v>8970</v>
          </cell>
          <cell r="L1632">
            <v>8706</v>
          </cell>
          <cell r="M1632">
            <v>9196</v>
          </cell>
          <cell r="N1632">
            <v>9627</v>
          </cell>
          <cell r="O1632">
            <v>9728</v>
          </cell>
          <cell r="P1632">
            <v>9582</v>
          </cell>
          <cell r="Q1632">
            <v>8779</v>
          </cell>
          <cell r="R1632">
            <v>8676</v>
          </cell>
          <cell r="S1632">
            <v>8020</v>
          </cell>
          <cell r="T1632">
            <v>8125</v>
          </cell>
          <cell r="U1632">
            <v>8083</v>
          </cell>
          <cell r="V1632">
            <v>7875</v>
          </cell>
          <cell r="W1632">
            <v>8133</v>
          </cell>
          <cell r="X1632">
            <v>7550</v>
          </cell>
          <cell r="Y1632">
            <v>6788</v>
          </cell>
          <cell r="Z1632">
            <v>7542</v>
          </cell>
          <cell r="AA1632">
            <v>7156</v>
          </cell>
          <cell r="AB1632">
            <v>6584</v>
          </cell>
          <cell r="AC1632">
            <v>6966</v>
          </cell>
          <cell r="AD1632">
            <v>7266</v>
          </cell>
          <cell r="AE1632">
            <v>7913</v>
          </cell>
        </row>
        <row r="1633">
          <cell r="E1633" t="str">
            <v>IN Transportation Lubricants</v>
          </cell>
          <cell r="F1633">
            <v>4298</v>
          </cell>
          <cell r="G1633">
            <v>3845</v>
          </cell>
          <cell r="H1633">
            <v>3920</v>
          </cell>
          <cell r="I1633">
            <v>3991</v>
          </cell>
          <cell r="J1633">
            <v>4172</v>
          </cell>
          <cell r="K1633">
            <v>4100</v>
          </cell>
          <cell r="L1633">
            <v>3979</v>
          </cell>
          <cell r="M1633">
            <v>4203</v>
          </cell>
          <cell r="N1633">
            <v>4400</v>
          </cell>
          <cell r="O1633">
            <v>4446</v>
          </cell>
          <cell r="P1633">
            <v>4380</v>
          </cell>
          <cell r="Q1633">
            <v>4013</v>
          </cell>
          <cell r="R1633">
            <v>3965</v>
          </cell>
          <cell r="S1633">
            <v>3666</v>
          </cell>
          <cell r="T1633">
            <v>3714</v>
          </cell>
          <cell r="U1633">
            <v>3695</v>
          </cell>
          <cell r="V1633">
            <v>3600</v>
          </cell>
          <cell r="W1633">
            <v>3717</v>
          </cell>
          <cell r="X1633">
            <v>3451</v>
          </cell>
          <cell r="Y1633">
            <v>3103</v>
          </cell>
          <cell r="Z1633">
            <v>3447</v>
          </cell>
          <cell r="AA1633">
            <v>3271</v>
          </cell>
          <cell r="AB1633">
            <v>3009</v>
          </cell>
          <cell r="AC1633">
            <v>3184</v>
          </cell>
          <cell r="AD1633">
            <v>3321</v>
          </cell>
          <cell r="AE1633">
            <v>3617</v>
          </cell>
        </row>
        <row r="1634">
          <cell r="E1634" t="str">
            <v>KS Transportation Lubricants</v>
          </cell>
          <cell r="F1634">
            <v>3746</v>
          </cell>
          <cell r="G1634">
            <v>3352</v>
          </cell>
          <cell r="H1634">
            <v>3417</v>
          </cell>
          <cell r="I1634">
            <v>3479</v>
          </cell>
          <cell r="J1634">
            <v>3637</v>
          </cell>
          <cell r="K1634">
            <v>3574</v>
          </cell>
          <cell r="L1634">
            <v>3469</v>
          </cell>
          <cell r="M1634">
            <v>3664</v>
          </cell>
          <cell r="N1634">
            <v>3836</v>
          </cell>
          <cell r="O1634">
            <v>3876</v>
          </cell>
          <cell r="P1634">
            <v>3818</v>
          </cell>
          <cell r="Q1634">
            <v>3498</v>
          </cell>
          <cell r="R1634">
            <v>3457</v>
          </cell>
          <cell r="S1634">
            <v>3196</v>
          </cell>
          <cell r="T1634">
            <v>3238</v>
          </cell>
          <cell r="U1634">
            <v>3221</v>
          </cell>
          <cell r="V1634">
            <v>3138</v>
          </cell>
          <cell r="W1634">
            <v>3241</v>
          </cell>
          <cell r="X1634">
            <v>3008</v>
          </cell>
          <cell r="Y1634">
            <v>2705</v>
          </cell>
          <cell r="Z1634">
            <v>3005</v>
          </cell>
          <cell r="AA1634">
            <v>2851</v>
          </cell>
          <cell r="AB1634">
            <v>2623</v>
          </cell>
          <cell r="AC1634">
            <v>2776</v>
          </cell>
          <cell r="AD1634">
            <v>2895</v>
          </cell>
          <cell r="AE1634">
            <v>3153</v>
          </cell>
        </row>
        <row r="1635">
          <cell r="E1635" t="str">
            <v>KY Transportation Lubricants</v>
          </cell>
          <cell r="F1635">
            <v>3218</v>
          </cell>
          <cell r="G1635">
            <v>2879</v>
          </cell>
          <cell r="H1635">
            <v>2935</v>
          </cell>
          <cell r="I1635">
            <v>2988</v>
          </cell>
          <cell r="J1635">
            <v>3123</v>
          </cell>
          <cell r="K1635">
            <v>3070</v>
          </cell>
          <cell r="L1635">
            <v>2979</v>
          </cell>
          <cell r="M1635">
            <v>3147</v>
          </cell>
          <cell r="N1635">
            <v>3295</v>
          </cell>
          <cell r="O1635">
            <v>3329</v>
          </cell>
          <cell r="P1635">
            <v>3279</v>
          </cell>
          <cell r="Q1635">
            <v>3004</v>
          </cell>
          <cell r="R1635">
            <v>2969</v>
          </cell>
          <cell r="S1635">
            <v>2745</v>
          </cell>
          <cell r="T1635">
            <v>2781</v>
          </cell>
          <cell r="U1635">
            <v>2766</v>
          </cell>
          <cell r="V1635">
            <v>2695</v>
          </cell>
          <cell r="W1635">
            <v>2783</v>
          </cell>
          <cell r="X1635">
            <v>2584</v>
          </cell>
          <cell r="Y1635">
            <v>2323</v>
          </cell>
          <cell r="Z1635">
            <v>2581</v>
          </cell>
          <cell r="AA1635">
            <v>2449</v>
          </cell>
          <cell r="AB1635">
            <v>2253</v>
          </cell>
          <cell r="AC1635">
            <v>2384</v>
          </cell>
          <cell r="AD1635">
            <v>2487</v>
          </cell>
          <cell r="AE1635">
            <v>2708</v>
          </cell>
        </row>
        <row r="1636">
          <cell r="E1636" t="str">
            <v>LA Transportation Lubricants</v>
          </cell>
          <cell r="F1636">
            <v>4476</v>
          </cell>
          <cell r="G1636">
            <v>4004</v>
          </cell>
          <cell r="H1636">
            <v>4082</v>
          </cell>
          <cell r="I1636">
            <v>4157</v>
          </cell>
          <cell r="J1636">
            <v>4345</v>
          </cell>
          <cell r="K1636">
            <v>4270</v>
          </cell>
          <cell r="L1636">
            <v>4144</v>
          </cell>
          <cell r="M1636">
            <v>4378</v>
          </cell>
          <cell r="N1636">
            <v>4583</v>
          </cell>
          <cell r="O1636">
            <v>4631</v>
          </cell>
          <cell r="P1636">
            <v>4561</v>
          </cell>
          <cell r="Q1636">
            <v>4179</v>
          </cell>
          <cell r="R1636">
            <v>4130</v>
          </cell>
          <cell r="S1636">
            <v>3818</v>
          </cell>
          <cell r="T1636">
            <v>3868</v>
          </cell>
          <cell r="U1636">
            <v>3848</v>
          </cell>
          <cell r="V1636">
            <v>3749</v>
          </cell>
          <cell r="W1636">
            <v>3871</v>
          </cell>
          <cell r="X1636">
            <v>3594</v>
          </cell>
          <cell r="Y1636">
            <v>3231</v>
          </cell>
          <cell r="Z1636">
            <v>3590</v>
          </cell>
          <cell r="AA1636">
            <v>3406</v>
          </cell>
          <cell r="AB1636">
            <v>3134</v>
          </cell>
          <cell r="AC1636">
            <v>3316</v>
          </cell>
          <cell r="AD1636">
            <v>3459</v>
          </cell>
          <cell r="AE1636">
            <v>3767</v>
          </cell>
        </row>
        <row r="1637">
          <cell r="E1637" t="str">
            <v>MA Transportation Lubricants</v>
          </cell>
          <cell r="F1637">
            <v>2878</v>
          </cell>
          <cell r="G1637">
            <v>2575</v>
          </cell>
          <cell r="H1637">
            <v>2625</v>
          </cell>
          <cell r="I1637">
            <v>2673</v>
          </cell>
          <cell r="J1637">
            <v>2794</v>
          </cell>
          <cell r="K1637">
            <v>2746</v>
          </cell>
          <cell r="L1637">
            <v>2665</v>
          </cell>
          <cell r="M1637">
            <v>2815</v>
          </cell>
          <cell r="N1637">
            <v>2947</v>
          </cell>
          <cell r="O1637">
            <v>2978</v>
          </cell>
          <cell r="P1637">
            <v>2933</v>
          </cell>
          <cell r="Q1637">
            <v>2687</v>
          </cell>
          <cell r="R1637">
            <v>2656</v>
          </cell>
          <cell r="S1637">
            <v>2455</v>
          </cell>
          <cell r="T1637">
            <v>2487</v>
          </cell>
          <cell r="U1637">
            <v>2474</v>
          </cell>
          <cell r="V1637">
            <v>2411</v>
          </cell>
          <cell r="W1637">
            <v>2489</v>
          </cell>
          <cell r="X1637">
            <v>2311</v>
          </cell>
          <cell r="Y1637">
            <v>2078</v>
          </cell>
          <cell r="Z1637">
            <v>2309</v>
          </cell>
          <cell r="AA1637">
            <v>2190</v>
          </cell>
          <cell r="AB1637">
            <v>2015</v>
          </cell>
          <cell r="AC1637">
            <v>2132</v>
          </cell>
          <cell r="AD1637">
            <v>2224</v>
          </cell>
          <cell r="AE1637">
            <v>2422</v>
          </cell>
        </row>
        <row r="1638">
          <cell r="E1638" t="str">
            <v>MD Transportation Lubricants</v>
          </cell>
          <cell r="F1638">
            <v>1926</v>
          </cell>
          <cell r="G1638">
            <v>1723</v>
          </cell>
          <cell r="H1638">
            <v>1757</v>
          </cell>
          <cell r="I1638">
            <v>1789</v>
          </cell>
          <cell r="J1638">
            <v>1870</v>
          </cell>
          <cell r="K1638">
            <v>1838</v>
          </cell>
          <cell r="L1638">
            <v>1783</v>
          </cell>
          <cell r="M1638">
            <v>1884</v>
          </cell>
          <cell r="N1638">
            <v>1972</v>
          </cell>
          <cell r="O1638">
            <v>1993</v>
          </cell>
          <cell r="P1638">
            <v>1963</v>
          </cell>
          <cell r="Q1638">
            <v>1798</v>
          </cell>
          <cell r="R1638">
            <v>1777</v>
          </cell>
          <cell r="S1638">
            <v>1643</v>
          </cell>
          <cell r="T1638">
            <v>1665</v>
          </cell>
          <cell r="U1638">
            <v>1656</v>
          </cell>
          <cell r="V1638">
            <v>1613</v>
          </cell>
          <cell r="W1638">
            <v>1666</v>
          </cell>
          <cell r="X1638">
            <v>1547</v>
          </cell>
          <cell r="Y1638">
            <v>1391</v>
          </cell>
          <cell r="Z1638">
            <v>1545</v>
          </cell>
          <cell r="AA1638">
            <v>1466</v>
          </cell>
          <cell r="AB1638">
            <v>1349</v>
          </cell>
          <cell r="AC1638">
            <v>1427</v>
          </cell>
          <cell r="AD1638">
            <v>1489</v>
          </cell>
          <cell r="AE1638">
            <v>1621</v>
          </cell>
        </row>
        <row r="1639">
          <cell r="E1639" t="str">
            <v>ME Transportation Lubricants</v>
          </cell>
          <cell r="F1639">
            <v>818</v>
          </cell>
          <cell r="G1639">
            <v>732</v>
          </cell>
          <cell r="H1639">
            <v>746</v>
          </cell>
          <cell r="I1639">
            <v>760</v>
          </cell>
          <cell r="J1639">
            <v>794</v>
          </cell>
          <cell r="K1639">
            <v>781</v>
          </cell>
          <cell r="L1639">
            <v>758</v>
          </cell>
          <cell r="M1639">
            <v>800</v>
          </cell>
          <cell r="N1639">
            <v>838</v>
          </cell>
          <cell r="O1639">
            <v>847</v>
          </cell>
          <cell r="P1639">
            <v>834</v>
          </cell>
          <cell r="Q1639">
            <v>764</v>
          </cell>
          <cell r="R1639">
            <v>755</v>
          </cell>
          <cell r="S1639">
            <v>698</v>
          </cell>
          <cell r="T1639">
            <v>707</v>
          </cell>
          <cell r="U1639">
            <v>704</v>
          </cell>
          <cell r="V1639">
            <v>685</v>
          </cell>
          <cell r="W1639">
            <v>708</v>
          </cell>
          <cell r="X1639">
            <v>657</v>
          </cell>
          <cell r="Y1639">
            <v>591</v>
          </cell>
          <cell r="Z1639">
            <v>656</v>
          </cell>
          <cell r="AA1639">
            <v>623</v>
          </cell>
          <cell r="AB1639">
            <v>573</v>
          </cell>
          <cell r="AC1639">
            <v>606</v>
          </cell>
          <cell r="AD1639">
            <v>632</v>
          </cell>
          <cell r="AE1639">
            <v>689</v>
          </cell>
        </row>
        <row r="1640">
          <cell r="E1640" t="str">
            <v>MI Transportation Lubricants</v>
          </cell>
          <cell r="F1640">
            <v>9174</v>
          </cell>
          <cell r="G1640">
            <v>8207</v>
          </cell>
          <cell r="H1640">
            <v>8368</v>
          </cell>
          <cell r="I1640">
            <v>8520</v>
          </cell>
          <cell r="J1640">
            <v>8905</v>
          </cell>
          <cell r="K1640">
            <v>8753</v>
          </cell>
          <cell r="L1640">
            <v>8494</v>
          </cell>
          <cell r="M1640">
            <v>8973</v>
          </cell>
          <cell r="N1640">
            <v>9394</v>
          </cell>
          <cell r="O1640">
            <v>9492</v>
          </cell>
          <cell r="P1640">
            <v>9350</v>
          </cell>
          <cell r="Q1640">
            <v>8566</v>
          </cell>
          <cell r="R1640">
            <v>8465</v>
          </cell>
          <cell r="S1640">
            <v>7826</v>
          </cell>
          <cell r="T1640">
            <v>7928</v>
          </cell>
          <cell r="U1640">
            <v>7887</v>
          </cell>
          <cell r="V1640">
            <v>7684</v>
          </cell>
          <cell r="W1640">
            <v>7935</v>
          </cell>
          <cell r="X1640">
            <v>7367</v>
          </cell>
          <cell r="Y1640">
            <v>6623</v>
          </cell>
          <cell r="Z1640">
            <v>7359</v>
          </cell>
          <cell r="AA1640">
            <v>6982</v>
          </cell>
          <cell r="AB1640">
            <v>6424</v>
          </cell>
          <cell r="AC1640">
            <v>6797</v>
          </cell>
          <cell r="AD1640">
            <v>7090</v>
          </cell>
          <cell r="AE1640">
            <v>7721</v>
          </cell>
        </row>
        <row r="1641">
          <cell r="E1641" t="str">
            <v>MN Transportation Lubricants</v>
          </cell>
          <cell r="F1641">
            <v>4943</v>
          </cell>
          <cell r="G1641">
            <v>4422</v>
          </cell>
          <cell r="H1641">
            <v>4509</v>
          </cell>
          <cell r="I1641">
            <v>4591</v>
          </cell>
          <cell r="J1641">
            <v>4799</v>
          </cell>
          <cell r="K1641">
            <v>4716</v>
          </cell>
          <cell r="L1641">
            <v>4577</v>
          </cell>
          <cell r="M1641">
            <v>4835</v>
          </cell>
          <cell r="N1641">
            <v>5062</v>
          </cell>
          <cell r="O1641">
            <v>5115</v>
          </cell>
          <cell r="P1641">
            <v>5038</v>
          </cell>
          <cell r="Q1641">
            <v>4616</v>
          </cell>
          <cell r="R1641">
            <v>4561</v>
          </cell>
          <cell r="S1641">
            <v>4217</v>
          </cell>
          <cell r="T1641">
            <v>4272</v>
          </cell>
          <cell r="U1641">
            <v>4250</v>
          </cell>
          <cell r="V1641">
            <v>4140</v>
          </cell>
          <cell r="W1641">
            <v>4276</v>
          </cell>
          <cell r="X1641">
            <v>3969</v>
          </cell>
          <cell r="Y1641">
            <v>3569</v>
          </cell>
          <cell r="Z1641">
            <v>3965</v>
          </cell>
          <cell r="AA1641">
            <v>3762</v>
          </cell>
          <cell r="AB1641">
            <v>3461</v>
          </cell>
          <cell r="AC1641">
            <v>3662</v>
          </cell>
          <cell r="AD1641">
            <v>3820</v>
          </cell>
          <cell r="AE1641">
            <v>4160</v>
          </cell>
        </row>
        <row r="1642">
          <cell r="E1642" t="str">
            <v>MO Transportation Lubricants</v>
          </cell>
          <cell r="F1642">
            <v>5789</v>
          </cell>
          <cell r="G1642">
            <v>5179</v>
          </cell>
          <cell r="H1642">
            <v>5280</v>
          </cell>
          <cell r="I1642">
            <v>5377</v>
          </cell>
          <cell r="J1642">
            <v>5620</v>
          </cell>
          <cell r="K1642">
            <v>5523</v>
          </cell>
          <cell r="L1642">
            <v>5360</v>
          </cell>
          <cell r="M1642">
            <v>5663</v>
          </cell>
          <cell r="N1642">
            <v>5928</v>
          </cell>
          <cell r="O1642">
            <v>5990</v>
          </cell>
          <cell r="P1642">
            <v>5900</v>
          </cell>
          <cell r="Q1642">
            <v>5406</v>
          </cell>
          <cell r="R1642">
            <v>5342</v>
          </cell>
          <cell r="S1642">
            <v>4939</v>
          </cell>
          <cell r="T1642">
            <v>5003</v>
          </cell>
          <cell r="U1642">
            <v>4977</v>
          </cell>
          <cell r="V1642">
            <v>4849</v>
          </cell>
          <cell r="W1642">
            <v>5008</v>
          </cell>
          <cell r="X1642">
            <v>4649</v>
          </cell>
          <cell r="Y1642">
            <v>4180</v>
          </cell>
          <cell r="Z1642">
            <v>4644</v>
          </cell>
          <cell r="AA1642">
            <v>4406</v>
          </cell>
          <cell r="AB1642">
            <v>4054</v>
          </cell>
          <cell r="AC1642">
            <v>4289</v>
          </cell>
          <cell r="AD1642">
            <v>4474</v>
          </cell>
          <cell r="AE1642">
            <v>4872</v>
          </cell>
        </row>
        <row r="1643">
          <cell r="E1643" t="str">
            <v>MS Transportation Lubricants</v>
          </cell>
          <cell r="F1643">
            <v>1954</v>
          </cell>
          <cell r="G1643">
            <v>1748</v>
          </cell>
          <cell r="H1643">
            <v>1782</v>
          </cell>
          <cell r="I1643">
            <v>1815</v>
          </cell>
          <cell r="J1643">
            <v>1897</v>
          </cell>
          <cell r="K1643">
            <v>1864</v>
          </cell>
          <cell r="L1643">
            <v>1809</v>
          </cell>
          <cell r="M1643">
            <v>1911</v>
          </cell>
          <cell r="N1643">
            <v>2001</v>
          </cell>
          <cell r="O1643">
            <v>2022</v>
          </cell>
          <cell r="P1643">
            <v>1991</v>
          </cell>
          <cell r="Q1643">
            <v>1824</v>
          </cell>
          <cell r="R1643">
            <v>1803</v>
          </cell>
          <cell r="S1643">
            <v>1667</v>
          </cell>
          <cell r="T1643">
            <v>1689</v>
          </cell>
          <cell r="U1643">
            <v>1680</v>
          </cell>
          <cell r="V1643">
            <v>1637</v>
          </cell>
          <cell r="W1643">
            <v>1690</v>
          </cell>
          <cell r="X1643">
            <v>1569</v>
          </cell>
          <cell r="Y1643">
            <v>1411</v>
          </cell>
          <cell r="Z1643">
            <v>1567</v>
          </cell>
          <cell r="AA1643">
            <v>1487</v>
          </cell>
          <cell r="AB1643">
            <v>1368</v>
          </cell>
          <cell r="AC1643">
            <v>1448</v>
          </cell>
          <cell r="AD1643">
            <v>1510</v>
          </cell>
          <cell r="AE1643">
            <v>1644</v>
          </cell>
        </row>
        <row r="1644">
          <cell r="E1644" t="str">
            <v>MT Transportation Lubricants</v>
          </cell>
          <cell r="F1644">
            <v>1219</v>
          </cell>
          <cell r="G1644">
            <v>1091</v>
          </cell>
          <cell r="H1644">
            <v>1112</v>
          </cell>
          <cell r="I1644">
            <v>1132</v>
          </cell>
          <cell r="J1644">
            <v>1183</v>
          </cell>
          <cell r="K1644">
            <v>1163</v>
          </cell>
          <cell r="L1644">
            <v>1129</v>
          </cell>
          <cell r="M1644">
            <v>1192</v>
          </cell>
          <cell r="N1644">
            <v>1248</v>
          </cell>
          <cell r="O1644">
            <v>1261</v>
          </cell>
          <cell r="P1644">
            <v>1242</v>
          </cell>
          <cell r="Q1644">
            <v>1138</v>
          </cell>
          <cell r="R1644">
            <v>1125</v>
          </cell>
          <cell r="S1644">
            <v>1040</v>
          </cell>
          <cell r="T1644">
            <v>1054</v>
          </cell>
          <cell r="U1644">
            <v>1048</v>
          </cell>
          <cell r="V1644">
            <v>1021</v>
          </cell>
          <cell r="W1644">
            <v>1054</v>
          </cell>
          <cell r="X1644">
            <v>979</v>
          </cell>
          <cell r="Y1644">
            <v>880</v>
          </cell>
          <cell r="Z1644">
            <v>978</v>
          </cell>
          <cell r="AA1644">
            <v>928</v>
          </cell>
          <cell r="AB1644">
            <v>854</v>
          </cell>
          <cell r="AC1644">
            <v>903</v>
          </cell>
          <cell r="AD1644">
            <v>942</v>
          </cell>
          <cell r="AE1644">
            <v>1026</v>
          </cell>
        </row>
        <row r="1645">
          <cell r="E1645" t="str">
            <v>NC Transportation Lubricants</v>
          </cell>
          <cell r="F1645">
            <v>3941</v>
          </cell>
          <cell r="G1645">
            <v>3526</v>
          </cell>
          <cell r="H1645">
            <v>3595</v>
          </cell>
          <cell r="I1645">
            <v>3660</v>
          </cell>
          <cell r="J1645">
            <v>3826</v>
          </cell>
          <cell r="K1645">
            <v>3760</v>
          </cell>
          <cell r="L1645">
            <v>3649</v>
          </cell>
          <cell r="M1645">
            <v>3855</v>
          </cell>
          <cell r="N1645">
            <v>4036</v>
          </cell>
          <cell r="O1645">
            <v>4078</v>
          </cell>
          <cell r="P1645">
            <v>4017</v>
          </cell>
          <cell r="Q1645">
            <v>3680</v>
          </cell>
          <cell r="R1645">
            <v>3637</v>
          </cell>
          <cell r="S1645">
            <v>3362</v>
          </cell>
          <cell r="T1645">
            <v>3406</v>
          </cell>
          <cell r="U1645">
            <v>3388</v>
          </cell>
          <cell r="V1645">
            <v>3301</v>
          </cell>
          <cell r="W1645">
            <v>3409</v>
          </cell>
          <cell r="X1645">
            <v>3165</v>
          </cell>
          <cell r="Y1645">
            <v>2845</v>
          </cell>
          <cell r="Z1645">
            <v>3162</v>
          </cell>
          <cell r="AA1645">
            <v>3000</v>
          </cell>
          <cell r="AB1645">
            <v>2760</v>
          </cell>
          <cell r="AC1645">
            <v>2920</v>
          </cell>
          <cell r="AD1645">
            <v>3046</v>
          </cell>
          <cell r="AE1645">
            <v>3317</v>
          </cell>
        </row>
        <row r="1646">
          <cell r="E1646" t="str">
            <v>ND Transportation Lubricants</v>
          </cell>
          <cell r="F1646">
            <v>941</v>
          </cell>
          <cell r="G1646">
            <v>842</v>
          </cell>
          <cell r="H1646">
            <v>858</v>
          </cell>
          <cell r="I1646">
            <v>874</v>
          </cell>
          <cell r="J1646">
            <v>913</v>
          </cell>
          <cell r="K1646">
            <v>898</v>
          </cell>
          <cell r="L1646">
            <v>871</v>
          </cell>
          <cell r="M1646">
            <v>920</v>
          </cell>
          <cell r="N1646">
            <v>963</v>
          </cell>
          <cell r="O1646">
            <v>973</v>
          </cell>
          <cell r="P1646">
            <v>959</v>
          </cell>
          <cell r="Q1646">
            <v>878</v>
          </cell>
          <cell r="R1646">
            <v>868</v>
          </cell>
          <cell r="S1646">
            <v>803</v>
          </cell>
          <cell r="T1646">
            <v>813</v>
          </cell>
          <cell r="U1646">
            <v>809</v>
          </cell>
          <cell r="V1646">
            <v>788</v>
          </cell>
          <cell r="W1646">
            <v>814</v>
          </cell>
          <cell r="X1646">
            <v>755</v>
          </cell>
          <cell r="Y1646">
            <v>679</v>
          </cell>
          <cell r="Z1646">
            <v>755</v>
          </cell>
          <cell r="AA1646">
            <v>716</v>
          </cell>
          <cell r="AB1646">
            <v>659</v>
          </cell>
          <cell r="AC1646">
            <v>697</v>
          </cell>
          <cell r="AD1646">
            <v>727</v>
          </cell>
          <cell r="AE1646">
            <v>792</v>
          </cell>
        </row>
        <row r="1647">
          <cell r="E1647" t="str">
            <v>NE Transportation Lubricants</v>
          </cell>
          <cell r="F1647">
            <v>2160</v>
          </cell>
          <cell r="G1647">
            <v>1932</v>
          </cell>
          <cell r="H1647">
            <v>1970</v>
          </cell>
          <cell r="I1647">
            <v>2006</v>
          </cell>
          <cell r="J1647">
            <v>2097</v>
          </cell>
          <cell r="K1647">
            <v>2061</v>
          </cell>
          <cell r="L1647">
            <v>2000</v>
          </cell>
          <cell r="M1647">
            <v>2113</v>
          </cell>
          <cell r="N1647">
            <v>2212</v>
          </cell>
          <cell r="O1647">
            <v>2235</v>
          </cell>
          <cell r="P1647">
            <v>2201</v>
          </cell>
          <cell r="Q1647">
            <v>2017</v>
          </cell>
          <cell r="R1647">
            <v>1993</v>
          </cell>
          <cell r="S1647">
            <v>1842</v>
          </cell>
          <cell r="T1647">
            <v>1867</v>
          </cell>
          <cell r="U1647">
            <v>1857</v>
          </cell>
          <cell r="V1647">
            <v>1809</v>
          </cell>
          <cell r="W1647">
            <v>1868</v>
          </cell>
          <cell r="X1647">
            <v>1734</v>
          </cell>
          <cell r="Y1647">
            <v>1559</v>
          </cell>
          <cell r="Z1647">
            <v>1733</v>
          </cell>
          <cell r="AA1647">
            <v>1644</v>
          </cell>
          <cell r="AB1647">
            <v>1512</v>
          </cell>
          <cell r="AC1647">
            <v>1600</v>
          </cell>
          <cell r="AD1647">
            <v>1669</v>
          </cell>
          <cell r="AE1647">
            <v>1818</v>
          </cell>
        </row>
        <row r="1648">
          <cell r="E1648" t="str">
            <v>NH Transportation Lubricants</v>
          </cell>
          <cell r="F1648">
            <v>373</v>
          </cell>
          <cell r="G1648">
            <v>334</v>
          </cell>
          <cell r="H1648">
            <v>340</v>
          </cell>
          <cell r="I1648">
            <v>346</v>
          </cell>
          <cell r="J1648">
            <v>362</v>
          </cell>
          <cell r="K1648">
            <v>356</v>
          </cell>
          <cell r="L1648">
            <v>345</v>
          </cell>
          <cell r="M1648">
            <v>365</v>
          </cell>
          <cell r="N1648">
            <v>382</v>
          </cell>
          <cell r="O1648">
            <v>386</v>
          </cell>
          <cell r="P1648">
            <v>380</v>
          </cell>
          <cell r="Q1648">
            <v>348</v>
          </cell>
          <cell r="R1648">
            <v>344</v>
          </cell>
          <cell r="S1648">
            <v>318</v>
          </cell>
          <cell r="T1648">
            <v>322</v>
          </cell>
          <cell r="U1648">
            <v>321</v>
          </cell>
          <cell r="V1648">
            <v>312</v>
          </cell>
          <cell r="W1648">
            <v>323</v>
          </cell>
          <cell r="X1648">
            <v>300</v>
          </cell>
          <cell r="Y1648">
            <v>269</v>
          </cell>
          <cell r="Z1648">
            <v>299</v>
          </cell>
          <cell r="AA1648">
            <v>284</v>
          </cell>
          <cell r="AB1648">
            <v>261</v>
          </cell>
          <cell r="AC1648">
            <v>276</v>
          </cell>
          <cell r="AD1648">
            <v>288</v>
          </cell>
          <cell r="AE1648">
            <v>314</v>
          </cell>
        </row>
        <row r="1649">
          <cell r="E1649" t="str">
            <v>NJ Transportation Lubricants</v>
          </cell>
          <cell r="F1649">
            <v>4426</v>
          </cell>
          <cell r="G1649">
            <v>3959</v>
          </cell>
          <cell r="H1649">
            <v>4037</v>
          </cell>
          <cell r="I1649">
            <v>4110</v>
          </cell>
          <cell r="J1649">
            <v>4296</v>
          </cell>
          <cell r="K1649">
            <v>4222</v>
          </cell>
          <cell r="L1649">
            <v>4098</v>
          </cell>
          <cell r="M1649">
            <v>4329</v>
          </cell>
          <cell r="N1649">
            <v>4532</v>
          </cell>
          <cell r="O1649">
            <v>4579</v>
          </cell>
          <cell r="P1649">
            <v>4510</v>
          </cell>
          <cell r="Q1649">
            <v>4132</v>
          </cell>
          <cell r="R1649">
            <v>4083</v>
          </cell>
          <cell r="S1649">
            <v>3775</v>
          </cell>
          <cell r="T1649">
            <v>3825</v>
          </cell>
          <cell r="U1649">
            <v>3805</v>
          </cell>
          <cell r="V1649">
            <v>3707</v>
          </cell>
          <cell r="W1649">
            <v>3828</v>
          </cell>
          <cell r="X1649">
            <v>3554</v>
          </cell>
          <cell r="Y1649">
            <v>3195</v>
          </cell>
          <cell r="Z1649">
            <v>3550</v>
          </cell>
          <cell r="AA1649">
            <v>3368</v>
          </cell>
          <cell r="AB1649">
            <v>3099</v>
          </cell>
          <cell r="AC1649">
            <v>3279</v>
          </cell>
          <cell r="AD1649">
            <v>3420</v>
          </cell>
          <cell r="AE1649">
            <v>3725</v>
          </cell>
        </row>
        <row r="1650">
          <cell r="E1650" t="str">
            <v>NM Transportation Lubricants</v>
          </cell>
          <cell r="F1650">
            <v>1325</v>
          </cell>
          <cell r="G1650">
            <v>1185</v>
          </cell>
          <cell r="H1650">
            <v>1208</v>
          </cell>
          <cell r="I1650">
            <v>1230</v>
          </cell>
          <cell r="J1650">
            <v>1286</v>
          </cell>
          <cell r="K1650">
            <v>1264</v>
          </cell>
          <cell r="L1650">
            <v>1227</v>
          </cell>
          <cell r="M1650">
            <v>1296</v>
          </cell>
          <cell r="N1650">
            <v>1357</v>
          </cell>
          <cell r="O1650">
            <v>1371</v>
          </cell>
          <cell r="P1650">
            <v>1350</v>
          </cell>
          <cell r="Q1650">
            <v>1237</v>
          </cell>
          <cell r="R1650">
            <v>1222</v>
          </cell>
          <cell r="S1650">
            <v>1130</v>
          </cell>
          <cell r="T1650">
            <v>1145</v>
          </cell>
          <cell r="U1650">
            <v>1139</v>
          </cell>
          <cell r="V1650">
            <v>1110</v>
          </cell>
          <cell r="W1650">
            <v>1146</v>
          </cell>
          <cell r="X1650">
            <v>1064</v>
          </cell>
          <cell r="Y1650">
            <v>957</v>
          </cell>
          <cell r="Z1650">
            <v>1063</v>
          </cell>
          <cell r="AA1650">
            <v>1008</v>
          </cell>
          <cell r="AB1650">
            <v>928</v>
          </cell>
          <cell r="AC1650">
            <v>982</v>
          </cell>
          <cell r="AD1650">
            <v>1024</v>
          </cell>
          <cell r="AE1650">
            <v>1115</v>
          </cell>
        </row>
        <row r="1651">
          <cell r="E1651" t="str">
            <v>NV Transportation Lubricants</v>
          </cell>
          <cell r="F1651">
            <v>518</v>
          </cell>
          <cell r="G1651">
            <v>463</v>
          </cell>
          <cell r="H1651">
            <v>472</v>
          </cell>
          <cell r="I1651">
            <v>481</v>
          </cell>
          <cell r="J1651">
            <v>503</v>
          </cell>
          <cell r="K1651">
            <v>494</v>
          </cell>
          <cell r="L1651">
            <v>479</v>
          </cell>
          <cell r="M1651">
            <v>506</v>
          </cell>
          <cell r="N1651">
            <v>530</v>
          </cell>
          <cell r="O1651">
            <v>536</v>
          </cell>
          <cell r="P1651">
            <v>528</v>
          </cell>
          <cell r="Q1651">
            <v>483</v>
          </cell>
          <cell r="R1651">
            <v>478</v>
          </cell>
          <cell r="S1651">
            <v>442</v>
          </cell>
          <cell r="T1651">
            <v>447</v>
          </cell>
          <cell r="U1651">
            <v>445</v>
          </cell>
          <cell r="V1651">
            <v>434</v>
          </cell>
          <cell r="W1651">
            <v>448</v>
          </cell>
          <cell r="X1651">
            <v>416</v>
          </cell>
          <cell r="Y1651">
            <v>374</v>
          </cell>
          <cell r="Z1651">
            <v>415</v>
          </cell>
          <cell r="AA1651">
            <v>394</v>
          </cell>
          <cell r="AB1651">
            <v>363</v>
          </cell>
          <cell r="AC1651">
            <v>384</v>
          </cell>
          <cell r="AD1651">
            <v>400</v>
          </cell>
          <cell r="AE1651">
            <v>436</v>
          </cell>
        </row>
        <row r="1652">
          <cell r="E1652" t="str">
            <v>NY Transportation Lubricants</v>
          </cell>
          <cell r="F1652">
            <v>6608</v>
          </cell>
          <cell r="G1652">
            <v>5911</v>
          </cell>
          <cell r="H1652">
            <v>6027</v>
          </cell>
          <cell r="I1652">
            <v>6137</v>
          </cell>
          <cell r="J1652">
            <v>6414</v>
          </cell>
          <cell r="K1652">
            <v>6304</v>
          </cell>
          <cell r="L1652">
            <v>6118</v>
          </cell>
          <cell r="M1652">
            <v>6463</v>
          </cell>
          <cell r="N1652">
            <v>6766</v>
          </cell>
          <cell r="O1652">
            <v>6837</v>
          </cell>
          <cell r="P1652">
            <v>6734</v>
          </cell>
          <cell r="Q1652">
            <v>6170</v>
          </cell>
          <cell r="R1652">
            <v>6097</v>
          </cell>
          <cell r="S1652">
            <v>5637</v>
          </cell>
          <cell r="T1652">
            <v>5710</v>
          </cell>
          <cell r="U1652">
            <v>5681</v>
          </cell>
          <cell r="V1652">
            <v>5535</v>
          </cell>
          <cell r="W1652">
            <v>5715</v>
          </cell>
          <cell r="X1652">
            <v>5306</v>
          </cell>
          <cell r="Y1652">
            <v>4771</v>
          </cell>
          <cell r="Z1652">
            <v>5300</v>
          </cell>
          <cell r="AA1652">
            <v>5029</v>
          </cell>
          <cell r="AB1652">
            <v>4627</v>
          </cell>
          <cell r="AC1652">
            <v>4896</v>
          </cell>
          <cell r="AD1652">
            <v>5107</v>
          </cell>
          <cell r="AE1652">
            <v>5561</v>
          </cell>
        </row>
        <row r="1653">
          <cell r="E1653" t="str">
            <v>OH Transportation Lubricants</v>
          </cell>
          <cell r="F1653">
            <v>8851</v>
          </cell>
          <cell r="G1653">
            <v>7918</v>
          </cell>
          <cell r="H1653">
            <v>8073</v>
          </cell>
          <cell r="I1653">
            <v>8220</v>
          </cell>
          <cell r="J1653">
            <v>8592</v>
          </cell>
          <cell r="K1653">
            <v>8444</v>
          </cell>
          <cell r="L1653">
            <v>8195</v>
          </cell>
          <cell r="M1653">
            <v>8657</v>
          </cell>
          <cell r="N1653">
            <v>9063</v>
          </cell>
          <cell r="O1653">
            <v>9158</v>
          </cell>
          <cell r="P1653">
            <v>9021</v>
          </cell>
          <cell r="Q1653">
            <v>8265</v>
          </cell>
          <cell r="R1653">
            <v>8167</v>
          </cell>
          <cell r="S1653">
            <v>7550</v>
          </cell>
          <cell r="T1653">
            <v>7649</v>
          </cell>
          <cell r="U1653">
            <v>7609</v>
          </cell>
          <cell r="V1653">
            <v>7414</v>
          </cell>
          <cell r="W1653">
            <v>7656</v>
          </cell>
          <cell r="X1653">
            <v>7108</v>
          </cell>
          <cell r="Y1653">
            <v>6390</v>
          </cell>
          <cell r="Z1653">
            <v>7100</v>
          </cell>
          <cell r="AA1653">
            <v>6736</v>
          </cell>
          <cell r="AB1653">
            <v>6198</v>
          </cell>
          <cell r="AC1653">
            <v>6558</v>
          </cell>
          <cell r="AD1653">
            <v>6840</v>
          </cell>
          <cell r="AE1653">
            <v>7449</v>
          </cell>
        </row>
        <row r="1654">
          <cell r="E1654" t="str">
            <v>OK Transportation Lubricants</v>
          </cell>
          <cell r="F1654">
            <v>4826</v>
          </cell>
          <cell r="G1654">
            <v>4318</v>
          </cell>
          <cell r="H1654">
            <v>4402</v>
          </cell>
          <cell r="I1654">
            <v>4482</v>
          </cell>
          <cell r="J1654">
            <v>4685</v>
          </cell>
          <cell r="K1654">
            <v>4605</v>
          </cell>
          <cell r="L1654">
            <v>4469</v>
          </cell>
          <cell r="M1654">
            <v>4721</v>
          </cell>
          <cell r="N1654">
            <v>4942</v>
          </cell>
          <cell r="O1654">
            <v>4994</v>
          </cell>
          <cell r="P1654">
            <v>4919</v>
          </cell>
          <cell r="Q1654">
            <v>4507</v>
          </cell>
          <cell r="R1654">
            <v>4453</v>
          </cell>
          <cell r="S1654">
            <v>4117</v>
          </cell>
          <cell r="T1654">
            <v>4171</v>
          </cell>
          <cell r="U1654">
            <v>4149</v>
          </cell>
          <cell r="V1654">
            <v>4043</v>
          </cell>
          <cell r="W1654">
            <v>4175</v>
          </cell>
          <cell r="X1654">
            <v>3876</v>
          </cell>
          <cell r="Y1654">
            <v>3484</v>
          </cell>
          <cell r="Z1654">
            <v>3872</v>
          </cell>
          <cell r="AA1654">
            <v>3673</v>
          </cell>
          <cell r="AB1654">
            <v>3380</v>
          </cell>
          <cell r="AC1654">
            <v>3576</v>
          </cell>
          <cell r="AD1654">
            <v>3730</v>
          </cell>
          <cell r="AE1654">
            <v>4062</v>
          </cell>
        </row>
        <row r="1655">
          <cell r="E1655" t="str">
            <v>OR Transportation Lubricants</v>
          </cell>
          <cell r="F1655">
            <v>3290</v>
          </cell>
          <cell r="G1655">
            <v>2943</v>
          </cell>
          <cell r="H1655">
            <v>3001</v>
          </cell>
          <cell r="I1655">
            <v>3056</v>
          </cell>
          <cell r="J1655">
            <v>3194</v>
          </cell>
          <cell r="K1655">
            <v>3139</v>
          </cell>
          <cell r="L1655">
            <v>3046</v>
          </cell>
          <cell r="M1655">
            <v>3218</v>
          </cell>
          <cell r="N1655">
            <v>3369</v>
          </cell>
          <cell r="O1655">
            <v>3404</v>
          </cell>
          <cell r="P1655">
            <v>3353</v>
          </cell>
          <cell r="Q1655">
            <v>3072</v>
          </cell>
          <cell r="R1655">
            <v>3036</v>
          </cell>
          <cell r="S1655">
            <v>2806</v>
          </cell>
          <cell r="T1655">
            <v>2843</v>
          </cell>
          <cell r="U1655">
            <v>2828</v>
          </cell>
          <cell r="V1655">
            <v>2756</v>
          </cell>
          <cell r="W1655">
            <v>2846</v>
          </cell>
          <cell r="X1655">
            <v>2642</v>
          </cell>
          <cell r="Y1655">
            <v>2375</v>
          </cell>
          <cell r="Z1655">
            <v>2639</v>
          </cell>
          <cell r="AA1655">
            <v>2504</v>
          </cell>
          <cell r="AB1655">
            <v>2304</v>
          </cell>
          <cell r="AC1655">
            <v>2437</v>
          </cell>
          <cell r="AD1655">
            <v>2543</v>
          </cell>
          <cell r="AE1655">
            <v>2769</v>
          </cell>
        </row>
        <row r="1656">
          <cell r="E1656" t="str">
            <v>PA Transportation Lubricants</v>
          </cell>
          <cell r="F1656">
            <v>8150</v>
          </cell>
          <cell r="G1656">
            <v>7291</v>
          </cell>
          <cell r="H1656">
            <v>7433</v>
          </cell>
          <cell r="I1656">
            <v>7569</v>
          </cell>
          <cell r="J1656">
            <v>7911</v>
          </cell>
          <cell r="K1656">
            <v>7775</v>
          </cell>
          <cell r="L1656">
            <v>7546</v>
          </cell>
          <cell r="M1656">
            <v>7971</v>
          </cell>
          <cell r="N1656">
            <v>8345</v>
          </cell>
          <cell r="O1656">
            <v>8432</v>
          </cell>
          <cell r="P1656">
            <v>8306</v>
          </cell>
          <cell r="Q1656">
            <v>7610</v>
          </cell>
          <cell r="R1656">
            <v>7520</v>
          </cell>
          <cell r="S1656">
            <v>6952</v>
          </cell>
          <cell r="T1656">
            <v>7043</v>
          </cell>
          <cell r="U1656">
            <v>7006</v>
          </cell>
          <cell r="V1656">
            <v>6826</v>
          </cell>
          <cell r="W1656">
            <v>7049</v>
          </cell>
          <cell r="X1656">
            <v>6544</v>
          </cell>
          <cell r="Y1656">
            <v>5884</v>
          </cell>
          <cell r="Z1656">
            <v>6537</v>
          </cell>
          <cell r="AA1656">
            <v>6203</v>
          </cell>
          <cell r="AB1656">
            <v>5707</v>
          </cell>
          <cell r="AC1656">
            <v>6038</v>
          </cell>
          <cell r="AD1656">
            <v>6298</v>
          </cell>
          <cell r="AE1656">
            <v>6859</v>
          </cell>
        </row>
        <row r="1657">
          <cell r="E1657" t="str">
            <v>RI Transportation Lubricants</v>
          </cell>
          <cell r="F1657">
            <v>434</v>
          </cell>
          <cell r="G1657">
            <v>388</v>
          </cell>
          <cell r="H1657">
            <v>396</v>
          </cell>
          <cell r="I1657">
            <v>403</v>
          </cell>
          <cell r="J1657">
            <v>421</v>
          </cell>
          <cell r="K1657">
            <v>414</v>
          </cell>
          <cell r="L1657">
            <v>402</v>
          </cell>
          <cell r="M1657">
            <v>425</v>
          </cell>
          <cell r="N1657">
            <v>445</v>
          </cell>
          <cell r="O1657">
            <v>449</v>
          </cell>
          <cell r="P1657">
            <v>443</v>
          </cell>
          <cell r="Q1657">
            <v>405</v>
          </cell>
          <cell r="R1657">
            <v>401</v>
          </cell>
          <cell r="S1657">
            <v>370</v>
          </cell>
          <cell r="T1657">
            <v>375</v>
          </cell>
          <cell r="U1657">
            <v>373</v>
          </cell>
          <cell r="V1657">
            <v>364</v>
          </cell>
          <cell r="W1657">
            <v>376</v>
          </cell>
          <cell r="X1657">
            <v>349</v>
          </cell>
          <cell r="Y1657">
            <v>313</v>
          </cell>
          <cell r="Z1657">
            <v>348</v>
          </cell>
          <cell r="AA1657">
            <v>330</v>
          </cell>
          <cell r="AB1657">
            <v>304</v>
          </cell>
          <cell r="AC1657">
            <v>322</v>
          </cell>
          <cell r="AD1657">
            <v>336</v>
          </cell>
          <cell r="AE1657">
            <v>365</v>
          </cell>
        </row>
        <row r="1658">
          <cell r="E1658" t="str">
            <v>SC Transportation Lubricants</v>
          </cell>
          <cell r="F1658">
            <v>1620</v>
          </cell>
          <cell r="G1658">
            <v>1449</v>
          </cell>
          <cell r="H1658">
            <v>1478</v>
          </cell>
          <cell r="I1658">
            <v>1505</v>
          </cell>
          <cell r="J1658">
            <v>1573</v>
          </cell>
          <cell r="K1658">
            <v>1546</v>
          </cell>
          <cell r="L1658">
            <v>1500</v>
          </cell>
          <cell r="M1658">
            <v>1584</v>
          </cell>
          <cell r="N1658">
            <v>1659</v>
          </cell>
          <cell r="O1658">
            <v>1676</v>
          </cell>
          <cell r="P1658">
            <v>1651</v>
          </cell>
          <cell r="Q1658">
            <v>1513</v>
          </cell>
          <cell r="R1658">
            <v>1495</v>
          </cell>
          <cell r="S1658">
            <v>1382</v>
          </cell>
          <cell r="T1658">
            <v>1400</v>
          </cell>
          <cell r="U1658">
            <v>1393</v>
          </cell>
          <cell r="V1658">
            <v>1357</v>
          </cell>
          <cell r="W1658">
            <v>1401</v>
          </cell>
          <cell r="X1658">
            <v>1301</v>
          </cell>
          <cell r="Y1658">
            <v>1170</v>
          </cell>
          <cell r="Z1658">
            <v>1299</v>
          </cell>
          <cell r="AA1658">
            <v>1233</v>
          </cell>
          <cell r="AB1658">
            <v>1134</v>
          </cell>
          <cell r="AC1658">
            <v>1200</v>
          </cell>
          <cell r="AD1658">
            <v>1252</v>
          </cell>
          <cell r="AE1658">
            <v>1363</v>
          </cell>
        </row>
        <row r="1659">
          <cell r="E1659" t="str">
            <v>SD Transportation Lubricants</v>
          </cell>
          <cell r="F1659">
            <v>969</v>
          </cell>
          <cell r="G1659">
            <v>867</v>
          </cell>
          <cell r="H1659">
            <v>883</v>
          </cell>
          <cell r="I1659">
            <v>900</v>
          </cell>
          <cell r="J1659">
            <v>940</v>
          </cell>
          <cell r="K1659">
            <v>924</v>
          </cell>
          <cell r="L1659">
            <v>897</v>
          </cell>
          <cell r="M1659">
            <v>947</v>
          </cell>
          <cell r="N1659">
            <v>992</v>
          </cell>
          <cell r="O1659">
            <v>1002</v>
          </cell>
          <cell r="P1659">
            <v>987</v>
          </cell>
          <cell r="Q1659">
            <v>904</v>
          </cell>
          <cell r="R1659">
            <v>894</v>
          </cell>
          <cell r="S1659">
            <v>826</v>
          </cell>
          <cell r="T1659">
            <v>837</v>
          </cell>
          <cell r="U1659">
            <v>833</v>
          </cell>
          <cell r="V1659">
            <v>811</v>
          </cell>
          <cell r="W1659">
            <v>838</v>
          </cell>
          <cell r="X1659">
            <v>778</v>
          </cell>
          <cell r="Y1659">
            <v>699</v>
          </cell>
          <cell r="Z1659">
            <v>777</v>
          </cell>
          <cell r="AA1659">
            <v>737</v>
          </cell>
          <cell r="AB1659">
            <v>678</v>
          </cell>
          <cell r="AC1659">
            <v>718</v>
          </cell>
          <cell r="AD1659">
            <v>749</v>
          </cell>
          <cell r="AE1659">
            <v>815</v>
          </cell>
        </row>
        <row r="1660">
          <cell r="E1660" t="str">
            <v>TN Transportation Lubricants</v>
          </cell>
          <cell r="F1660">
            <v>4197</v>
          </cell>
          <cell r="G1660">
            <v>3755</v>
          </cell>
          <cell r="H1660">
            <v>3828</v>
          </cell>
          <cell r="I1660">
            <v>3898</v>
          </cell>
          <cell r="J1660">
            <v>4074</v>
          </cell>
          <cell r="K1660">
            <v>4004</v>
          </cell>
          <cell r="L1660">
            <v>3886</v>
          </cell>
          <cell r="M1660">
            <v>4105</v>
          </cell>
          <cell r="N1660">
            <v>4298</v>
          </cell>
          <cell r="O1660">
            <v>4343</v>
          </cell>
          <cell r="P1660">
            <v>4278</v>
          </cell>
          <cell r="Q1660">
            <v>3919</v>
          </cell>
          <cell r="R1660">
            <v>3873</v>
          </cell>
          <cell r="S1660">
            <v>3580</v>
          </cell>
          <cell r="T1660">
            <v>3627</v>
          </cell>
          <cell r="U1660">
            <v>3608</v>
          </cell>
          <cell r="V1660">
            <v>3516</v>
          </cell>
          <cell r="W1660">
            <v>3631</v>
          </cell>
          <cell r="X1660">
            <v>3370</v>
          </cell>
          <cell r="Y1660">
            <v>3030</v>
          </cell>
          <cell r="Z1660">
            <v>3367</v>
          </cell>
          <cell r="AA1660">
            <v>3195</v>
          </cell>
          <cell r="AB1660">
            <v>2939</v>
          </cell>
          <cell r="AC1660">
            <v>3110</v>
          </cell>
          <cell r="AD1660">
            <v>3244</v>
          </cell>
          <cell r="AE1660">
            <v>3533</v>
          </cell>
        </row>
        <row r="1661">
          <cell r="E1661" t="str">
            <v>TX Transportation Lubricants</v>
          </cell>
          <cell r="F1661">
            <v>11857</v>
          </cell>
          <cell r="G1661">
            <v>10608</v>
          </cell>
          <cell r="H1661">
            <v>10815</v>
          </cell>
          <cell r="I1661">
            <v>11012</v>
          </cell>
          <cell r="J1661">
            <v>11510</v>
          </cell>
          <cell r="K1661">
            <v>11312</v>
          </cell>
          <cell r="L1661">
            <v>10979</v>
          </cell>
          <cell r="M1661">
            <v>11598</v>
          </cell>
          <cell r="N1661">
            <v>12141</v>
          </cell>
          <cell r="O1661">
            <v>12268</v>
          </cell>
          <cell r="P1661">
            <v>12084</v>
          </cell>
          <cell r="Q1661">
            <v>11072</v>
          </cell>
          <cell r="R1661">
            <v>10941</v>
          </cell>
          <cell r="S1661">
            <v>10115</v>
          </cell>
          <cell r="T1661">
            <v>10247</v>
          </cell>
          <cell r="U1661">
            <v>10194</v>
          </cell>
          <cell r="V1661">
            <v>9931</v>
          </cell>
          <cell r="W1661">
            <v>10256</v>
          </cell>
          <cell r="X1661">
            <v>9521</v>
          </cell>
          <cell r="Y1661">
            <v>8560</v>
          </cell>
          <cell r="Z1661">
            <v>9511</v>
          </cell>
          <cell r="AA1661">
            <v>9024</v>
          </cell>
          <cell r="AB1661">
            <v>8303</v>
          </cell>
          <cell r="AC1661">
            <v>8785</v>
          </cell>
          <cell r="AD1661">
            <v>9163</v>
          </cell>
          <cell r="AE1661">
            <v>9979</v>
          </cell>
        </row>
        <row r="1662">
          <cell r="E1662" t="str">
            <v>US Transportation Lubricants</v>
          </cell>
          <cell r="F1662">
            <v>175999</v>
          </cell>
          <cell r="G1662">
            <v>157451</v>
          </cell>
          <cell r="H1662">
            <v>160527</v>
          </cell>
          <cell r="I1662">
            <v>163458</v>
          </cell>
          <cell r="J1662">
            <v>170847</v>
          </cell>
          <cell r="K1662">
            <v>167913</v>
          </cell>
          <cell r="L1662">
            <v>162957</v>
          </cell>
          <cell r="M1662">
            <v>172146</v>
          </cell>
          <cell r="N1662">
            <v>180212</v>
          </cell>
          <cell r="O1662">
            <v>182097</v>
          </cell>
          <cell r="P1662">
            <v>179366</v>
          </cell>
          <cell r="Q1662">
            <v>164339</v>
          </cell>
          <cell r="R1662">
            <v>162395</v>
          </cell>
          <cell r="S1662">
            <v>150134</v>
          </cell>
          <cell r="T1662">
            <v>152099</v>
          </cell>
          <cell r="U1662">
            <v>151306</v>
          </cell>
          <cell r="V1662">
            <v>147415</v>
          </cell>
          <cell r="W1662">
            <v>152231</v>
          </cell>
          <cell r="X1662">
            <v>141328</v>
          </cell>
          <cell r="Y1662">
            <v>127064</v>
          </cell>
          <cell r="Z1662">
            <v>141178</v>
          </cell>
          <cell r="AA1662">
            <v>133949</v>
          </cell>
          <cell r="AB1662">
            <v>123240</v>
          </cell>
          <cell r="AC1662">
            <v>130393</v>
          </cell>
          <cell r="AD1662">
            <v>136014</v>
          </cell>
          <cell r="AE1662">
            <v>148122</v>
          </cell>
        </row>
        <row r="1663">
          <cell r="E1663" t="str">
            <v>UT Transportation Lubricants</v>
          </cell>
          <cell r="F1663">
            <v>1202</v>
          </cell>
          <cell r="G1663">
            <v>1076</v>
          </cell>
          <cell r="H1663">
            <v>1097</v>
          </cell>
          <cell r="I1663">
            <v>1117</v>
          </cell>
          <cell r="J1663">
            <v>1167</v>
          </cell>
          <cell r="K1663">
            <v>1147</v>
          </cell>
          <cell r="L1663">
            <v>1113</v>
          </cell>
          <cell r="M1663">
            <v>1176</v>
          </cell>
          <cell r="N1663">
            <v>1231</v>
          </cell>
          <cell r="O1663">
            <v>1244</v>
          </cell>
          <cell r="P1663">
            <v>1225</v>
          </cell>
          <cell r="Q1663">
            <v>1123</v>
          </cell>
          <cell r="R1663">
            <v>1109</v>
          </cell>
          <cell r="S1663">
            <v>1026</v>
          </cell>
          <cell r="T1663">
            <v>1039</v>
          </cell>
          <cell r="U1663">
            <v>1034</v>
          </cell>
          <cell r="V1663">
            <v>1007</v>
          </cell>
          <cell r="W1663">
            <v>1040</v>
          </cell>
          <cell r="X1663">
            <v>966</v>
          </cell>
          <cell r="Y1663">
            <v>868</v>
          </cell>
          <cell r="Z1663">
            <v>965</v>
          </cell>
          <cell r="AA1663">
            <v>915</v>
          </cell>
          <cell r="AB1663">
            <v>842</v>
          </cell>
          <cell r="AC1663">
            <v>891</v>
          </cell>
          <cell r="AD1663">
            <v>929</v>
          </cell>
          <cell r="AE1663">
            <v>1012</v>
          </cell>
        </row>
        <row r="1664">
          <cell r="E1664" t="str">
            <v>VA Transportation Lubricants</v>
          </cell>
          <cell r="F1664">
            <v>3290</v>
          </cell>
          <cell r="G1664">
            <v>2943</v>
          </cell>
          <cell r="H1664">
            <v>3001</v>
          </cell>
          <cell r="I1664">
            <v>3056</v>
          </cell>
          <cell r="J1664">
            <v>3194</v>
          </cell>
          <cell r="K1664">
            <v>3139</v>
          </cell>
          <cell r="L1664">
            <v>3046</v>
          </cell>
          <cell r="M1664">
            <v>3218</v>
          </cell>
          <cell r="N1664">
            <v>3369</v>
          </cell>
          <cell r="O1664">
            <v>3404</v>
          </cell>
          <cell r="P1664">
            <v>3353</v>
          </cell>
          <cell r="Q1664">
            <v>3072</v>
          </cell>
          <cell r="R1664">
            <v>3036</v>
          </cell>
          <cell r="S1664">
            <v>2806</v>
          </cell>
          <cell r="T1664">
            <v>2843</v>
          </cell>
          <cell r="U1664">
            <v>2828</v>
          </cell>
          <cell r="V1664">
            <v>2756</v>
          </cell>
          <cell r="W1664">
            <v>2846</v>
          </cell>
          <cell r="X1664">
            <v>2642</v>
          </cell>
          <cell r="Y1664">
            <v>2375</v>
          </cell>
          <cell r="Z1664">
            <v>2639</v>
          </cell>
          <cell r="AA1664">
            <v>2504</v>
          </cell>
          <cell r="AB1664">
            <v>2304</v>
          </cell>
          <cell r="AC1664">
            <v>2437</v>
          </cell>
          <cell r="AD1664">
            <v>2543</v>
          </cell>
          <cell r="AE1664">
            <v>2769</v>
          </cell>
        </row>
        <row r="1665">
          <cell r="E1665" t="str">
            <v>VT Transportation Lubricants</v>
          </cell>
          <cell r="F1665">
            <v>323</v>
          </cell>
          <cell r="G1665">
            <v>289</v>
          </cell>
          <cell r="H1665">
            <v>294</v>
          </cell>
          <cell r="I1665">
            <v>300</v>
          </cell>
          <cell r="J1665">
            <v>313</v>
          </cell>
          <cell r="K1665">
            <v>308</v>
          </cell>
          <cell r="L1665">
            <v>299</v>
          </cell>
          <cell r="M1665">
            <v>316</v>
          </cell>
          <cell r="N1665">
            <v>331</v>
          </cell>
          <cell r="O1665">
            <v>334</v>
          </cell>
          <cell r="P1665">
            <v>329</v>
          </cell>
          <cell r="Q1665">
            <v>301</v>
          </cell>
          <cell r="R1665">
            <v>298</v>
          </cell>
          <cell r="S1665">
            <v>275</v>
          </cell>
          <cell r="T1665">
            <v>279</v>
          </cell>
          <cell r="U1665">
            <v>278</v>
          </cell>
          <cell r="V1665">
            <v>270</v>
          </cell>
          <cell r="W1665">
            <v>279</v>
          </cell>
          <cell r="X1665">
            <v>259</v>
          </cell>
          <cell r="Y1665">
            <v>233</v>
          </cell>
          <cell r="Z1665">
            <v>259</v>
          </cell>
          <cell r="AA1665">
            <v>246</v>
          </cell>
          <cell r="AB1665">
            <v>226</v>
          </cell>
          <cell r="AC1665">
            <v>239</v>
          </cell>
          <cell r="AD1665">
            <v>250</v>
          </cell>
          <cell r="AE1665">
            <v>272</v>
          </cell>
        </row>
        <row r="1666">
          <cell r="E1666" t="str">
            <v>WA Transportation Lubricants</v>
          </cell>
          <cell r="F1666">
            <v>3112</v>
          </cell>
          <cell r="G1666">
            <v>2784</v>
          </cell>
          <cell r="H1666">
            <v>2838</v>
          </cell>
          <cell r="I1666">
            <v>2890</v>
          </cell>
          <cell r="J1666">
            <v>3021</v>
          </cell>
          <cell r="K1666">
            <v>2969</v>
          </cell>
          <cell r="L1666">
            <v>2881</v>
          </cell>
          <cell r="M1666">
            <v>3044</v>
          </cell>
          <cell r="N1666">
            <v>3186</v>
          </cell>
          <cell r="O1666">
            <v>3220</v>
          </cell>
          <cell r="P1666">
            <v>3171</v>
          </cell>
          <cell r="Q1666">
            <v>2906</v>
          </cell>
          <cell r="R1666">
            <v>2871</v>
          </cell>
          <cell r="S1666">
            <v>2655</v>
          </cell>
          <cell r="T1666">
            <v>2689</v>
          </cell>
          <cell r="U1666">
            <v>2675</v>
          </cell>
          <cell r="V1666">
            <v>2606</v>
          </cell>
          <cell r="W1666">
            <v>2692</v>
          </cell>
          <cell r="X1666">
            <v>2499</v>
          </cell>
          <cell r="Y1666">
            <v>2247</v>
          </cell>
          <cell r="Z1666">
            <v>2496</v>
          </cell>
          <cell r="AA1666">
            <v>2368</v>
          </cell>
          <cell r="AB1666">
            <v>2179</v>
          </cell>
          <cell r="AC1666">
            <v>2305</v>
          </cell>
          <cell r="AD1666">
            <v>2405</v>
          </cell>
          <cell r="AE1666">
            <v>2619</v>
          </cell>
        </row>
        <row r="1667">
          <cell r="E1667" t="str">
            <v>WI Transportation Lubricants</v>
          </cell>
          <cell r="F1667">
            <v>3245</v>
          </cell>
          <cell r="G1667">
            <v>2903</v>
          </cell>
          <cell r="H1667">
            <v>2960</v>
          </cell>
          <cell r="I1667">
            <v>3014</v>
          </cell>
          <cell r="J1667">
            <v>3150</v>
          </cell>
          <cell r="K1667">
            <v>3096</v>
          </cell>
          <cell r="L1667">
            <v>3005</v>
          </cell>
          <cell r="M1667">
            <v>3174</v>
          </cell>
          <cell r="N1667">
            <v>3323</v>
          </cell>
          <cell r="O1667">
            <v>3358</v>
          </cell>
          <cell r="P1667">
            <v>3308</v>
          </cell>
          <cell r="Q1667">
            <v>3030</v>
          </cell>
          <cell r="R1667">
            <v>2995</v>
          </cell>
          <cell r="S1667">
            <v>2768</v>
          </cell>
          <cell r="T1667">
            <v>2805</v>
          </cell>
          <cell r="U1667">
            <v>2790</v>
          </cell>
          <cell r="V1667">
            <v>2718</v>
          </cell>
          <cell r="W1667">
            <v>2807</v>
          </cell>
          <cell r="X1667">
            <v>2606</v>
          </cell>
          <cell r="Y1667">
            <v>2343</v>
          </cell>
          <cell r="Z1667">
            <v>2603</v>
          </cell>
          <cell r="AA1667">
            <v>2470</v>
          </cell>
          <cell r="AB1667">
            <v>2273</v>
          </cell>
          <cell r="AC1667">
            <v>2404</v>
          </cell>
          <cell r="AD1667">
            <v>2508</v>
          </cell>
          <cell r="AE1667">
            <v>2731</v>
          </cell>
        </row>
        <row r="1668">
          <cell r="E1668" t="str">
            <v>WV Transportation Lubricants</v>
          </cell>
          <cell r="F1668">
            <v>1553</v>
          </cell>
          <cell r="G1668">
            <v>1389</v>
          </cell>
          <cell r="H1668">
            <v>1417</v>
          </cell>
          <cell r="I1668">
            <v>1442</v>
          </cell>
          <cell r="J1668">
            <v>1508</v>
          </cell>
          <cell r="K1668">
            <v>1482</v>
          </cell>
          <cell r="L1668">
            <v>1438</v>
          </cell>
          <cell r="M1668">
            <v>1519</v>
          </cell>
          <cell r="N1668">
            <v>1590</v>
          </cell>
          <cell r="O1668">
            <v>1607</v>
          </cell>
          <cell r="P1668">
            <v>1583</v>
          </cell>
          <cell r="Q1668">
            <v>1450</v>
          </cell>
          <cell r="R1668">
            <v>1433</v>
          </cell>
          <cell r="S1668">
            <v>1325</v>
          </cell>
          <cell r="T1668">
            <v>1342</v>
          </cell>
          <cell r="U1668">
            <v>1335</v>
          </cell>
          <cell r="V1668">
            <v>1301</v>
          </cell>
          <cell r="W1668">
            <v>1343</v>
          </cell>
          <cell r="X1668">
            <v>1247</v>
          </cell>
          <cell r="Y1668">
            <v>1121</v>
          </cell>
          <cell r="Z1668">
            <v>1246</v>
          </cell>
          <cell r="AA1668">
            <v>1182</v>
          </cell>
          <cell r="AB1668">
            <v>1088</v>
          </cell>
          <cell r="AC1668">
            <v>1151</v>
          </cell>
          <cell r="AD1668">
            <v>1200</v>
          </cell>
          <cell r="AE1668">
            <v>1307</v>
          </cell>
        </row>
        <row r="1669">
          <cell r="E1669" t="str">
            <v>WY Transportation Lubricants</v>
          </cell>
          <cell r="F1669">
            <v>935</v>
          </cell>
          <cell r="G1669">
            <v>837</v>
          </cell>
          <cell r="H1669">
            <v>853</v>
          </cell>
          <cell r="I1669">
            <v>869</v>
          </cell>
          <cell r="J1669">
            <v>908</v>
          </cell>
          <cell r="K1669">
            <v>892</v>
          </cell>
          <cell r="L1669">
            <v>866</v>
          </cell>
          <cell r="M1669">
            <v>915</v>
          </cell>
          <cell r="N1669">
            <v>958</v>
          </cell>
          <cell r="O1669">
            <v>968</v>
          </cell>
          <cell r="P1669">
            <v>953</v>
          </cell>
          <cell r="Q1669">
            <v>873</v>
          </cell>
          <cell r="R1669">
            <v>863</v>
          </cell>
          <cell r="S1669">
            <v>798</v>
          </cell>
          <cell r="T1669">
            <v>808</v>
          </cell>
          <cell r="U1669">
            <v>804</v>
          </cell>
          <cell r="V1669">
            <v>783</v>
          </cell>
          <cell r="W1669">
            <v>809</v>
          </cell>
          <cell r="X1669">
            <v>751</v>
          </cell>
          <cell r="Y1669">
            <v>675</v>
          </cell>
          <cell r="Z1669">
            <v>750</v>
          </cell>
          <cell r="AA1669">
            <v>712</v>
          </cell>
          <cell r="AB1669">
            <v>655</v>
          </cell>
          <cell r="AC1669">
            <v>693</v>
          </cell>
          <cell r="AD1669">
            <v>723</v>
          </cell>
          <cell r="AE1669">
            <v>787</v>
          </cell>
        </row>
        <row r="1670">
          <cell r="E1670" t="str">
            <v>AK Industrial Lubricants</v>
          </cell>
          <cell r="F1670">
            <v>128</v>
          </cell>
          <cell r="G1670">
            <v>115</v>
          </cell>
          <cell r="H1670">
            <v>117</v>
          </cell>
          <cell r="I1670">
            <v>119</v>
          </cell>
          <cell r="J1670">
            <v>124</v>
          </cell>
          <cell r="K1670">
            <v>122</v>
          </cell>
          <cell r="L1670">
            <v>119</v>
          </cell>
          <cell r="M1670">
            <v>125</v>
          </cell>
          <cell r="N1670">
            <v>131</v>
          </cell>
          <cell r="O1670">
            <v>132</v>
          </cell>
          <cell r="P1670">
            <v>130</v>
          </cell>
          <cell r="Q1670">
            <v>120</v>
          </cell>
          <cell r="R1670">
            <v>118</v>
          </cell>
          <cell r="S1670">
            <v>109</v>
          </cell>
          <cell r="T1670">
            <v>111</v>
          </cell>
          <cell r="U1670">
            <v>110</v>
          </cell>
          <cell r="V1670">
            <v>107</v>
          </cell>
          <cell r="W1670">
            <v>111</v>
          </cell>
          <cell r="X1670">
            <v>103</v>
          </cell>
          <cell r="Y1670">
            <v>92</v>
          </cell>
          <cell r="Z1670">
            <v>103</v>
          </cell>
          <cell r="AA1670">
            <v>97</v>
          </cell>
          <cell r="AB1670">
            <v>90</v>
          </cell>
          <cell r="AC1670">
            <v>95</v>
          </cell>
          <cell r="AD1670">
            <v>99</v>
          </cell>
          <cell r="AE1670">
            <v>108</v>
          </cell>
        </row>
        <row r="1671">
          <cell r="E1671" t="str">
            <v>AL Industrial Lubricants</v>
          </cell>
          <cell r="F1671">
            <v>3145</v>
          </cell>
          <cell r="G1671">
            <v>2814</v>
          </cell>
          <cell r="H1671">
            <v>2869</v>
          </cell>
          <cell r="I1671">
            <v>2921</v>
          </cell>
          <cell r="J1671">
            <v>3053</v>
          </cell>
          <cell r="K1671">
            <v>3001</v>
          </cell>
          <cell r="L1671">
            <v>2912</v>
          </cell>
          <cell r="M1671">
            <v>3076</v>
          </cell>
          <cell r="N1671">
            <v>3221</v>
          </cell>
          <cell r="O1671">
            <v>3254</v>
          </cell>
          <cell r="P1671">
            <v>3205</v>
          </cell>
          <cell r="Q1671">
            <v>2937</v>
          </cell>
          <cell r="R1671">
            <v>2902</v>
          </cell>
          <cell r="S1671">
            <v>2683</v>
          </cell>
          <cell r="T1671">
            <v>2718</v>
          </cell>
          <cell r="U1671">
            <v>2704</v>
          </cell>
          <cell r="V1671">
            <v>2634</v>
          </cell>
          <cell r="W1671">
            <v>2720</v>
          </cell>
          <cell r="X1671">
            <v>2526</v>
          </cell>
          <cell r="Y1671">
            <v>2271</v>
          </cell>
          <cell r="Z1671">
            <v>2523</v>
          </cell>
          <cell r="AA1671">
            <v>2394</v>
          </cell>
          <cell r="AB1671">
            <v>2202</v>
          </cell>
          <cell r="AC1671">
            <v>2330</v>
          </cell>
          <cell r="AD1671">
            <v>2431</v>
          </cell>
          <cell r="AE1671">
            <v>2647</v>
          </cell>
        </row>
        <row r="1672">
          <cell r="E1672" t="str">
            <v>AR Industrial Lubricants</v>
          </cell>
          <cell r="F1672">
            <v>1664</v>
          </cell>
          <cell r="G1672">
            <v>1489</v>
          </cell>
          <cell r="H1672">
            <v>1518</v>
          </cell>
          <cell r="I1672">
            <v>1546</v>
          </cell>
          <cell r="J1672">
            <v>1616</v>
          </cell>
          <cell r="K1672">
            <v>1588</v>
          </cell>
          <cell r="L1672">
            <v>1541</v>
          </cell>
          <cell r="M1672">
            <v>1628</v>
          </cell>
          <cell r="N1672">
            <v>1704</v>
          </cell>
          <cell r="O1672">
            <v>1722</v>
          </cell>
          <cell r="P1672">
            <v>1696</v>
          </cell>
          <cell r="Q1672">
            <v>1554</v>
          </cell>
          <cell r="R1672">
            <v>1536</v>
          </cell>
          <cell r="S1672">
            <v>1420</v>
          </cell>
          <cell r="T1672">
            <v>1438</v>
          </cell>
          <cell r="U1672">
            <v>1431</v>
          </cell>
          <cell r="V1672">
            <v>1394</v>
          </cell>
          <cell r="W1672">
            <v>1440</v>
          </cell>
          <cell r="X1672">
            <v>1337</v>
          </cell>
          <cell r="Y1672">
            <v>1202</v>
          </cell>
          <cell r="Z1672">
            <v>1335</v>
          </cell>
          <cell r="AA1672">
            <v>1267</v>
          </cell>
          <cell r="AB1672">
            <v>1166</v>
          </cell>
          <cell r="AC1672">
            <v>1233</v>
          </cell>
          <cell r="AD1672">
            <v>1286</v>
          </cell>
          <cell r="AE1672">
            <v>1401</v>
          </cell>
        </row>
        <row r="1673">
          <cell r="E1673" t="str">
            <v>AZ Industrial Lubricants</v>
          </cell>
          <cell r="F1673">
            <v>1642</v>
          </cell>
          <cell r="G1673">
            <v>1469</v>
          </cell>
          <cell r="H1673">
            <v>1498</v>
          </cell>
          <cell r="I1673">
            <v>1525</v>
          </cell>
          <cell r="J1673">
            <v>1594</v>
          </cell>
          <cell r="K1673">
            <v>1567</v>
          </cell>
          <cell r="L1673">
            <v>1521</v>
          </cell>
          <cell r="M1673">
            <v>1606</v>
          </cell>
          <cell r="N1673">
            <v>1682</v>
          </cell>
          <cell r="O1673">
            <v>1699</v>
          </cell>
          <cell r="P1673">
            <v>1674</v>
          </cell>
          <cell r="Q1673">
            <v>1533</v>
          </cell>
          <cell r="R1673">
            <v>1515</v>
          </cell>
          <cell r="S1673">
            <v>1401</v>
          </cell>
          <cell r="T1673">
            <v>1419</v>
          </cell>
          <cell r="U1673">
            <v>1412</v>
          </cell>
          <cell r="V1673">
            <v>1375</v>
          </cell>
          <cell r="W1673">
            <v>1420</v>
          </cell>
          <cell r="X1673">
            <v>1319</v>
          </cell>
          <cell r="Y1673">
            <v>1186</v>
          </cell>
          <cell r="Z1673">
            <v>1317</v>
          </cell>
          <cell r="AA1673">
            <v>1250</v>
          </cell>
          <cell r="AB1673">
            <v>1150</v>
          </cell>
          <cell r="AC1673">
            <v>1217</v>
          </cell>
          <cell r="AD1673">
            <v>1269</v>
          </cell>
          <cell r="AE1673">
            <v>1382</v>
          </cell>
        </row>
        <row r="1674">
          <cell r="E1674" t="str">
            <v>CA Industrial Lubricants</v>
          </cell>
          <cell r="F1674">
            <v>13060</v>
          </cell>
          <cell r="G1674">
            <v>11683</v>
          </cell>
          <cell r="H1674">
            <v>11912</v>
          </cell>
          <cell r="I1674">
            <v>12129</v>
          </cell>
          <cell r="J1674">
            <v>12677</v>
          </cell>
          <cell r="K1674">
            <v>12460</v>
          </cell>
          <cell r="L1674">
            <v>12092</v>
          </cell>
          <cell r="M1674">
            <v>12774</v>
          </cell>
          <cell r="N1674">
            <v>13372</v>
          </cell>
          <cell r="O1674">
            <v>13512</v>
          </cell>
          <cell r="P1674">
            <v>13310</v>
          </cell>
          <cell r="Q1674">
            <v>12194</v>
          </cell>
          <cell r="R1674">
            <v>12050</v>
          </cell>
          <cell r="S1674">
            <v>11140</v>
          </cell>
          <cell r="T1674">
            <v>11286</v>
          </cell>
          <cell r="U1674">
            <v>11227</v>
          </cell>
          <cell r="V1674">
            <v>10939</v>
          </cell>
          <cell r="W1674">
            <v>11296</v>
          </cell>
          <cell r="X1674">
            <v>10487</v>
          </cell>
          <cell r="Y1674">
            <v>9429</v>
          </cell>
          <cell r="Z1674">
            <v>10476</v>
          </cell>
          <cell r="AA1674">
            <v>9939</v>
          </cell>
          <cell r="AB1674">
            <v>9145</v>
          </cell>
          <cell r="AC1674">
            <v>9676</v>
          </cell>
          <cell r="AD1674">
            <v>10093</v>
          </cell>
          <cell r="AE1674">
            <v>10991</v>
          </cell>
        </row>
        <row r="1675">
          <cell r="E1675" t="str">
            <v>CO Industrial Lubricants</v>
          </cell>
          <cell r="F1675">
            <v>1481</v>
          </cell>
          <cell r="G1675">
            <v>1325</v>
          </cell>
          <cell r="H1675">
            <v>1351</v>
          </cell>
          <cell r="I1675">
            <v>1375</v>
          </cell>
          <cell r="J1675">
            <v>1437</v>
          </cell>
          <cell r="K1675">
            <v>1413</v>
          </cell>
          <cell r="L1675">
            <v>1371</v>
          </cell>
          <cell r="M1675">
            <v>1448</v>
          </cell>
          <cell r="N1675">
            <v>1516</v>
          </cell>
          <cell r="O1675">
            <v>1532</v>
          </cell>
          <cell r="P1675">
            <v>1509</v>
          </cell>
          <cell r="Q1675">
            <v>1383</v>
          </cell>
          <cell r="R1675">
            <v>1366</v>
          </cell>
          <cell r="S1675">
            <v>1263</v>
          </cell>
          <cell r="T1675">
            <v>1280</v>
          </cell>
          <cell r="U1675">
            <v>1273</v>
          </cell>
          <cell r="V1675">
            <v>1240</v>
          </cell>
          <cell r="W1675">
            <v>1281</v>
          </cell>
          <cell r="X1675">
            <v>1189</v>
          </cell>
          <cell r="Y1675">
            <v>1069</v>
          </cell>
          <cell r="Z1675">
            <v>1188</v>
          </cell>
          <cell r="AA1675">
            <v>1127</v>
          </cell>
          <cell r="AB1675">
            <v>1037</v>
          </cell>
          <cell r="AC1675">
            <v>1097</v>
          </cell>
          <cell r="AD1675">
            <v>1144</v>
          </cell>
          <cell r="AE1675">
            <v>1246</v>
          </cell>
        </row>
        <row r="1676">
          <cell r="E1676" t="str">
            <v>CT Industrial Lubricants</v>
          </cell>
          <cell r="F1676">
            <v>1291</v>
          </cell>
          <cell r="G1676">
            <v>1155</v>
          </cell>
          <cell r="H1676">
            <v>1178</v>
          </cell>
          <cell r="I1676">
            <v>1199</v>
          </cell>
          <cell r="J1676">
            <v>1254</v>
          </cell>
          <cell r="K1676">
            <v>1232</v>
          </cell>
          <cell r="L1676">
            <v>1196</v>
          </cell>
          <cell r="M1676">
            <v>1263</v>
          </cell>
          <cell r="N1676">
            <v>1322</v>
          </cell>
          <cell r="O1676">
            <v>1336</v>
          </cell>
          <cell r="P1676">
            <v>1316</v>
          </cell>
          <cell r="Q1676">
            <v>1206</v>
          </cell>
          <cell r="R1676">
            <v>1192</v>
          </cell>
          <cell r="S1676">
            <v>1102</v>
          </cell>
          <cell r="T1676">
            <v>1116</v>
          </cell>
          <cell r="U1676">
            <v>1110</v>
          </cell>
          <cell r="V1676">
            <v>1082</v>
          </cell>
          <cell r="W1676">
            <v>1117</v>
          </cell>
          <cell r="X1676">
            <v>1037</v>
          </cell>
          <cell r="Y1676">
            <v>932</v>
          </cell>
          <cell r="Z1676">
            <v>1036</v>
          </cell>
          <cell r="AA1676">
            <v>983</v>
          </cell>
          <cell r="AB1676">
            <v>904</v>
          </cell>
          <cell r="AC1676">
            <v>957</v>
          </cell>
          <cell r="AD1676">
            <v>998</v>
          </cell>
          <cell r="AE1676">
            <v>1087</v>
          </cell>
        </row>
        <row r="1677">
          <cell r="E1677" t="str">
            <v>DC Industrial Lubricants</v>
          </cell>
          <cell r="F1677">
            <v>45</v>
          </cell>
          <cell r="G1677">
            <v>40</v>
          </cell>
          <cell r="H1677">
            <v>41</v>
          </cell>
          <cell r="I1677">
            <v>41</v>
          </cell>
          <cell r="J1677">
            <v>43</v>
          </cell>
          <cell r="K1677">
            <v>42</v>
          </cell>
          <cell r="L1677">
            <v>41</v>
          </cell>
          <cell r="M1677">
            <v>44</v>
          </cell>
          <cell r="N1677">
            <v>46</v>
          </cell>
          <cell r="O1677">
            <v>46</v>
          </cell>
          <cell r="P1677">
            <v>45</v>
          </cell>
          <cell r="Q1677">
            <v>42</v>
          </cell>
          <cell r="R1677">
            <v>41</v>
          </cell>
          <cell r="S1677">
            <v>38</v>
          </cell>
          <cell r="T1677">
            <v>38</v>
          </cell>
          <cell r="U1677">
            <v>38</v>
          </cell>
          <cell r="V1677">
            <v>37</v>
          </cell>
          <cell r="W1677">
            <v>39</v>
          </cell>
          <cell r="X1677">
            <v>36</v>
          </cell>
          <cell r="Y1677">
            <v>32</v>
          </cell>
          <cell r="Z1677">
            <v>36</v>
          </cell>
          <cell r="AA1677">
            <v>34</v>
          </cell>
          <cell r="AB1677">
            <v>31</v>
          </cell>
          <cell r="AC1677">
            <v>33</v>
          </cell>
          <cell r="AD1677">
            <v>34</v>
          </cell>
          <cell r="AE1677">
            <v>37</v>
          </cell>
        </row>
        <row r="1678">
          <cell r="E1678" t="str">
            <v>DE Industrial Lubricants</v>
          </cell>
          <cell r="F1678">
            <v>468</v>
          </cell>
          <cell r="G1678">
            <v>418</v>
          </cell>
          <cell r="H1678">
            <v>427</v>
          </cell>
          <cell r="I1678">
            <v>434</v>
          </cell>
          <cell r="J1678">
            <v>454</v>
          </cell>
          <cell r="K1678">
            <v>446</v>
          </cell>
          <cell r="L1678">
            <v>433</v>
          </cell>
          <cell r="M1678">
            <v>457</v>
          </cell>
          <cell r="N1678">
            <v>479</v>
          </cell>
          <cell r="O1678">
            <v>484</v>
          </cell>
          <cell r="P1678">
            <v>477</v>
          </cell>
          <cell r="Q1678">
            <v>437</v>
          </cell>
          <cell r="R1678">
            <v>431</v>
          </cell>
          <cell r="S1678">
            <v>399</v>
          </cell>
          <cell r="T1678">
            <v>404</v>
          </cell>
          <cell r="U1678">
            <v>402</v>
          </cell>
          <cell r="V1678">
            <v>392</v>
          </cell>
          <cell r="W1678">
            <v>404</v>
          </cell>
          <cell r="X1678">
            <v>375</v>
          </cell>
          <cell r="Y1678">
            <v>338</v>
          </cell>
          <cell r="Z1678">
            <v>375</v>
          </cell>
          <cell r="AA1678">
            <v>356</v>
          </cell>
          <cell r="AB1678">
            <v>327</v>
          </cell>
          <cell r="AC1678">
            <v>346</v>
          </cell>
          <cell r="AD1678">
            <v>361</v>
          </cell>
          <cell r="AE1678">
            <v>394</v>
          </cell>
        </row>
        <row r="1679">
          <cell r="E1679" t="str">
            <v>FL Industrial Lubricants</v>
          </cell>
          <cell r="F1679">
            <v>3752</v>
          </cell>
          <cell r="G1679">
            <v>3357</v>
          </cell>
          <cell r="H1679">
            <v>3422</v>
          </cell>
          <cell r="I1679">
            <v>3485</v>
          </cell>
          <cell r="J1679">
            <v>3642</v>
          </cell>
          <cell r="K1679">
            <v>3580</v>
          </cell>
          <cell r="L1679">
            <v>3474</v>
          </cell>
          <cell r="M1679">
            <v>3670</v>
          </cell>
          <cell r="N1679">
            <v>3842</v>
          </cell>
          <cell r="O1679">
            <v>3882</v>
          </cell>
          <cell r="P1679">
            <v>3824</v>
          </cell>
          <cell r="Q1679">
            <v>3503</v>
          </cell>
          <cell r="R1679">
            <v>3462</v>
          </cell>
          <cell r="S1679">
            <v>3201</v>
          </cell>
          <cell r="T1679">
            <v>3242</v>
          </cell>
          <cell r="U1679">
            <v>3226</v>
          </cell>
          <cell r="V1679">
            <v>3143</v>
          </cell>
          <cell r="W1679">
            <v>3245</v>
          </cell>
          <cell r="X1679">
            <v>3013</v>
          </cell>
          <cell r="Y1679">
            <v>2709</v>
          </cell>
          <cell r="Z1679">
            <v>3010</v>
          </cell>
          <cell r="AA1679">
            <v>2856</v>
          </cell>
          <cell r="AB1679">
            <v>2627</v>
          </cell>
          <cell r="AC1679">
            <v>2780</v>
          </cell>
          <cell r="AD1679">
            <v>2900</v>
          </cell>
          <cell r="AE1679">
            <v>3158</v>
          </cell>
        </row>
        <row r="1680">
          <cell r="E1680" t="str">
            <v>GA Industrial Lubricants</v>
          </cell>
          <cell r="F1680">
            <v>3925</v>
          </cell>
          <cell r="G1680">
            <v>3511</v>
          </cell>
          <cell r="H1680">
            <v>3580</v>
          </cell>
          <cell r="I1680">
            <v>3645</v>
          </cell>
          <cell r="J1680">
            <v>3810</v>
          </cell>
          <cell r="K1680">
            <v>3744</v>
          </cell>
          <cell r="L1680">
            <v>3634</v>
          </cell>
          <cell r="M1680">
            <v>3839</v>
          </cell>
          <cell r="N1680">
            <v>4019</v>
          </cell>
          <cell r="O1680">
            <v>4061</v>
          </cell>
          <cell r="P1680">
            <v>4000</v>
          </cell>
          <cell r="Q1680">
            <v>3665</v>
          </cell>
          <cell r="R1680">
            <v>3621</v>
          </cell>
          <cell r="S1680">
            <v>3348</v>
          </cell>
          <cell r="T1680">
            <v>3392</v>
          </cell>
          <cell r="U1680">
            <v>3374</v>
          </cell>
          <cell r="V1680">
            <v>3287</v>
          </cell>
          <cell r="W1680">
            <v>3395</v>
          </cell>
          <cell r="X1680">
            <v>3151</v>
          </cell>
          <cell r="Y1680">
            <v>2833</v>
          </cell>
          <cell r="Z1680">
            <v>3148</v>
          </cell>
          <cell r="AA1680">
            <v>2987</v>
          </cell>
          <cell r="AB1680">
            <v>2748</v>
          </cell>
          <cell r="AC1680">
            <v>2908</v>
          </cell>
          <cell r="AD1680">
            <v>3033</v>
          </cell>
          <cell r="AE1680">
            <v>3303</v>
          </cell>
        </row>
        <row r="1681">
          <cell r="E1681" t="str">
            <v>HI Industrial Lubricants</v>
          </cell>
          <cell r="F1681">
            <v>122</v>
          </cell>
          <cell r="G1681">
            <v>110</v>
          </cell>
          <cell r="H1681">
            <v>112</v>
          </cell>
          <cell r="I1681">
            <v>114</v>
          </cell>
          <cell r="J1681">
            <v>119</v>
          </cell>
          <cell r="K1681">
            <v>117</v>
          </cell>
          <cell r="L1681">
            <v>113</v>
          </cell>
          <cell r="M1681">
            <v>120</v>
          </cell>
          <cell r="N1681">
            <v>125</v>
          </cell>
          <cell r="O1681">
            <v>127</v>
          </cell>
          <cell r="P1681">
            <v>125</v>
          </cell>
          <cell r="Q1681">
            <v>114</v>
          </cell>
          <cell r="R1681">
            <v>113</v>
          </cell>
          <cell r="S1681">
            <v>104</v>
          </cell>
          <cell r="T1681">
            <v>106</v>
          </cell>
          <cell r="U1681">
            <v>105</v>
          </cell>
          <cell r="V1681">
            <v>103</v>
          </cell>
          <cell r="W1681">
            <v>106</v>
          </cell>
          <cell r="X1681">
            <v>98</v>
          </cell>
          <cell r="Y1681">
            <v>88</v>
          </cell>
          <cell r="Z1681">
            <v>98</v>
          </cell>
          <cell r="AA1681">
            <v>93</v>
          </cell>
          <cell r="AB1681">
            <v>86</v>
          </cell>
          <cell r="AC1681">
            <v>91</v>
          </cell>
          <cell r="AD1681">
            <v>95</v>
          </cell>
          <cell r="AE1681">
            <v>103</v>
          </cell>
        </row>
        <row r="1682">
          <cell r="E1682" t="str">
            <v>IA Industrial Lubricants</v>
          </cell>
          <cell r="F1682">
            <v>1191</v>
          </cell>
          <cell r="G1682">
            <v>1066</v>
          </cell>
          <cell r="H1682">
            <v>1087</v>
          </cell>
          <cell r="I1682">
            <v>1106</v>
          </cell>
          <cell r="J1682">
            <v>1156</v>
          </cell>
          <cell r="K1682">
            <v>1137</v>
          </cell>
          <cell r="L1682">
            <v>1103</v>
          </cell>
          <cell r="M1682">
            <v>1165</v>
          </cell>
          <cell r="N1682">
            <v>1220</v>
          </cell>
          <cell r="O1682">
            <v>1233</v>
          </cell>
          <cell r="P1682">
            <v>1214</v>
          </cell>
          <cell r="Q1682">
            <v>1112</v>
          </cell>
          <cell r="R1682">
            <v>1099</v>
          </cell>
          <cell r="S1682">
            <v>1016</v>
          </cell>
          <cell r="T1682">
            <v>1030</v>
          </cell>
          <cell r="U1682">
            <v>1024</v>
          </cell>
          <cell r="V1682">
            <v>998</v>
          </cell>
          <cell r="W1682">
            <v>1030</v>
          </cell>
          <cell r="X1682">
            <v>957</v>
          </cell>
          <cell r="Y1682">
            <v>860</v>
          </cell>
          <cell r="Z1682">
            <v>956</v>
          </cell>
          <cell r="AA1682">
            <v>907</v>
          </cell>
          <cell r="AB1682">
            <v>834</v>
          </cell>
          <cell r="AC1682">
            <v>883</v>
          </cell>
          <cell r="AD1682">
            <v>921</v>
          </cell>
          <cell r="AE1682">
            <v>1003</v>
          </cell>
        </row>
        <row r="1683">
          <cell r="E1683" t="str">
            <v>ID Industrial Lubricants</v>
          </cell>
          <cell r="F1683">
            <v>273</v>
          </cell>
          <cell r="G1683">
            <v>244</v>
          </cell>
          <cell r="H1683">
            <v>249</v>
          </cell>
          <cell r="I1683">
            <v>253</v>
          </cell>
          <cell r="J1683">
            <v>265</v>
          </cell>
          <cell r="K1683">
            <v>260</v>
          </cell>
          <cell r="L1683">
            <v>253</v>
          </cell>
          <cell r="M1683">
            <v>267</v>
          </cell>
          <cell r="N1683">
            <v>279</v>
          </cell>
          <cell r="O1683">
            <v>282</v>
          </cell>
          <cell r="P1683">
            <v>278</v>
          </cell>
          <cell r="Q1683">
            <v>255</v>
          </cell>
          <cell r="R1683">
            <v>252</v>
          </cell>
          <cell r="S1683">
            <v>233</v>
          </cell>
          <cell r="T1683">
            <v>236</v>
          </cell>
          <cell r="U1683">
            <v>235</v>
          </cell>
          <cell r="V1683">
            <v>228</v>
          </cell>
          <cell r="W1683">
            <v>236</v>
          </cell>
          <cell r="X1683">
            <v>219</v>
          </cell>
          <cell r="Y1683">
            <v>197</v>
          </cell>
          <cell r="Z1683">
            <v>219</v>
          </cell>
          <cell r="AA1683">
            <v>208</v>
          </cell>
          <cell r="AB1683">
            <v>191</v>
          </cell>
          <cell r="AC1683">
            <v>202</v>
          </cell>
          <cell r="AD1683">
            <v>211</v>
          </cell>
          <cell r="AE1683">
            <v>230</v>
          </cell>
        </row>
        <row r="1684">
          <cell r="E1684" t="str">
            <v>IL Industrial Lubricants</v>
          </cell>
          <cell r="F1684">
            <v>12163</v>
          </cell>
          <cell r="G1684">
            <v>10882</v>
          </cell>
          <cell r="H1684">
            <v>11094</v>
          </cell>
          <cell r="I1684">
            <v>11297</v>
          </cell>
          <cell r="J1684">
            <v>11807</v>
          </cell>
          <cell r="K1684">
            <v>11605</v>
          </cell>
          <cell r="L1684">
            <v>11262</v>
          </cell>
          <cell r="M1684">
            <v>11897</v>
          </cell>
          <cell r="N1684">
            <v>12455</v>
          </cell>
          <cell r="O1684">
            <v>12585</v>
          </cell>
          <cell r="P1684">
            <v>12396</v>
          </cell>
          <cell r="Q1684">
            <v>11358</v>
          </cell>
          <cell r="R1684">
            <v>11223</v>
          </cell>
          <cell r="S1684">
            <v>10376</v>
          </cell>
          <cell r="T1684">
            <v>10512</v>
          </cell>
          <cell r="U1684">
            <v>10457</v>
          </cell>
          <cell r="V1684">
            <v>10188</v>
          </cell>
          <cell r="W1684">
            <v>10521</v>
          </cell>
          <cell r="X1684">
            <v>9767</v>
          </cell>
          <cell r="Y1684">
            <v>8781</v>
          </cell>
          <cell r="Z1684">
            <v>9757</v>
          </cell>
          <cell r="AA1684">
            <v>9257</v>
          </cell>
          <cell r="AB1684">
            <v>8517</v>
          </cell>
          <cell r="AC1684">
            <v>9012</v>
          </cell>
          <cell r="AD1684">
            <v>9400</v>
          </cell>
          <cell r="AE1684">
            <v>10237</v>
          </cell>
        </row>
        <row r="1685">
          <cell r="E1685" t="str">
            <v>IN Industrial Lubricants</v>
          </cell>
          <cell r="F1685">
            <v>6808</v>
          </cell>
          <cell r="G1685">
            <v>6091</v>
          </cell>
          <cell r="H1685">
            <v>6210</v>
          </cell>
          <cell r="I1685">
            <v>6323</v>
          </cell>
          <cell r="J1685">
            <v>6609</v>
          </cell>
          <cell r="K1685">
            <v>6495</v>
          </cell>
          <cell r="L1685">
            <v>6304</v>
          </cell>
          <cell r="M1685">
            <v>6659</v>
          </cell>
          <cell r="N1685">
            <v>6971</v>
          </cell>
          <cell r="O1685">
            <v>7044</v>
          </cell>
          <cell r="P1685">
            <v>6938</v>
          </cell>
          <cell r="Q1685">
            <v>6357</v>
          </cell>
          <cell r="R1685">
            <v>6282</v>
          </cell>
          <cell r="S1685">
            <v>5808</v>
          </cell>
          <cell r="T1685">
            <v>5884</v>
          </cell>
          <cell r="U1685">
            <v>5853</v>
          </cell>
          <cell r="V1685">
            <v>5702</v>
          </cell>
          <cell r="W1685">
            <v>5889</v>
          </cell>
          <cell r="X1685">
            <v>5467</v>
          </cell>
          <cell r="Y1685">
            <v>4915</v>
          </cell>
          <cell r="Z1685">
            <v>5461</v>
          </cell>
          <cell r="AA1685">
            <v>5182</v>
          </cell>
          <cell r="AB1685">
            <v>4767</v>
          </cell>
          <cell r="AC1685">
            <v>5044</v>
          </cell>
          <cell r="AD1685">
            <v>5261</v>
          </cell>
          <cell r="AE1685">
            <v>5730</v>
          </cell>
        </row>
        <row r="1686">
          <cell r="E1686" t="str">
            <v>KS Industrial Lubricants</v>
          </cell>
          <cell r="F1686">
            <v>2533</v>
          </cell>
          <cell r="G1686">
            <v>2266</v>
          </cell>
          <cell r="H1686">
            <v>2310</v>
          </cell>
          <cell r="I1686">
            <v>2352</v>
          </cell>
          <cell r="J1686">
            <v>2459</v>
          </cell>
          <cell r="K1686">
            <v>2417</v>
          </cell>
          <cell r="L1686">
            <v>2345</v>
          </cell>
          <cell r="M1686">
            <v>2477</v>
          </cell>
          <cell r="N1686">
            <v>2594</v>
          </cell>
          <cell r="O1686">
            <v>2621</v>
          </cell>
          <cell r="P1686">
            <v>2581</v>
          </cell>
          <cell r="Q1686">
            <v>2365</v>
          </cell>
          <cell r="R1686">
            <v>2337</v>
          </cell>
          <cell r="S1686">
            <v>2161</v>
          </cell>
          <cell r="T1686">
            <v>2189</v>
          </cell>
          <cell r="U1686">
            <v>2178</v>
          </cell>
          <cell r="V1686">
            <v>2122</v>
          </cell>
          <cell r="W1686">
            <v>2191</v>
          </cell>
          <cell r="X1686">
            <v>2034</v>
          </cell>
          <cell r="Y1686">
            <v>1829</v>
          </cell>
          <cell r="Z1686">
            <v>2032</v>
          </cell>
          <cell r="AA1686">
            <v>1928</v>
          </cell>
          <cell r="AB1686">
            <v>1774</v>
          </cell>
          <cell r="AC1686">
            <v>1877</v>
          </cell>
          <cell r="AD1686">
            <v>1957</v>
          </cell>
          <cell r="AE1686">
            <v>2132</v>
          </cell>
        </row>
        <row r="1687">
          <cell r="E1687" t="str">
            <v>KY Industrial Lubricants</v>
          </cell>
          <cell r="F1687">
            <v>3346</v>
          </cell>
          <cell r="G1687">
            <v>2993</v>
          </cell>
          <cell r="H1687">
            <v>3052</v>
          </cell>
          <cell r="I1687">
            <v>3107</v>
          </cell>
          <cell r="J1687">
            <v>3248</v>
          </cell>
          <cell r="K1687">
            <v>3192</v>
          </cell>
          <cell r="L1687">
            <v>3098</v>
          </cell>
          <cell r="M1687">
            <v>3272</v>
          </cell>
          <cell r="N1687">
            <v>3426</v>
          </cell>
          <cell r="O1687">
            <v>3462</v>
          </cell>
          <cell r="P1687">
            <v>3410</v>
          </cell>
          <cell r="Q1687">
            <v>3124</v>
          </cell>
          <cell r="R1687">
            <v>3087</v>
          </cell>
          <cell r="S1687">
            <v>2854</v>
          </cell>
          <cell r="T1687">
            <v>2891</v>
          </cell>
          <cell r="U1687">
            <v>2876</v>
          </cell>
          <cell r="V1687">
            <v>2802</v>
          </cell>
          <cell r="W1687">
            <v>2894</v>
          </cell>
          <cell r="X1687">
            <v>2687</v>
          </cell>
          <cell r="Y1687">
            <v>2415</v>
          </cell>
          <cell r="Z1687">
            <v>2684</v>
          </cell>
          <cell r="AA1687">
            <v>2546</v>
          </cell>
          <cell r="AB1687">
            <v>2343</v>
          </cell>
          <cell r="AC1687">
            <v>2479</v>
          </cell>
          <cell r="AD1687">
            <v>2586</v>
          </cell>
          <cell r="AE1687">
            <v>2816</v>
          </cell>
        </row>
        <row r="1688">
          <cell r="E1688" t="str">
            <v>LA Industrial Lubricants</v>
          </cell>
          <cell r="F1688">
            <v>7938</v>
          </cell>
          <cell r="G1688">
            <v>7102</v>
          </cell>
          <cell r="H1688">
            <v>7240</v>
          </cell>
          <cell r="I1688">
            <v>7373</v>
          </cell>
          <cell r="J1688">
            <v>7706</v>
          </cell>
          <cell r="K1688">
            <v>7573</v>
          </cell>
          <cell r="L1688">
            <v>7350</v>
          </cell>
          <cell r="M1688">
            <v>7764</v>
          </cell>
          <cell r="N1688">
            <v>8128</v>
          </cell>
          <cell r="O1688">
            <v>8213</v>
          </cell>
          <cell r="P1688">
            <v>8090</v>
          </cell>
          <cell r="Q1688">
            <v>7412</v>
          </cell>
          <cell r="R1688">
            <v>7325</v>
          </cell>
          <cell r="S1688">
            <v>6772</v>
          </cell>
          <cell r="T1688">
            <v>6860</v>
          </cell>
          <cell r="U1688">
            <v>6824</v>
          </cell>
          <cell r="V1688">
            <v>6649</v>
          </cell>
          <cell r="W1688">
            <v>6866</v>
          </cell>
          <cell r="X1688">
            <v>6374</v>
          </cell>
          <cell r="Y1688">
            <v>5731</v>
          </cell>
          <cell r="Z1688">
            <v>6368</v>
          </cell>
          <cell r="AA1688">
            <v>6042</v>
          </cell>
          <cell r="AB1688">
            <v>5559</v>
          </cell>
          <cell r="AC1688">
            <v>5881</v>
          </cell>
          <cell r="AD1688">
            <v>6135</v>
          </cell>
          <cell r="AE1688">
            <v>6681</v>
          </cell>
        </row>
        <row r="1689">
          <cell r="E1689" t="str">
            <v>MA Industrial Lubricants</v>
          </cell>
          <cell r="F1689">
            <v>2344</v>
          </cell>
          <cell r="G1689">
            <v>2097</v>
          </cell>
          <cell r="H1689">
            <v>2138</v>
          </cell>
          <cell r="I1689">
            <v>2177</v>
          </cell>
          <cell r="J1689">
            <v>2275</v>
          </cell>
          <cell r="K1689">
            <v>2236</v>
          </cell>
          <cell r="L1689">
            <v>2170</v>
          </cell>
          <cell r="M1689">
            <v>2292</v>
          </cell>
          <cell r="N1689">
            <v>2400</v>
          </cell>
          <cell r="O1689">
            <v>2425</v>
          </cell>
          <cell r="P1689">
            <v>2388</v>
          </cell>
          <cell r="Q1689">
            <v>2188</v>
          </cell>
          <cell r="R1689">
            <v>2162</v>
          </cell>
          <cell r="S1689">
            <v>1999</v>
          </cell>
          <cell r="T1689">
            <v>2025</v>
          </cell>
          <cell r="U1689">
            <v>2015</v>
          </cell>
          <cell r="V1689">
            <v>1963</v>
          </cell>
          <cell r="W1689">
            <v>2027</v>
          </cell>
          <cell r="X1689">
            <v>1882</v>
          </cell>
          <cell r="Y1689">
            <v>1692</v>
          </cell>
          <cell r="Z1689">
            <v>1880</v>
          </cell>
          <cell r="AA1689">
            <v>1784</v>
          </cell>
          <cell r="AB1689">
            <v>1641</v>
          </cell>
          <cell r="AC1689">
            <v>1736</v>
          </cell>
          <cell r="AD1689">
            <v>1811</v>
          </cell>
          <cell r="AE1689">
            <v>1972</v>
          </cell>
        </row>
        <row r="1690">
          <cell r="E1690" t="str">
            <v>MD Industrial Lubricants</v>
          </cell>
          <cell r="F1690">
            <v>2572</v>
          </cell>
          <cell r="G1690">
            <v>2301</v>
          </cell>
          <cell r="H1690">
            <v>2346</v>
          </cell>
          <cell r="I1690">
            <v>2389</v>
          </cell>
          <cell r="J1690">
            <v>2497</v>
          </cell>
          <cell r="K1690">
            <v>2454</v>
          </cell>
          <cell r="L1690">
            <v>2381</v>
          </cell>
          <cell r="M1690">
            <v>2516</v>
          </cell>
          <cell r="N1690">
            <v>2633</v>
          </cell>
          <cell r="O1690">
            <v>2661</v>
          </cell>
          <cell r="P1690">
            <v>2621</v>
          </cell>
          <cell r="Q1690">
            <v>2401</v>
          </cell>
          <cell r="R1690">
            <v>2373</v>
          </cell>
          <cell r="S1690">
            <v>2194</v>
          </cell>
          <cell r="T1690">
            <v>2223</v>
          </cell>
          <cell r="U1690">
            <v>2211</v>
          </cell>
          <cell r="V1690">
            <v>2154</v>
          </cell>
          <cell r="W1690">
            <v>2225</v>
          </cell>
          <cell r="X1690">
            <v>2065</v>
          </cell>
          <cell r="Y1690">
            <v>1857</v>
          </cell>
          <cell r="Z1690">
            <v>2063</v>
          </cell>
          <cell r="AA1690">
            <v>1957</v>
          </cell>
          <cell r="AB1690">
            <v>1801</v>
          </cell>
          <cell r="AC1690">
            <v>1905</v>
          </cell>
          <cell r="AD1690">
            <v>1988</v>
          </cell>
          <cell r="AE1690">
            <v>2164</v>
          </cell>
        </row>
        <row r="1691">
          <cell r="E1691" t="str">
            <v>ME Industrial Lubricants</v>
          </cell>
          <cell r="F1691">
            <v>401</v>
          </cell>
          <cell r="G1691">
            <v>359</v>
          </cell>
          <cell r="H1691">
            <v>366</v>
          </cell>
          <cell r="I1691">
            <v>372</v>
          </cell>
          <cell r="J1691">
            <v>389</v>
          </cell>
          <cell r="K1691">
            <v>382</v>
          </cell>
          <cell r="L1691">
            <v>371</v>
          </cell>
          <cell r="M1691">
            <v>392</v>
          </cell>
          <cell r="N1691">
            <v>410</v>
          </cell>
          <cell r="O1691">
            <v>415</v>
          </cell>
          <cell r="P1691">
            <v>408</v>
          </cell>
          <cell r="Q1691">
            <v>374</v>
          </cell>
          <cell r="R1691">
            <v>370</v>
          </cell>
          <cell r="S1691">
            <v>342</v>
          </cell>
          <cell r="T1691">
            <v>346</v>
          </cell>
          <cell r="U1691">
            <v>345</v>
          </cell>
          <cell r="V1691">
            <v>336</v>
          </cell>
          <cell r="W1691">
            <v>347</v>
          </cell>
          <cell r="X1691">
            <v>322</v>
          </cell>
          <cell r="Y1691">
            <v>289</v>
          </cell>
          <cell r="Z1691">
            <v>322</v>
          </cell>
          <cell r="AA1691">
            <v>305</v>
          </cell>
          <cell r="AB1691">
            <v>281</v>
          </cell>
          <cell r="AC1691">
            <v>297</v>
          </cell>
          <cell r="AD1691">
            <v>310</v>
          </cell>
          <cell r="AE1691">
            <v>337</v>
          </cell>
        </row>
        <row r="1692">
          <cell r="E1692" t="str">
            <v>MI Industrial Lubricants</v>
          </cell>
          <cell r="F1692">
            <v>11156</v>
          </cell>
          <cell r="G1692">
            <v>9980</v>
          </cell>
          <cell r="H1692">
            <v>10175</v>
          </cell>
          <cell r="I1692">
            <v>10361</v>
          </cell>
          <cell r="J1692">
            <v>10829</v>
          </cell>
          <cell r="K1692">
            <v>10643</v>
          </cell>
          <cell r="L1692">
            <v>10329</v>
          </cell>
          <cell r="M1692">
            <v>10912</v>
          </cell>
          <cell r="N1692">
            <v>11423</v>
          </cell>
          <cell r="O1692">
            <v>11542</v>
          </cell>
          <cell r="P1692">
            <v>11369</v>
          </cell>
          <cell r="Q1692">
            <v>10417</v>
          </cell>
          <cell r="R1692">
            <v>10293</v>
          </cell>
          <cell r="S1692">
            <v>9516</v>
          </cell>
          <cell r="T1692">
            <v>9641</v>
          </cell>
          <cell r="U1692">
            <v>9591</v>
          </cell>
          <cell r="V1692">
            <v>9344</v>
          </cell>
          <cell r="W1692">
            <v>9649</v>
          </cell>
          <cell r="X1692">
            <v>8958</v>
          </cell>
          <cell r="Y1692">
            <v>8054</v>
          </cell>
          <cell r="Z1692">
            <v>8949</v>
          </cell>
          <cell r="AA1692">
            <v>8490</v>
          </cell>
          <cell r="AB1692">
            <v>7812</v>
          </cell>
          <cell r="AC1692">
            <v>8265</v>
          </cell>
          <cell r="AD1692">
            <v>8621</v>
          </cell>
          <cell r="AE1692">
            <v>9389</v>
          </cell>
        </row>
        <row r="1693">
          <cell r="E1693" t="str">
            <v>MN Industrial Lubricants</v>
          </cell>
          <cell r="F1693">
            <v>2010</v>
          </cell>
          <cell r="G1693">
            <v>1798</v>
          </cell>
          <cell r="H1693">
            <v>1833</v>
          </cell>
          <cell r="I1693">
            <v>1866</v>
          </cell>
          <cell r="J1693">
            <v>1951</v>
          </cell>
          <cell r="K1693">
            <v>1917</v>
          </cell>
          <cell r="L1693">
            <v>1861</v>
          </cell>
          <cell r="M1693">
            <v>1966</v>
          </cell>
          <cell r="N1693">
            <v>2058</v>
          </cell>
          <cell r="O1693">
            <v>2079</v>
          </cell>
          <cell r="P1693">
            <v>2048</v>
          </cell>
          <cell r="Q1693">
            <v>1876</v>
          </cell>
          <cell r="R1693">
            <v>1854</v>
          </cell>
          <cell r="S1693">
            <v>1714</v>
          </cell>
          <cell r="T1693">
            <v>1737</v>
          </cell>
          <cell r="U1693">
            <v>1728</v>
          </cell>
          <cell r="V1693">
            <v>1683</v>
          </cell>
          <cell r="W1693">
            <v>1738</v>
          </cell>
          <cell r="X1693">
            <v>1614</v>
          </cell>
          <cell r="Y1693">
            <v>1451</v>
          </cell>
          <cell r="Z1693">
            <v>1612</v>
          </cell>
          <cell r="AA1693">
            <v>1529</v>
          </cell>
          <cell r="AB1693">
            <v>1407</v>
          </cell>
          <cell r="AC1693">
            <v>1489</v>
          </cell>
          <cell r="AD1693">
            <v>1553</v>
          </cell>
          <cell r="AE1693">
            <v>1691</v>
          </cell>
        </row>
        <row r="1694">
          <cell r="E1694" t="str">
            <v>MO Industrial Lubricants</v>
          </cell>
          <cell r="F1694">
            <v>4164</v>
          </cell>
          <cell r="G1694">
            <v>3725</v>
          </cell>
          <cell r="H1694">
            <v>3798</v>
          </cell>
          <cell r="I1694">
            <v>3867</v>
          </cell>
          <cell r="J1694">
            <v>4042</v>
          </cell>
          <cell r="K1694">
            <v>3973</v>
          </cell>
          <cell r="L1694">
            <v>3855</v>
          </cell>
          <cell r="M1694">
            <v>4073</v>
          </cell>
          <cell r="N1694">
            <v>4264</v>
          </cell>
          <cell r="O1694">
            <v>4308</v>
          </cell>
          <cell r="P1694">
            <v>4244</v>
          </cell>
          <cell r="Q1694">
            <v>3888</v>
          </cell>
          <cell r="R1694">
            <v>3842</v>
          </cell>
          <cell r="S1694">
            <v>3552</v>
          </cell>
          <cell r="T1694">
            <v>3598</v>
          </cell>
          <cell r="U1694">
            <v>3580</v>
          </cell>
          <cell r="V1694">
            <v>3488</v>
          </cell>
          <cell r="W1694">
            <v>3602</v>
          </cell>
          <cell r="X1694">
            <v>3344</v>
          </cell>
          <cell r="Y1694">
            <v>3006</v>
          </cell>
          <cell r="Z1694">
            <v>3340</v>
          </cell>
          <cell r="AA1694">
            <v>3169</v>
          </cell>
          <cell r="AB1694">
            <v>2916</v>
          </cell>
          <cell r="AC1694">
            <v>3085</v>
          </cell>
          <cell r="AD1694">
            <v>3218</v>
          </cell>
          <cell r="AE1694">
            <v>3504</v>
          </cell>
        </row>
        <row r="1695">
          <cell r="E1695" t="str">
            <v>MS Industrial Lubricants</v>
          </cell>
          <cell r="F1695">
            <v>2115</v>
          </cell>
          <cell r="G1695">
            <v>1892</v>
          </cell>
          <cell r="H1695">
            <v>1929</v>
          </cell>
          <cell r="I1695">
            <v>1965</v>
          </cell>
          <cell r="J1695">
            <v>2053</v>
          </cell>
          <cell r="K1695">
            <v>2018</v>
          </cell>
          <cell r="L1695">
            <v>1959</v>
          </cell>
          <cell r="M1695">
            <v>2069</v>
          </cell>
          <cell r="N1695">
            <v>2166</v>
          </cell>
          <cell r="O1695">
            <v>2189</v>
          </cell>
          <cell r="P1695">
            <v>2156</v>
          </cell>
          <cell r="Q1695">
            <v>1975</v>
          </cell>
          <cell r="R1695">
            <v>1952</v>
          </cell>
          <cell r="S1695">
            <v>1804</v>
          </cell>
          <cell r="T1695">
            <v>1828</v>
          </cell>
          <cell r="U1695">
            <v>1819</v>
          </cell>
          <cell r="V1695">
            <v>1772</v>
          </cell>
          <cell r="W1695">
            <v>1830</v>
          </cell>
          <cell r="X1695">
            <v>1699</v>
          </cell>
          <cell r="Y1695">
            <v>1527</v>
          </cell>
          <cell r="Z1695">
            <v>1697</v>
          </cell>
          <cell r="AA1695">
            <v>1610</v>
          </cell>
          <cell r="AB1695">
            <v>1481</v>
          </cell>
          <cell r="AC1695">
            <v>1567</v>
          </cell>
          <cell r="AD1695">
            <v>1635</v>
          </cell>
          <cell r="AE1695">
            <v>1780</v>
          </cell>
        </row>
        <row r="1696">
          <cell r="E1696" t="str">
            <v>MT Industrial Lubricants</v>
          </cell>
          <cell r="F1696">
            <v>317</v>
          </cell>
          <cell r="G1696">
            <v>284</v>
          </cell>
          <cell r="H1696">
            <v>289</v>
          </cell>
          <cell r="I1696">
            <v>295</v>
          </cell>
          <cell r="J1696">
            <v>308</v>
          </cell>
          <cell r="K1696">
            <v>303</v>
          </cell>
          <cell r="L1696">
            <v>294</v>
          </cell>
          <cell r="M1696">
            <v>310</v>
          </cell>
          <cell r="N1696">
            <v>325</v>
          </cell>
          <cell r="O1696">
            <v>328</v>
          </cell>
          <cell r="P1696">
            <v>323</v>
          </cell>
          <cell r="Q1696">
            <v>296</v>
          </cell>
          <cell r="R1696">
            <v>293</v>
          </cell>
          <cell r="S1696">
            <v>271</v>
          </cell>
          <cell r="T1696">
            <v>274</v>
          </cell>
          <cell r="U1696">
            <v>273</v>
          </cell>
          <cell r="V1696">
            <v>266</v>
          </cell>
          <cell r="W1696">
            <v>274</v>
          </cell>
          <cell r="X1696">
            <v>255</v>
          </cell>
          <cell r="Y1696">
            <v>229</v>
          </cell>
          <cell r="Z1696">
            <v>255</v>
          </cell>
          <cell r="AA1696">
            <v>241</v>
          </cell>
          <cell r="AB1696">
            <v>222</v>
          </cell>
          <cell r="AC1696">
            <v>235</v>
          </cell>
          <cell r="AD1696">
            <v>245</v>
          </cell>
          <cell r="AE1696">
            <v>267</v>
          </cell>
        </row>
        <row r="1697">
          <cell r="E1697" t="str">
            <v>NC Industrial Lubricants</v>
          </cell>
          <cell r="F1697">
            <v>3546</v>
          </cell>
          <cell r="G1697">
            <v>3172</v>
          </cell>
          <cell r="H1697">
            <v>3234</v>
          </cell>
          <cell r="I1697">
            <v>3293</v>
          </cell>
          <cell r="J1697">
            <v>3442</v>
          </cell>
          <cell r="K1697">
            <v>3383</v>
          </cell>
          <cell r="L1697">
            <v>3283</v>
          </cell>
          <cell r="M1697">
            <v>3468</v>
          </cell>
          <cell r="N1697">
            <v>3631</v>
          </cell>
          <cell r="O1697">
            <v>3669</v>
          </cell>
          <cell r="P1697">
            <v>3614</v>
          </cell>
          <cell r="Q1697">
            <v>3311</v>
          </cell>
          <cell r="R1697">
            <v>3272</v>
          </cell>
          <cell r="S1697">
            <v>3025</v>
          </cell>
          <cell r="T1697">
            <v>3064</v>
          </cell>
          <cell r="U1697">
            <v>3049</v>
          </cell>
          <cell r="V1697">
            <v>2970</v>
          </cell>
          <cell r="W1697">
            <v>3067</v>
          </cell>
          <cell r="X1697">
            <v>2847</v>
          </cell>
          <cell r="Y1697">
            <v>2560</v>
          </cell>
          <cell r="Z1697">
            <v>2844</v>
          </cell>
          <cell r="AA1697">
            <v>2699</v>
          </cell>
          <cell r="AB1697">
            <v>2483</v>
          </cell>
          <cell r="AC1697">
            <v>2627</v>
          </cell>
          <cell r="AD1697">
            <v>2740</v>
          </cell>
          <cell r="AE1697">
            <v>2984</v>
          </cell>
        </row>
        <row r="1698">
          <cell r="E1698" t="str">
            <v>ND Industrial Lubricants</v>
          </cell>
          <cell r="F1698">
            <v>161</v>
          </cell>
          <cell r="G1698">
            <v>144</v>
          </cell>
          <cell r="H1698">
            <v>147</v>
          </cell>
          <cell r="I1698">
            <v>150</v>
          </cell>
          <cell r="J1698">
            <v>157</v>
          </cell>
          <cell r="K1698">
            <v>154</v>
          </cell>
          <cell r="L1698">
            <v>149</v>
          </cell>
          <cell r="M1698">
            <v>158</v>
          </cell>
          <cell r="N1698">
            <v>165</v>
          </cell>
          <cell r="O1698">
            <v>167</v>
          </cell>
          <cell r="P1698">
            <v>165</v>
          </cell>
          <cell r="Q1698">
            <v>151</v>
          </cell>
          <cell r="R1698">
            <v>149</v>
          </cell>
          <cell r="S1698">
            <v>138</v>
          </cell>
          <cell r="T1698">
            <v>140</v>
          </cell>
          <cell r="U1698">
            <v>139</v>
          </cell>
          <cell r="V1698">
            <v>135</v>
          </cell>
          <cell r="W1698">
            <v>140</v>
          </cell>
          <cell r="X1698">
            <v>130</v>
          </cell>
          <cell r="Y1698">
            <v>117</v>
          </cell>
          <cell r="Z1698">
            <v>129</v>
          </cell>
          <cell r="AA1698">
            <v>123</v>
          </cell>
          <cell r="AB1698">
            <v>113</v>
          </cell>
          <cell r="AC1698">
            <v>120</v>
          </cell>
          <cell r="AD1698">
            <v>125</v>
          </cell>
          <cell r="AE1698">
            <v>136</v>
          </cell>
        </row>
        <row r="1699">
          <cell r="E1699" t="str">
            <v>NE Industrial Lubricants</v>
          </cell>
          <cell r="F1699">
            <v>256</v>
          </cell>
          <cell r="G1699">
            <v>229</v>
          </cell>
          <cell r="H1699">
            <v>234</v>
          </cell>
          <cell r="I1699">
            <v>238</v>
          </cell>
          <cell r="J1699">
            <v>249</v>
          </cell>
          <cell r="K1699">
            <v>244</v>
          </cell>
          <cell r="L1699">
            <v>237</v>
          </cell>
          <cell r="M1699">
            <v>250</v>
          </cell>
          <cell r="N1699">
            <v>262</v>
          </cell>
          <cell r="O1699">
            <v>265</v>
          </cell>
          <cell r="P1699">
            <v>261</v>
          </cell>
          <cell r="Q1699">
            <v>239</v>
          </cell>
          <cell r="R1699">
            <v>236</v>
          </cell>
          <cell r="S1699">
            <v>218</v>
          </cell>
          <cell r="T1699">
            <v>221</v>
          </cell>
          <cell r="U1699">
            <v>220</v>
          </cell>
          <cell r="V1699">
            <v>214</v>
          </cell>
          <cell r="W1699">
            <v>221</v>
          </cell>
          <cell r="X1699">
            <v>206</v>
          </cell>
          <cell r="Y1699">
            <v>185</v>
          </cell>
          <cell r="Z1699">
            <v>205</v>
          </cell>
          <cell r="AA1699">
            <v>195</v>
          </cell>
          <cell r="AB1699">
            <v>179</v>
          </cell>
          <cell r="AC1699">
            <v>190</v>
          </cell>
          <cell r="AD1699">
            <v>198</v>
          </cell>
          <cell r="AE1699">
            <v>216</v>
          </cell>
        </row>
        <row r="1700">
          <cell r="E1700" t="str">
            <v>NH Industrial Lubricants</v>
          </cell>
          <cell r="F1700">
            <v>145</v>
          </cell>
          <cell r="G1700">
            <v>129</v>
          </cell>
          <cell r="H1700">
            <v>132</v>
          </cell>
          <cell r="I1700">
            <v>134</v>
          </cell>
          <cell r="J1700">
            <v>140</v>
          </cell>
          <cell r="K1700">
            <v>138</v>
          </cell>
          <cell r="L1700">
            <v>134</v>
          </cell>
          <cell r="M1700">
            <v>142</v>
          </cell>
          <cell r="N1700">
            <v>148</v>
          </cell>
          <cell r="O1700">
            <v>150</v>
          </cell>
          <cell r="P1700">
            <v>148</v>
          </cell>
          <cell r="Q1700">
            <v>135</v>
          </cell>
          <cell r="R1700">
            <v>134</v>
          </cell>
          <cell r="S1700">
            <v>123</v>
          </cell>
          <cell r="T1700">
            <v>125</v>
          </cell>
          <cell r="U1700">
            <v>124</v>
          </cell>
          <cell r="V1700">
            <v>121</v>
          </cell>
          <cell r="W1700">
            <v>125</v>
          </cell>
          <cell r="X1700">
            <v>116</v>
          </cell>
          <cell r="Y1700">
            <v>104</v>
          </cell>
          <cell r="Z1700">
            <v>116</v>
          </cell>
          <cell r="AA1700">
            <v>110</v>
          </cell>
          <cell r="AB1700">
            <v>101</v>
          </cell>
          <cell r="AC1700">
            <v>107</v>
          </cell>
          <cell r="AD1700">
            <v>112</v>
          </cell>
          <cell r="AE1700">
            <v>122</v>
          </cell>
        </row>
        <row r="1701">
          <cell r="E1701" t="str">
            <v>NJ Industrial Lubricants</v>
          </cell>
          <cell r="F1701">
            <v>10299</v>
          </cell>
          <cell r="G1701">
            <v>9213</v>
          </cell>
          <cell r="H1701">
            <v>9393</v>
          </cell>
          <cell r="I1701">
            <v>9565</v>
          </cell>
          <cell r="J1701">
            <v>9997</v>
          </cell>
          <cell r="K1701">
            <v>9825</v>
          </cell>
          <cell r="L1701">
            <v>9535</v>
          </cell>
          <cell r="M1701">
            <v>10073</v>
          </cell>
          <cell r="N1701">
            <v>10545</v>
          </cell>
          <cell r="O1701">
            <v>10655</v>
          </cell>
          <cell r="P1701">
            <v>10496</v>
          </cell>
          <cell r="Q1701">
            <v>9616</v>
          </cell>
          <cell r="R1701">
            <v>9502</v>
          </cell>
          <cell r="S1701">
            <v>8785</v>
          </cell>
          <cell r="T1701">
            <v>8900</v>
          </cell>
          <cell r="U1701">
            <v>8854</v>
          </cell>
          <cell r="V1701">
            <v>8626</v>
          </cell>
          <cell r="W1701">
            <v>8908</v>
          </cell>
          <cell r="X1701">
            <v>8270</v>
          </cell>
          <cell r="Y1701">
            <v>7435</v>
          </cell>
          <cell r="Z1701">
            <v>8261</v>
          </cell>
          <cell r="AA1701">
            <v>7838</v>
          </cell>
          <cell r="AB1701">
            <v>7211</v>
          </cell>
          <cell r="AC1701">
            <v>7630</v>
          </cell>
          <cell r="AD1701">
            <v>7959</v>
          </cell>
          <cell r="AE1701">
            <v>8667</v>
          </cell>
        </row>
        <row r="1702">
          <cell r="E1702" t="str">
            <v>NM Industrial Lubricants</v>
          </cell>
          <cell r="F1702">
            <v>735</v>
          </cell>
          <cell r="G1702">
            <v>657</v>
          </cell>
          <cell r="H1702">
            <v>670</v>
          </cell>
          <cell r="I1702">
            <v>682</v>
          </cell>
          <cell r="J1702">
            <v>713</v>
          </cell>
          <cell r="K1702">
            <v>701</v>
          </cell>
          <cell r="L1702">
            <v>680</v>
          </cell>
          <cell r="M1702">
            <v>719</v>
          </cell>
          <cell r="N1702">
            <v>752</v>
          </cell>
          <cell r="O1702">
            <v>760</v>
          </cell>
          <cell r="P1702">
            <v>749</v>
          </cell>
          <cell r="Q1702">
            <v>686</v>
          </cell>
          <cell r="R1702">
            <v>678</v>
          </cell>
          <cell r="S1702">
            <v>627</v>
          </cell>
          <cell r="T1702">
            <v>635</v>
          </cell>
          <cell r="U1702">
            <v>632</v>
          </cell>
          <cell r="V1702">
            <v>615</v>
          </cell>
          <cell r="W1702">
            <v>636</v>
          </cell>
          <cell r="X1702">
            <v>590</v>
          </cell>
          <cell r="Y1702">
            <v>531</v>
          </cell>
          <cell r="Z1702">
            <v>589</v>
          </cell>
          <cell r="AA1702">
            <v>559</v>
          </cell>
          <cell r="AB1702">
            <v>515</v>
          </cell>
          <cell r="AC1702">
            <v>544</v>
          </cell>
          <cell r="AD1702">
            <v>568</v>
          </cell>
          <cell r="AE1702">
            <v>618</v>
          </cell>
        </row>
        <row r="1703">
          <cell r="E1703" t="str">
            <v>NV Industrial Lubricants</v>
          </cell>
          <cell r="F1703">
            <v>156</v>
          </cell>
          <cell r="G1703">
            <v>139</v>
          </cell>
          <cell r="H1703">
            <v>142</v>
          </cell>
          <cell r="I1703">
            <v>145</v>
          </cell>
          <cell r="J1703">
            <v>151</v>
          </cell>
          <cell r="K1703">
            <v>149</v>
          </cell>
          <cell r="L1703">
            <v>144</v>
          </cell>
          <cell r="M1703">
            <v>152</v>
          </cell>
          <cell r="N1703">
            <v>160</v>
          </cell>
          <cell r="O1703">
            <v>161</v>
          </cell>
          <cell r="P1703">
            <v>159</v>
          </cell>
          <cell r="Q1703">
            <v>146</v>
          </cell>
          <cell r="R1703">
            <v>144</v>
          </cell>
          <cell r="S1703">
            <v>133</v>
          </cell>
          <cell r="T1703">
            <v>135</v>
          </cell>
          <cell r="U1703">
            <v>134</v>
          </cell>
          <cell r="V1703">
            <v>131</v>
          </cell>
          <cell r="W1703">
            <v>135</v>
          </cell>
          <cell r="X1703">
            <v>125</v>
          </cell>
          <cell r="Y1703">
            <v>113</v>
          </cell>
          <cell r="Z1703">
            <v>125</v>
          </cell>
          <cell r="AA1703">
            <v>119</v>
          </cell>
          <cell r="AB1703">
            <v>109</v>
          </cell>
          <cell r="AC1703">
            <v>115</v>
          </cell>
          <cell r="AD1703">
            <v>120</v>
          </cell>
          <cell r="AE1703">
            <v>131</v>
          </cell>
        </row>
        <row r="1704">
          <cell r="E1704" t="str">
            <v>NY Industrial Lubricants</v>
          </cell>
          <cell r="F1704">
            <v>6380</v>
          </cell>
          <cell r="G1704">
            <v>5707</v>
          </cell>
          <cell r="H1704">
            <v>5819</v>
          </cell>
          <cell r="I1704">
            <v>5925</v>
          </cell>
          <cell r="J1704">
            <v>6193</v>
          </cell>
          <cell r="K1704">
            <v>6086</v>
          </cell>
          <cell r="L1704">
            <v>5907</v>
          </cell>
          <cell r="M1704">
            <v>6240</v>
          </cell>
          <cell r="N1704">
            <v>6532</v>
          </cell>
          <cell r="O1704">
            <v>6601</v>
          </cell>
          <cell r="P1704">
            <v>6502</v>
          </cell>
          <cell r="Q1704">
            <v>5957</v>
          </cell>
          <cell r="R1704">
            <v>5886</v>
          </cell>
          <cell r="S1704">
            <v>5442</v>
          </cell>
          <cell r="T1704">
            <v>5513</v>
          </cell>
          <cell r="U1704">
            <v>5484</v>
          </cell>
          <cell r="V1704">
            <v>5343</v>
          </cell>
          <cell r="W1704">
            <v>5518</v>
          </cell>
          <cell r="X1704">
            <v>5123</v>
          </cell>
          <cell r="Y1704">
            <v>4606</v>
          </cell>
          <cell r="Z1704">
            <v>5117</v>
          </cell>
          <cell r="AA1704">
            <v>4855</v>
          </cell>
          <cell r="AB1704">
            <v>4467</v>
          </cell>
          <cell r="AC1704">
            <v>4726</v>
          </cell>
          <cell r="AD1704">
            <v>4930</v>
          </cell>
          <cell r="AE1704">
            <v>5369</v>
          </cell>
        </row>
        <row r="1705">
          <cell r="E1705" t="str">
            <v>OH Industrial Lubricants</v>
          </cell>
          <cell r="F1705">
            <v>14874</v>
          </cell>
          <cell r="G1705">
            <v>13307</v>
          </cell>
          <cell r="H1705">
            <v>13567</v>
          </cell>
          <cell r="I1705">
            <v>13815</v>
          </cell>
          <cell r="J1705">
            <v>14439</v>
          </cell>
          <cell r="K1705">
            <v>14191</v>
          </cell>
          <cell r="L1705">
            <v>13772</v>
          </cell>
          <cell r="M1705">
            <v>14549</v>
          </cell>
          <cell r="N1705">
            <v>15230</v>
          </cell>
          <cell r="O1705">
            <v>15390</v>
          </cell>
          <cell r="P1705">
            <v>15159</v>
          </cell>
          <cell r="Q1705">
            <v>13889</v>
          </cell>
          <cell r="R1705">
            <v>13725</v>
          </cell>
          <cell r="S1705">
            <v>12688</v>
          </cell>
          <cell r="T1705">
            <v>12854</v>
          </cell>
          <cell r="U1705">
            <v>12788</v>
          </cell>
          <cell r="V1705">
            <v>12459</v>
          </cell>
          <cell r="W1705">
            <v>12866</v>
          </cell>
          <cell r="X1705">
            <v>11944</v>
          </cell>
          <cell r="Y1705">
            <v>10739</v>
          </cell>
          <cell r="Z1705">
            <v>11932</v>
          </cell>
          <cell r="AA1705">
            <v>11321</v>
          </cell>
          <cell r="AB1705">
            <v>10416</v>
          </cell>
          <cell r="AC1705">
            <v>11020</v>
          </cell>
          <cell r="AD1705">
            <v>11495</v>
          </cell>
          <cell r="AE1705">
            <v>12518</v>
          </cell>
        </row>
        <row r="1706">
          <cell r="E1706" t="str">
            <v>OK Industrial Lubricants</v>
          </cell>
          <cell r="F1706">
            <v>3596</v>
          </cell>
          <cell r="G1706">
            <v>3217</v>
          </cell>
          <cell r="H1706">
            <v>3280</v>
          </cell>
          <cell r="I1706">
            <v>3340</v>
          </cell>
          <cell r="J1706">
            <v>3491</v>
          </cell>
          <cell r="K1706">
            <v>3431</v>
          </cell>
          <cell r="L1706">
            <v>3330</v>
          </cell>
          <cell r="M1706">
            <v>3517</v>
          </cell>
          <cell r="N1706">
            <v>3682</v>
          </cell>
          <cell r="O1706">
            <v>3721</v>
          </cell>
          <cell r="P1706">
            <v>3665</v>
          </cell>
          <cell r="Q1706">
            <v>3358</v>
          </cell>
          <cell r="R1706">
            <v>3318</v>
          </cell>
          <cell r="S1706">
            <v>3068</v>
          </cell>
          <cell r="T1706">
            <v>3108</v>
          </cell>
          <cell r="U1706">
            <v>3092</v>
          </cell>
          <cell r="V1706">
            <v>3012</v>
          </cell>
          <cell r="W1706">
            <v>3110</v>
          </cell>
          <cell r="X1706">
            <v>2888</v>
          </cell>
          <cell r="Y1706">
            <v>2596</v>
          </cell>
          <cell r="Z1706">
            <v>2885</v>
          </cell>
          <cell r="AA1706">
            <v>2737</v>
          </cell>
          <cell r="AB1706">
            <v>2518</v>
          </cell>
          <cell r="AC1706">
            <v>2664</v>
          </cell>
          <cell r="AD1706">
            <v>2779</v>
          </cell>
          <cell r="AE1706">
            <v>3027</v>
          </cell>
        </row>
        <row r="1707">
          <cell r="E1707" t="str">
            <v>OR Industrial Lubricants</v>
          </cell>
          <cell r="F1707">
            <v>1375</v>
          </cell>
          <cell r="G1707">
            <v>1230</v>
          </cell>
          <cell r="H1707">
            <v>1254</v>
          </cell>
          <cell r="I1707">
            <v>1277</v>
          </cell>
          <cell r="J1707">
            <v>1335</v>
          </cell>
          <cell r="K1707">
            <v>1312</v>
          </cell>
          <cell r="L1707">
            <v>1273</v>
          </cell>
          <cell r="M1707">
            <v>1345</v>
          </cell>
          <cell r="N1707">
            <v>1408</v>
          </cell>
          <cell r="O1707">
            <v>1423</v>
          </cell>
          <cell r="P1707">
            <v>1401</v>
          </cell>
          <cell r="Q1707">
            <v>1284</v>
          </cell>
          <cell r="R1707">
            <v>1269</v>
          </cell>
          <cell r="S1707">
            <v>1173</v>
          </cell>
          <cell r="T1707">
            <v>1188</v>
          </cell>
          <cell r="U1707">
            <v>1182</v>
          </cell>
          <cell r="V1707">
            <v>1152</v>
          </cell>
          <cell r="W1707">
            <v>1189</v>
          </cell>
          <cell r="X1707">
            <v>1104</v>
          </cell>
          <cell r="Y1707">
            <v>993</v>
          </cell>
          <cell r="Z1707">
            <v>1103</v>
          </cell>
          <cell r="AA1707">
            <v>1046</v>
          </cell>
          <cell r="AB1707">
            <v>963</v>
          </cell>
          <cell r="AC1707">
            <v>1019</v>
          </cell>
          <cell r="AD1707">
            <v>1063</v>
          </cell>
          <cell r="AE1707">
            <v>1157</v>
          </cell>
        </row>
        <row r="1708">
          <cell r="E1708" t="str">
            <v>PA Industrial Lubricants</v>
          </cell>
          <cell r="F1708">
            <v>17118</v>
          </cell>
          <cell r="G1708">
            <v>15314</v>
          </cell>
          <cell r="H1708">
            <v>15613</v>
          </cell>
          <cell r="I1708">
            <v>15898</v>
          </cell>
          <cell r="J1708">
            <v>16617</v>
          </cell>
          <cell r="K1708">
            <v>16331</v>
          </cell>
          <cell r="L1708">
            <v>15849</v>
          </cell>
          <cell r="M1708">
            <v>16743</v>
          </cell>
          <cell r="N1708">
            <v>17528</v>
          </cell>
          <cell r="O1708">
            <v>17711</v>
          </cell>
          <cell r="P1708">
            <v>17445</v>
          </cell>
          <cell r="Q1708">
            <v>15984</v>
          </cell>
          <cell r="R1708">
            <v>15795</v>
          </cell>
          <cell r="S1708">
            <v>14602</v>
          </cell>
          <cell r="T1708">
            <v>14793</v>
          </cell>
          <cell r="U1708">
            <v>14716</v>
          </cell>
          <cell r="V1708">
            <v>14338</v>
          </cell>
          <cell r="W1708">
            <v>14806</v>
          </cell>
          <cell r="X1708">
            <v>13746</v>
          </cell>
          <cell r="Y1708">
            <v>12358</v>
          </cell>
          <cell r="Z1708">
            <v>13731</v>
          </cell>
          <cell r="AA1708">
            <v>13028</v>
          </cell>
          <cell r="AB1708">
            <v>11986</v>
          </cell>
          <cell r="AC1708">
            <v>12682</v>
          </cell>
          <cell r="AD1708">
            <v>13229</v>
          </cell>
          <cell r="AE1708">
            <v>14406</v>
          </cell>
        </row>
        <row r="1709">
          <cell r="E1709" t="str">
            <v>RI Industrial Lubricants</v>
          </cell>
          <cell r="F1709">
            <v>384</v>
          </cell>
          <cell r="G1709">
            <v>344</v>
          </cell>
          <cell r="H1709">
            <v>350</v>
          </cell>
          <cell r="I1709">
            <v>357</v>
          </cell>
          <cell r="J1709">
            <v>373</v>
          </cell>
          <cell r="K1709">
            <v>366</v>
          </cell>
          <cell r="L1709">
            <v>356</v>
          </cell>
          <cell r="M1709">
            <v>376</v>
          </cell>
          <cell r="N1709">
            <v>393</v>
          </cell>
          <cell r="O1709">
            <v>397</v>
          </cell>
          <cell r="P1709">
            <v>391</v>
          </cell>
          <cell r="Q1709">
            <v>359</v>
          </cell>
          <cell r="R1709">
            <v>354</v>
          </cell>
          <cell r="S1709">
            <v>328</v>
          </cell>
          <cell r="T1709">
            <v>332</v>
          </cell>
          <cell r="U1709">
            <v>330</v>
          </cell>
          <cell r="V1709">
            <v>322</v>
          </cell>
          <cell r="W1709">
            <v>332</v>
          </cell>
          <cell r="X1709">
            <v>308</v>
          </cell>
          <cell r="Y1709">
            <v>277</v>
          </cell>
          <cell r="Z1709">
            <v>308</v>
          </cell>
          <cell r="AA1709">
            <v>292</v>
          </cell>
          <cell r="AB1709">
            <v>269</v>
          </cell>
          <cell r="AC1709">
            <v>285</v>
          </cell>
          <cell r="AD1709">
            <v>297</v>
          </cell>
          <cell r="AE1709">
            <v>323</v>
          </cell>
        </row>
        <row r="1710">
          <cell r="E1710" t="str">
            <v>SC Industrial Lubricants</v>
          </cell>
          <cell r="F1710">
            <v>1754</v>
          </cell>
          <cell r="G1710">
            <v>1569</v>
          </cell>
          <cell r="H1710">
            <v>1599</v>
          </cell>
          <cell r="I1710">
            <v>1629</v>
          </cell>
          <cell r="J1710">
            <v>1702</v>
          </cell>
          <cell r="K1710">
            <v>1673</v>
          </cell>
          <cell r="L1710">
            <v>1624</v>
          </cell>
          <cell r="M1710">
            <v>1715</v>
          </cell>
          <cell r="N1710">
            <v>1796</v>
          </cell>
          <cell r="O1710">
            <v>1814</v>
          </cell>
          <cell r="P1710">
            <v>1787</v>
          </cell>
          <cell r="Q1710">
            <v>1637</v>
          </cell>
          <cell r="R1710">
            <v>1618</v>
          </cell>
          <cell r="S1710">
            <v>1496</v>
          </cell>
          <cell r="T1710">
            <v>1515</v>
          </cell>
          <cell r="U1710">
            <v>1508</v>
          </cell>
          <cell r="V1710">
            <v>1469</v>
          </cell>
          <cell r="W1710">
            <v>1517</v>
          </cell>
          <cell r="X1710">
            <v>1408</v>
          </cell>
          <cell r="Y1710">
            <v>1266</v>
          </cell>
          <cell r="Z1710">
            <v>1407</v>
          </cell>
          <cell r="AA1710">
            <v>1335</v>
          </cell>
          <cell r="AB1710">
            <v>1228</v>
          </cell>
          <cell r="AC1710">
            <v>1299</v>
          </cell>
          <cell r="AD1710">
            <v>1355</v>
          </cell>
          <cell r="AE1710">
            <v>1476</v>
          </cell>
        </row>
        <row r="1711">
          <cell r="E1711" t="str">
            <v>SD Industrial Lubricants</v>
          </cell>
          <cell r="F1711">
            <v>22</v>
          </cell>
          <cell r="G1711">
            <v>20</v>
          </cell>
          <cell r="H1711">
            <v>20</v>
          </cell>
          <cell r="I1711">
            <v>21</v>
          </cell>
          <cell r="J1711">
            <v>22</v>
          </cell>
          <cell r="K1711">
            <v>21</v>
          </cell>
          <cell r="L1711">
            <v>21</v>
          </cell>
          <cell r="M1711">
            <v>22</v>
          </cell>
          <cell r="N1711">
            <v>23</v>
          </cell>
          <cell r="O1711">
            <v>23</v>
          </cell>
          <cell r="P1711">
            <v>23</v>
          </cell>
          <cell r="Q1711">
            <v>21</v>
          </cell>
          <cell r="R1711">
            <v>21</v>
          </cell>
          <cell r="S1711">
            <v>19</v>
          </cell>
          <cell r="T1711">
            <v>19</v>
          </cell>
          <cell r="U1711">
            <v>19</v>
          </cell>
          <cell r="V1711">
            <v>19</v>
          </cell>
          <cell r="W1711">
            <v>19</v>
          </cell>
          <cell r="X1711">
            <v>18</v>
          </cell>
          <cell r="Y1711">
            <v>16</v>
          </cell>
          <cell r="Z1711">
            <v>18</v>
          </cell>
          <cell r="AA1711">
            <v>17</v>
          </cell>
          <cell r="AB1711">
            <v>16</v>
          </cell>
          <cell r="AC1711">
            <v>16</v>
          </cell>
          <cell r="AD1711">
            <v>17</v>
          </cell>
          <cell r="AE1711">
            <v>19</v>
          </cell>
        </row>
        <row r="1712">
          <cell r="E1712" t="str">
            <v>TN Industrial Lubricants</v>
          </cell>
          <cell r="F1712">
            <v>3507</v>
          </cell>
          <cell r="G1712">
            <v>3137</v>
          </cell>
          <cell r="H1712">
            <v>3199</v>
          </cell>
          <cell r="I1712">
            <v>3257</v>
          </cell>
          <cell r="J1712">
            <v>3404</v>
          </cell>
          <cell r="K1712">
            <v>3346</v>
          </cell>
          <cell r="L1712">
            <v>3247</v>
          </cell>
          <cell r="M1712">
            <v>3430</v>
          </cell>
          <cell r="N1712">
            <v>3591</v>
          </cell>
          <cell r="O1712">
            <v>3629</v>
          </cell>
          <cell r="P1712">
            <v>3574</v>
          </cell>
          <cell r="Q1712">
            <v>3275</v>
          </cell>
          <cell r="R1712">
            <v>3236</v>
          </cell>
          <cell r="S1712">
            <v>2992</v>
          </cell>
          <cell r="T1712">
            <v>3031</v>
          </cell>
          <cell r="U1712">
            <v>3015</v>
          </cell>
          <cell r="V1712">
            <v>2937</v>
          </cell>
          <cell r="W1712">
            <v>3033</v>
          </cell>
          <cell r="X1712">
            <v>2816</v>
          </cell>
          <cell r="Y1712">
            <v>2532</v>
          </cell>
          <cell r="Z1712">
            <v>2813</v>
          </cell>
          <cell r="AA1712">
            <v>2669</v>
          </cell>
          <cell r="AB1712">
            <v>2456</v>
          </cell>
          <cell r="AC1712">
            <v>2598</v>
          </cell>
          <cell r="AD1712">
            <v>2710</v>
          </cell>
          <cell r="AE1712">
            <v>2952</v>
          </cell>
        </row>
        <row r="1713">
          <cell r="E1713" t="str">
            <v>TX Industrial Lubricants</v>
          </cell>
          <cell r="F1713">
            <v>21304</v>
          </cell>
          <cell r="G1713">
            <v>19059</v>
          </cell>
          <cell r="H1713">
            <v>19431</v>
          </cell>
          <cell r="I1713">
            <v>19786</v>
          </cell>
          <cell r="J1713">
            <v>20680</v>
          </cell>
          <cell r="K1713">
            <v>20325</v>
          </cell>
          <cell r="L1713">
            <v>19725</v>
          </cell>
          <cell r="M1713">
            <v>20838</v>
          </cell>
          <cell r="N1713">
            <v>21814</v>
          </cell>
          <cell r="O1713">
            <v>22042</v>
          </cell>
          <cell r="P1713">
            <v>21712</v>
          </cell>
          <cell r="Q1713">
            <v>19893</v>
          </cell>
          <cell r="R1713">
            <v>19657</v>
          </cell>
          <cell r="S1713">
            <v>18173</v>
          </cell>
          <cell r="T1713">
            <v>18411</v>
          </cell>
          <cell r="U1713">
            <v>18315</v>
          </cell>
          <cell r="V1713">
            <v>17844</v>
          </cell>
          <cell r="W1713">
            <v>18427</v>
          </cell>
          <cell r="X1713">
            <v>17107</v>
          </cell>
          <cell r="Y1713">
            <v>15381</v>
          </cell>
          <cell r="Z1713">
            <v>17089</v>
          </cell>
          <cell r="AA1713">
            <v>16214</v>
          </cell>
          <cell r="AB1713">
            <v>14918</v>
          </cell>
          <cell r="AC1713">
            <v>15784</v>
          </cell>
          <cell r="AD1713">
            <v>16464</v>
          </cell>
          <cell r="AE1713">
            <v>17930</v>
          </cell>
        </row>
        <row r="1714">
          <cell r="E1714" t="str">
            <v>US Industrial Lubricants</v>
          </cell>
          <cell r="F1714">
            <v>186342</v>
          </cell>
          <cell r="G1714">
            <v>166705</v>
          </cell>
          <cell r="H1714">
            <v>169961</v>
          </cell>
          <cell r="I1714">
            <v>173064</v>
          </cell>
          <cell r="J1714">
            <v>180887</v>
          </cell>
          <cell r="K1714">
            <v>177780</v>
          </cell>
          <cell r="L1714">
            <v>172534</v>
          </cell>
          <cell r="M1714">
            <v>182262</v>
          </cell>
          <cell r="N1714">
            <v>190802</v>
          </cell>
          <cell r="O1714">
            <v>192799</v>
          </cell>
          <cell r="P1714">
            <v>189907</v>
          </cell>
          <cell r="Q1714">
            <v>173997</v>
          </cell>
          <cell r="R1714">
            <v>171938</v>
          </cell>
          <cell r="S1714">
            <v>158957</v>
          </cell>
          <cell r="T1714">
            <v>161037</v>
          </cell>
          <cell r="U1714">
            <v>160198</v>
          </cell>
          <cell r="V1714">
            <v>156078</v>
          </cell>
          <cell r="W1714">
            <v>161178</v>
          </cell>
          <cell r="X1714">
            <v>149634</v>
          </cell>
          <cell r="Y1714">
            <v>134531</v>
          </cell>
          <cell r="Z1714">
            <v>149475</v>
          </cell>
          <cell r="AA1714">
            <v>141821</v>
          </cell>
          <cell r="AB1714">
            <v>130483</v>
          </cell>
          <cell r="AC1714">
            <v>138056</v>
          </cell>
          <cell r="AD1714">
            <v>144007</v>
          </cell>
          <cell r="AE1714">
            <v>156826</v>
          </cell>
        </row>
        <row r="1715">
          <cell r="E1715" t="str">
            <v>UT Industrial Lubricants</v>
          </cell>
          <cell r="F1715">
            <v>657</v>
          </cell>
          <cell r="G1715">
            <v>588</v>
          </cell>
          <cell r="H1715">
            <v>599</v>
          </cell>
          <cell r="I1715">
            <v>610</v>
          </cell>
          <cell r="J1715">
            <v>638</v>
          </cell>
          <cell r="K1715">
            <v>627</v>
          </cell>
          <cell r="L1715">
            <v>608</v>
          </cell>
          <cell r="M1715">
            <v>642</v>
          </cell>
          <cell r="N1715">
            <v>673</v>
          </cell>
          <cell r="O1715">
            <v>680</v>
          </cell>
          <cell r="P1715">
            <v>669</v>
          </cell>
          <cell r="Q1715">
            <v>613</v>
          </cell>
          <cell r="R1715">
            <v>606</v>
          </cell>
          <cell r="S1715">
            <v>560</v>
          </cell>
          <cell r="T1715">
            <v>568</v>
          </cell>
          <cell r="U1715">
            <v>565</v>
          </cell>
          <cell r="V1715">
            <v>550</v>
          </cell>
          <cell r="W1715">
            <v>568</v>
          </cell>
          <cell r="X1715">
            <v>527</v>
          </cell>
          <cell r="Y1715">
            <v>474</v>
          </cell>
          <cell r="Z1715">
            <v>527</v>
          </cell>
          <cell r="AA1715">
            <v>500</v>
          </cell>
          <cell r="AB1715">
            <v>460</v>
          </cell>
          <cell r="AC1715">
            <v>487</v>
          </cell>
          <cell r="AD1715">
            <v>508</v>
          </cell>
          <cell r="AE1715">
            <v>553</v>
          </cell>
        </row>
        <row r="1716">
          <cell r="E1716" t="str">
            <v>VA Industrial Lubricants</v>
          </cell>
          <cell r="F1716">
            <v>2622</v>
          </cell>
          <cell r="G1716">
            <v>2346</v>
          </cell>
          <cell r="H1716">
            <v>2391</v>
          </cell>
          <cell r="I1716">
            <v>2435</v>
          </cell>
          <cell r="J1716">
            <v>2545</v>
          </cell>
          <cell r="K1716">
            <v>2501</v>
          </cell>
          <cell r="L1716">
            <v>2428</v>
          </cell>
          <cell r="M1716">
            <v>2565</v>
          </cell>
          <cell r="N1716">
            <v>2685</v>
          </cell>
          <cell r="O1716">
            <v>2713</v>
          </cell>
          <cell r="P1716">
            <v>2672</v>
          </cell>
          <cell r="Q1716">
            <v>2448</v>
          </cell>
          <cell r="R1716">
            <v>2419</v>
          </cell>
          <cell r="S1716">
            <v>2237</v>
          </cell>
          <cell r="T1716">
            <v>2266</v>
          </cell>
          <cell r="U1716">
            <v>2254</v>
          </cell>
          <cell r="V1716">
            <v>2196</v>
          </cell>
          <cell r="W1716">
            <v>2268</v>
          </cell>
          <cell r="X1716">
            <v>2105</v>
          </cell>
          <cell r="Y1716">
            <v>1893</v>
          </cell>
          <cell r="Z1716">
            <v>2103</v>
          </cell>
          <cell r="AA1716">
            <v>1996</v>
          </cell>
          <cell r="AB1716">
            <v>1836</v>
          </cell>
          <cell r="AC1716">
            <v>1943</v>
          </cell>
          <cell r="AD1716">
            <v>2026</v>
          </cell>
          <cell r="AE1716">
            <v>2207</v>
          </cell>
        </row>
        <row r="1717">
          <cell r="E1717" t="str">
            <v>VT Industrial Lubricants</v>
          </cell>
          <cell r="F1717">
            <v>95</v>
          </cell>
          <cell r="G1717">
            <v>85</v>
          </cell>
          <cell r="H1717">
            <v>86</v>
          </cell>
          <cell r="I1717">
            <v>88</v>
          </cell>
          <cell r="J1717">
            <v>92</v>
          </cell>
          <cell r="K1717">
            <v>90</v>
          </cell>
          <cell r="L1717">
            <v>88</v>
          </cell>
          <cell r="M1717">
            <v>93</v>
          </cell>
          <cell r="N1717">
            <v>97</v>
          </cell>
          <cell r="O1717">
            <v>98</v>
          </cell>
          <cell r="P1717">
            <v>96</v>
          </cell>
          <cell r="Q1717">
            <v>88</v>
          </cell>
          <cell r="R1717">
            <v>87</v>
          </cell>
          <cell r="S1717">
            <v>81</v>
          </cell>
          <cell r="T1717">
            <v>82</v>
          </cell>
          <cell r="U1717">
            <v>81</v>
          </cell>
          <cell r="V1717">
            <v>79</v>
          </cell>
          <cell r="W1717">
            <v>82</v>
          </cell>
          <cell r="X1717">
            <v>76</v>
          </cell>
          <cell r="Y1717">
            <v>68</v>
          </cell>
          <cell r="Z1717">
            <v>76</v>
          </cell>
          <cell r="AA1717">
            <v>72</v>
          </cell>
          <cell r="AB1717">
            <v>66</v>
          </cell>
          <cell r="AC1717">
            <v>70</v>
          </cell>
          <cell r="AD1717">
            <v>73</v>
          </cell>
          <cell r="AE1717">
            <v>80</v>
          </cell>
        </row>
        <row r="1718">
          <cell r="E1718" t="str">
            <v>WA Industrial Lubricants</v>
          </cell>
          <cell r="F1718">
            <v>1253</v>
          </cell>
          <cell r="G1718">
            <v>1121</v>
          </cell>
          <cell r="H1718">
            <v>1142</v>
          </cell>
          <cell r="I1718">
            <v>1163</v>
          </cell>
          <cell r="J1718">
            <v>1216</v>
          </cell>
          <cell r="K1718">
            <v>1195</v>
          </cell>
          <cell r="L1718">
            <v>1160</v>
          </cell>
          <cell r="M1718">
            <v>1225</v>
          </cell>
          <cell r="N1718">
            <v>1283</v>
          </cell>
          <cell r="O1718">
            <v>1296</v>
          </cell>
          <cell r="P1718">
            <v>1276</v>
          </cell>
          <cell r="Q1718">
            <v>1170</v>
          </cell>
          <cell r="R1718">
            <v>1156</v>
          </cell>
          <cell r="S1718">
            <v>1068</v>
          </cell>
          <cell r="T1718">
            <v>1082</v>
          </cell>
          <cell r="U1718">
            <v>1077</v>
          </cell>
          <cell r="V1718">
            <v>1049</v>
          </cell>
          <cell r="W1718">
            <v>1083</v>
          </cell>
          <cell r="X1718">
            <v>1006</v>
          </cell>
          <cell r="Y1718">
            <v>904</v>
          </cell>
          <cell r="Z1718">
            <v>1005</v>
          </cell>
          <cell r="AA1718">
            <v>953</v>
          </cell>
          <cell r="AB1718">
            <v>877</v>
          </cell>
          <cell r="AC1718">
            <v>928</v>
          </cell>
          <cell r="AD1718">
            <v>968</v>
          </cell>
          <cell r="AE1718">
            <v>1054</v>
          </cell>
        </row>
        <row r="1719">
          <cell r="E1719" t="str">
            <v>WI Industrial Lubricants</v>
          </cell>
          <cell r="F1719">
            <v>3084</v>
          </cell>
          <cell r="G1719">
            <v>2759</v>
          </cell>
          <cell r="H1719">
            <v>2813</v>
          </cell>
          <cell r="I1719">
            <v>2864</v>
          </cell>
          <cell r="J1719">
            <v>2994</v>
          </cell>
          <cell r="K1719">
            <v>2942</v>
          </cell>
          <cell r="L1719">
            <v>2855</v>
          </cell>
          <cell r="M1719">
            <v>3016</v>
          </cell>
          <cell r="N1719">
            <v>3158</v>
          </cell>
          <cell r="O1719">
            <v>3191</v>
          </cell>
          <cell r="P1719">
            <v>3143</v>
          </cell>
          <cell r="Q1719">
            <v>2880</v>
          </cell>
          <cell r="R1719">
            <v>2846</v>
          </cell>
          <cell r="S1719">
            <v>2631</v>
          </cell>
          <cell r="T1719">
            <v>2665</v>
          </cell>
          <cell r="U1719">
            <v>2651</v>
          </cell>
          <cell r="V1719">
            <v>2583</v>
          </cell>
          <cell r="W1719">
            <v>2668</v>
          </cell>
          <cell r="X1719">
            <v>2476</v>
          </cell>
          <cell r="Y1719">
            <v>2227</v>
          </cell>
          <cell r="Z1719">
            <v>2474</v>
          </cell>
          <cell r="AA1719">
            <v>2347</v>
          </cell>
          <cell r="AB1719">
            <v>2160</v>
          </cell>
          <cell r="AC1719">
            <v>2285</v>
          </cell>
          <cell r="AD1719">
            <v>2383</v>
          </cell>
          <cell r="AE1719">
            <v>2596</v>
          </cell>
        </row>
        <row r="1720">
          <cell r="E1720" t="str">
            <v>WV Industrial Lubricants</v>
          </cell>
          <cell r="F1720">
            <v>2611</v>
          </cell>
          <cell r="G1720">
            <v>2336</v>
          </cell>
          <cell r="H1720">
            <v>2381</v>
          </cell>
          <cell r="I1720">
            <v>2425</v>
          </cell>
          <cell r="J1720">
            <v>2534</v>
          </cell>
          <cell r="K1720">
            <v>2491</v>
          </cell>
          <cell r="L1720">
            <v>2417</v>
          </cell>
          <cell r="M1720">
            <v>2554</v>
          </cell>
          <cell r="N1720">
            <v>2673</v>
          </cell>
          <cell r="O1720">
            <v>2701</v>
          </cell>
          <cell r="P1720">
            <v>2661</v>
          </cell>
          <cell r="Q1720">
            <v>2438</v>
          </cell>
          <cell r="R1720">
            <v>2409</v>
          </cell>
          <cell r="S1720">
            <v>2227</v>
          </cell>
          <cell r="T1720">
            <v>2256</v>
          </cell>
          <cell r="U1720">
            <v>2245</v>
          </cell>
          <cell r="V1720">
            <v>2187</v>
          </cell>
          <cell r="W1720">
            <v>2258</v>
          </cell>
          <cell r="X1720">
            <v>2097</v>
          </cell>
          <cell r="Y1720">
            <v>1885</v>
          </cell>
          <cell r="Z1720">
            <v>2094</v>
          </cell>
          <cell r="AA1720">
            <v>1987</v>
          </cell>
          <cell r="AB1720">
            <v>1828</v>
          </cell>
          <cell r="AC1720">
            <v>1934</v>
          </cell>
          <cell r="AD1720">
            <v>2018</v>
          </cell>
          <cell r="AE1720">
            <v>2197</v>
          </cell>
        </row>
        <row r="1721">
          <cell r="E1721" t="str">
            <v>WY Industrial Lubricants</v>
          </cell>
          <cell r="F1721">
            <v>356</v>
          </cell>
          <cell r="G1721">
            <v>319</v>
          </cell>
          <cell r="H1721">
            <v>325</v>
          </cell>
          <cell r="I1721">
            <v>331</v>
          </cell>
          <cell r="J1721">
            <v>346</v>
          </cell>
          <cell r="K1721">
            <v>340</v>
          </cell>
          <cell r="L1721">
            <v>330</v>
          </cell>
          <cell r="M1721">
            <v>348</v>
          </cell>
          <cell r="N1721">
            <v>365</v>
          </cell>
          <cell r="O1721">
            <v>369</v>
          </cell>
          <cell r="P1721">
            <v>363</v>
          </cell>
          <cell r="Q1721">
            <v>333</v>
          </cell>
          <cell r="R1721">
            <v>329</v>
          </cell>
          <cell r="S1721">
            <v>304</v>
          </cell>
          <cell r="T1721">
            <v>308</v>
          </cell>
          <cell r="U1721">
            <v>306</v>
          </cell>
          <cell r="V1721">
            <v>298</v>
          </cell>
          <cell r="W1721">
            <v>308</v>
          </cell>
          <cell r="X1721">
            <v>286</v>
          </cell>
          <cell r="Y1721">
            <v>257</v>
          </cell>
          <cell r="Z1721">
            <v>286</v>
          </cell>
          <cell r="AA1721">
            <v>271</v>
          </cell>
          <cell r="AB1721">
            <v>249</v>
          </cell>
          <cell r="AC1721">
            <v>264</v>
          </cell>
          <cell r="AD1721">
            <v>275</v>
          </cell>
          <cell r="AE1721">
            <v>300</v>
          </cell>
        </row>
        <row r="1722">
          <cell r="E1722" t="str">
            <v>AK Industrial Motor Gasoline Blending Components</v>
          </cell>
          <cell r="F1722">
            <v>860</v>
          </cell>
          <cell r="G1722">
            <v>-385</v>
          </cell>
          <cell r="H1722">
            <v>1313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</row>
        <row r="1723">
          <cell r="E1723" t="str">
            <v>AL Industrial Motor Gasoline Blending Components</v>
          </cell>
          <cell r="F1723">
            <v>407</v>
          </cell>
          <cell r="G1723">
            <v>-243</v>
          </cell>
          <cell r="H1723">
            <v>535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</row>
        <row r="1724">
          <cell r="E1724" t="str">
            <v>AR Industrial Motor Gasoline Blending Components</v>
          </cell>
          <cell r="F1724">
            <v>193</v>
          </cell>
          <cell r="G1724">
            <v>-105</v>
          </cell>
          <cell r="H1724">
            <v>316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</row>
        <row r="1725">
          <cell r="E1725" t="str">
            <v>AZ Industrial Motor Gasoline Blending Components</v>
          </cell>
          <cell r="F1725">
            <v>36</v>
          </cell>
          <cell r="G1725">
            <v>-17</v>
          </cell>
          <cell r="H1725">
            <v>51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</row>
        <row r="1726">
          <cell r="E1726" t="str">
            <v>CA Industrial Motor Gasoline Blending Components</v>
          </cell>
          <cell r="F1726">
            <v>7517</v>
          </cell>
          <cell r="G1726">
            <v>-3284</v>
          </cell>
          <cell r="H1726">
            <v>9575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</row>
        <row r="1727">
          <cell r="E1727" t="str">
            <v>CO Industrial Motor Gasoline Blending Components</v>
          </cell>
          <cell r="F1727">
            <v>273</v>
          </cell>
          <cell r="G1727">
            <v>-132</v>
          </cell>
          <cell r="H1727">
            <v>438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</row>
        <row r="1728">
          <cell r="E1728" t="str">
            <v>CT Industrial Motor Gasoline Blending Components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</row>
        <row r="1729">
          <cell r="E1729" t="str">
            <v>DC Industrial Motor Gasoline Blending Components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</row>
        <row r="1730">
          <cell r="E1730" t="str">
            <v>DE Industrial Motor Gasoline Blending Components</v>
          </cell>
          <cell r="F1730">
            <v>503</v>
          </cell>
          <cell r="G1730">
            <v>-242</v>
          </cell>
          <cell r="H1730">
            <v>717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</row>
        <row r="1731">
          <cell r="E1731" t="str">
            <v>FL Industrial Motor Gasoline Blending Components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</row>
        <row r="1732">
          <cell r="E1732" t="str">
            <v>GA Industrial Motor Gasoline Blending Components</v>
          </cell>
          <cell r="F1732">
            <v>20</v>
          </cell>
          <cell r="G1732">
            <v>-10</v>
          </cell>
          <cell r="H1732">
            <v>28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</row>
        <row r="1733">
          <cell r="E1733" t="str">
            <v>HI Industrial Motor Gasoline Blending Components</v>
          </cell>
          <cell r="F1733">
            <v>525</v>
          </cell>
          <cell r="G1733">
            <v>-253</v>
          </cell>
          <cell r="H1733">
            <v>749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</row>
        <row r="1734">
          <cell r="E1734" t="str">
            <v>IA Industrial Motor Gasoline Blending Components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</row>
        <row r="1735">
          <cell r="E1735" t="str">
            <v>ID Industrial Motor Gasoline Blending Components</v>
          </cell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</row>
        <row r="1736">
          <cell r="E1736" t="str">
            <v>IL Industrial Motor Gasoline Blending Components</v>
          </cell>
          <cell r="F1736">
            <v>3366</v>
          </cell>
          <cell r="G1736">
            <v>-1650</v>
          </cell>
          <cell r="H1736">
            <v>4946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</row>
        <row r="1737">
          <cell r="E1737" t="str">
            <v>IN Industrial Motor Gasoline Blending Components</v>
          </cell>
          <cell r="F1737">
            <v>1543</v>
          </cell>
          <cell r="G1737">
            <v>-779</v>
          </cell>
          <cell r="H1737">
            <v>2432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S1737">
            <v>0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</row>
        <row r="1738">
          <cell r="E1738" t="str">
            <v>KS Industrial Motor Gasoline Blending Components</v>
          </cell>
          <cell r="F1738">
            <v>1262</v>
          </cell>
          <cell r="G1738">
            <v>-567</v>
          </cell>
          <cell r="H1738">
            <v>1521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</row>
        <row r="1739">
          <cell r="E1739" t="str">
            <v>KY Industrial Motor Gasoline Blending Components</v>
          </cell>
          <cell r="F1739">
            <v>786</v>
          </cell>
          <cell r="G1739">
            <v>-379</v>
          </cell>
          <cell r="H1739">
            <v>1121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</row>
        <row r="1740">
          <cell r="E1740" t="str">
            <v>LA Industrial Motor Gasoline Blending Components</v>
          </cell>
          <cell r="F1740">
            <v>8208</v>
          </cell>
          <cell r="G1740">
            <v>-4007</v>
          </cell>
          <cell r="H1740">
            <v>12082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</row>
        <row r="1741">
          <cell r="E1741" t="str">
            <v>MA Industrial Motor Gasoline Blending Components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</row>
        <row r="1742">
          <cell r="E1742" t="str">
            <v>MD Industrial Motor Gasoline Blending Components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</row>
        <row r="1743">
          <cell r="E1743" t="str">
            <v>ME Industrial Motor Gasoline Blending Components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</row>
        <row r="1744">
          <cell r="E1744" t="str">
            <v>MI Industrial Motor Gasoline Blending Components</v>
          </cell>
          <cell r="F1744">
            <v>426</v>
          </cell>
          <cell r="G1744">
            <v>-205</v>
          </cell>
          <cell r="H1744">
            <v>592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</row>
        <row r="1745">
          <cell r="E1745" t="str">
            <v>MN Industrial Motor Gasoline Blending Components</v>
          </cell>
          <cell r="F1745">
            <v>959</v>
          </cell>
          <cell r="G1745">
            <v>-463</v>
          </cell>
          <cell r="H1745">
            <v>1368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</row>
        <row r="1746">
          <cell r="E1746" t="str">
            <v>MO Industrial Motor Gasoline Blending Components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</row>
        <row r="1747">
          <cell r="E1747" t="str">
            <v>MS Industrial Motor Gasoline Blending Components</v>
          </cell>
          <cell r="F1747">
            <v>1301</v>
          </cell>
          <cell r="G1747">
            <v>-640</v>
          </cell>
          <cell r="H1747">
            <v>1904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</row>
        <row r="1748">
          <cell r="E1748" t="str">
            <v>MT Industrial Motor Gasoline Blending Components</v>
          </cell>
          <cell r="F1748">
            <v>501</v>
          </cell>
          <cell r="G1748">
            <v>-242</v>
          </cell>
          <cell r="H1748">
            <v>715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</row>
        <row r="1749">
          <cell r="E1749" t="str">
            <v>NC Industrial Motor Gasoline Blending Components</v>
          </cell>
          <cell r="F1749">
            <v>11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</row>
        <row r="1750">
          <cell r="E1750" t="str">
            <v>ND Industrial Motor Gasoline Blending Components</v>
          </cell>
          <cell r="F1750">
            <v>208</v>
          </cell>
          <cell r="G1750">
            <v>-100</v>
          </cell>
          <cell r="H1750">
            <v>297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</row>
        <row r="1751">
          <cell r="E1751" t="str">
            <v>NE Industrial Motor Gasoline Blending Components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</row>
        <row r="1752">
          <cell r="E1752" t="str">
            <v>NH Industrial Motor Gasoline Blending Components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</row>
        <row r="1753">
          <cell r="E1753" t="str">
            <v>NJ Industrial Motor Gasoline Blending Components</v>
          </cell>
          <cell r="F1753">
            <v>1201</v>
          </cell>
          <cell r="G1753">
            <v>-787</v>
          </cell>
          <cell r="H1753">
            <v>2087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</row>
        <row r="1754">
          <cell r="E1754" t="str">
            <v>NM Industrial Motor Gasoline Blending Components</v>
          </cell>
          <cell r="F1754">
            <v>269</v>
          </cell>
          <cell r="G1754">
            <v>-169</v>
          </cell>
          <cell r="H1754">
            <v>485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</row>
        <row r="1755">
          <cell r="E1755" t="str">
            <v>NV Industrial Motor Gasoline Blending Components</v>
          </cell>
          <cell r="F1755">
            <v>0</v>
          </cell>
          <cell r="G1755">
            <v>-12</v>
          </cell>
          <cell r="H1755">
            <v>36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</row>
        <row r="1756">
          <cell r="E1756" t="str">
            <v>NY Industrial Motor Gasoline Blending Components</v>
          </cell>
          <cell r="F1756">
            <v>15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</row>
        <row r="1757">
          <cell r="E1757" t="str">
            <v>OH Industrial Motor Gasoline Blending Components</v>
          </cell>
          <cell r="F1757">
            <v>1641</v>
          </cell>
          <cell r="G1757">
            <v>-800</v>
          </cell>
          <cell r="H1757">
            <v>2367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</row>
        <row r="1758">
          <cell r="E1758" t="str">
            <v>OK Industrial Motor Gasoline Blending Components</v>
          </cell>
          <cell r="F1758">
            <v>1420</v>
          </cell>
          <cell r="G1758">
            <v>-690</v>
          </cell>
          <cell r="H1758">
            <v>2031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</row>
        <row r="1759">
          <cell r="E1759" t="str">
            <v>OR Industrial Motor Gasoline Blending Components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</row>
        <row r="1760">
          <cell r="E1760" t="str">
            <v>PA Industrial Motor Gasoline Blending Components</v>
          </cell>
          <cell r="F1760">
            <v>2672</v>
          </cell>
          <cell r="G1760">
            <v>-1271</v>
          </cell>
          <cell r="H1760">
            <v>3746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</row>
        <row r="1761">
          <cell r="E1761" t="str">
            <v>RI Industrial Motor Gasoline Blending Components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</row>
        <row r="1762">
          <cell r="E1762" t="str">
            <v>SC Industrial Motor Gasoline Blending Components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</row>
        <row r="1763">
          <cell r="E1763" t="str">
            <v>SD Industrial Motor Gasoline Blending Components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</row>
        <row r="1764">
          <cell r="E1764" t="str">
            <v>TN Industrial Motor Gasoline Blending Components</v>
          </cell>
          <cell r="F1764">
            <v>215</v>
          </cell>
          <cell r="G1764">
            <v>-132</v>
          </cell>
          <cell r="H1764">
            <v>389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</row>
        <row r="1765">
          <cell r="E1765" t="str">
            <v>TX Industrial Motor Gasoline Blending Components</v>
          </cell>
          <cell r="F1765">
            <v>13912</v>
          </cell>
          <cell r="G1765">
            <v>-6766</v>
          </cell>
          <cell r="H1765">
            <v>19109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</row>
        <row r="1766">
          <cell r="E1766" t="str">
            <v>US Industrial Motor Gasoline Blending Components</v>
          </cell>
          <cell r="F1766">
            <v>53696</v>
          </cell>
          <cell r="G1766">
            <v>-25918</v>
          </cell>
          <cell r="H1766">
            <v>75685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</row>
        <row r="1767">
          <cell r="E1767" t="str">
            <v>UT Industrial Motor Gasoline Blending Components</v>
          </cell>
          <cell r="F1767">
            <v>555</v>
          </cell>
          <cell r="G1767">
            <v>-268</v>
          </cell>
          <cell r="H1767">
            <v>791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</row>
        <row r="1768">
          <cell r="E1768" t="str">
            <v>VA Industrial Motor Gasoline Blending Components</v>
          </cell>
          <cell r="F1768">
            <v>204</v>
          </cell>
          <cell r="G1768">
            <v>-102</v>
          </cell>
          <cell r="H1768">
            <v>271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</row>
        <row r="1769">
          <cell r="E1769" t="str">
            <v>VT Industrial Motor Gasoline Blending Components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</row>
        <row r="1770">
          <cell r="E1770" t="str">
            <v>WA Industrial Motor Gasoline Blending Components</v>
          </cell>
          <cell r="F1770">
            <v>1781</v>
          </cell>
          <cell r="G1770">
            <v>-908</v>
          </cell>
          <cell r="H1770">
            <v>2757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</row>
        <row r="1771">
          <cell r="E1771" t="str">
            <v>WI Industrial Motor Gasoline Blending Components</v>
          </cell>
          <cell r="F1771">
            <v>119</v>
          </cell>
          <cell r="G1771">
            <v>-57</v>
          </cell>
          <cell r="H1771">
            <v>17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0</v>
          </cell>
          <cell r="P1771">
            <v>0</v>
          </cell>
          <cell r="Q1771">
            <v>0</v>
          </cell>
          <cell r="R1771">
            <v>0</v>
          </cell>
          <cell r="S1771">
            <v>0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</row>
        <row r="1772">
          <cell r="E1772" t="str">
            <v>WV Industrial Motor Gasoline Blending Components</v>
          </cell>
          <cell r="F1772">
            <v>45</v>
          </cell>
          <cell r="G1772">
            <v>-28</v>
          </cell>
          <cell r="H1772">
            <v>79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</row>
        <row r="1773">
          <cell r="E1773" t="str">
            <v>WY Industrial Motor Gasoline Blending Components</v>
          </cell>
          <cell r="F1773">
            <v>609</v>
          </cell>
          <cell r="G1773">
            <v>-225</v>
          </cell>
          <cell r="H1773">
            <v>664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  <cell r="Q1773">
            <v>0</v>
          </cell>
          <cell r="R1773">
            <v>0</v>
          </cell>
          <cell r="S1773">
            <v>0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</row>
        <row r="1774">
          <cell r="E1774" t="str">
            <v>AK Transportation Motor Gasoline</v>
          </cell>
          <cell r="F1774">
            <v>30191</v>
          </cell>
          <cell r="G1774">
            <v>26072</v>
          </cell>
          <cell r="H1774">
            <v>30289</v>
          </cell>
          <cell r="I1774">
            <v>31017</v>
          </cell>
          <cell r="J1774">
            <v>33872</v>
          </cell>
          <cell r="K1774">
            <v>36864</v>
          </cell>
          <cell r="L1774">
            <v>33276</v>
          </cell>
          <cell r="M1774">
            <v>32268</v>
          </cell>
          <cell r="N1774">
            <v>34121</v>
          </cell>
          <cell r="O1774">
            <v>32906</v>
          </cell>
          <cell r="P1774">
            <v>30681</v>
          </cell>
          <cell r="Q1774">
            <v>29339</v>
          </cell>
          <cell r="R1774">
            <v>29771</v>
          </cell>
          <cell r="S1774">
            <v>30162</v>
          </cell>
          <cell r="T1774">
            <v>35056</v>
          </cell>
          <cell r="U1774">
            <v>34216</v>
          </cell>
          <cell r="V1774">
            <v>33898</v>
          </cell>
          <cell r="W1774">
            <v>34459</v>
          </cell>
          <cell r="X1774">
            <v>33413</v>
          </cell>
          <cell r="Y1774">
            <v>33537</v>
          </cell>
          <cell r="Z1774">
            <v>33101</v>
          </cell>
          <cell r="AA1774">
            <v>32035</v>
          </cell>
          <cell r="AB1774">
            <v>32177</v>
          </cell>
          <cell r="AC1774">
            <v>31226</v>
          </cell>
          <cell r="AD1774">
            <v>33212</v>
          </cell>
          <cell r="AE1774">
            <v>32831</v>
          </cell>
        </row>
        <row r="1775">
          <cell r="E1775" t="str">
            <v>AL Transportation Motor Gasoline</v>
          </cell>
          <cell r="F1775">
            <v>254759</v>
          </cell>
          <cell r="G1775">
            <v>257184</v>
          </cell>
          <cell r="H1775">
            <v>262814</v>
          </cell>
          <cell r="I1775">
            <v>268572</v>
          </cell>
          <cell r="J1775">
            <v>274892</v>
          </cell>
          <cell r="K1775">
            <v>285719</v>
          </cell>
          <cell r="L1775">
            <v>283229</v>
          </cell>
          <cell r="M1775">
            <v>286480</v>
          </cell>
          <cell r="N1775">
            <v>296503</v>
          </cell>
          <cell r="O1775">
            <v>298104</v>
          </cell>
          <cell r="P1775">
            <v>295518</v>
          </cell>
          <cell r="Q1775">
            <v>295492</v>
          </cell>
          <cell r="R1775">
            <v>315247</v>
          </cell>
          <cell r="S1775">
            <v>301934</v>
          </cell>
          <cell r="T1775">
            <v>316201</v>
          </cell>
          <cell r="U1775">
            <v>320275</v>
          </cell>
          <cell r="V1775">
            <v>322491</v>
          </cell>
          <cell r="W1775">
            <v>325449</v>
          </cell>
          <cell r="X1775">
            <v>315039</v>
          </cell>
          <cell r="Y1775">
            <v>314097</v>
          </cell>
          <cell r="Z1775">
            <v>317695</v>
          </cell>
          <cell r="AA1775">
            <v>307645</v>
          </cell>
          <cell r="AB1775">
            <v>304397</v>
          </cell>
          <cell r="AC1775">
            <v>307109</v>
          </cell>
          <cell r="AD1775">
            <v>306840</v>
          </cell>
          <cell r="AE1775">
            <v>314092</v>
          </cell>
        </row>
        <row r="1776">
          <cell r="E1776" t="str">
            <v>AR Transportation Motor Gasoline</v>
          </cell>
          <cell r="F1776">
            <v>149387</v>
          </cell>
          <cell r="G1776">
            <v>149507</v>
          </cell>
          <cell r="H1776">
            <v>151763</v>
          </cell>
          <cell r="I1776">
            <v>157225</v>
          </cell>
          <cell r="J1776">
            <v>159131</v>
          </cell>
          <cell r="K1776">
            <v>165118</v>
          </cell>
          <cell r="L1776">
            <v>164882</v>
          </cell>
          <cell r="M1776">
            <v>170447</v>
          </cell>
          <cell r="N1776">
            <v>169929</v>
          </cell>
          <cell r="O1776">
            <v>172656</v>
          </cell>
          <cell r="P1776">
            <v>170595</v>
          </cell>
          <cell r="Q1776">
            <v>168307</v>
          </cell>
          <cell r="R1776">
            <v>171937</v>
          </cell>
          <cell r="S1776">
            <v>172598</v>
          </cell>
          <cell r="T1776">
            <v>173022</v>
          </cell>
          <cell r="U1776">
            <v>172256</v>
          </cell>
          <cell r="V1776">
            <v>171712</v>
          </cell>
          <cell r="W1776">
            <v>174696</v>
          </cell>
          <cell r="X1776">
            <v>170893</v>
          </cell>
          <cell r="Y1776">
            <v>174630</v>
          </cell>
          <cell r="Z1776">
            <v>172645</v>
          </cell>
          <cell r="AA1776">
            <v>166582</v>
          </cell>
          <cell r="AB1776">
            <v>166844</v>
          </cell>
          <cell r="AC1776">
            <v>163940</v>
          </cell>
          <cell r="AD1776">
            <v>169427</v>
          </cell>
          <cell r="AE1776">
            <v>167218</v>
          </cell>
        </row>
        <row r="1777">
          <cell r="E1777" t="str">
            <v>AZ Transportation Motor Gasoline</v>
          </cell>
          <cell r="F1777">
            <v>202588</v>
          </cell>
          <cell r="G1777">
            <v>209347</v>
          </cell>
          <cell r="H1777">
            <v>214858</v>
          </cell>
          <cell r="I1777">
            <v>222342</v>
          </cell>
          <cell r="J1777">
            <v>234310</v>
          </cell>
          <cell r="K1777">
            <v>243754</v>
          </cell>
          <cell r="L1777">
            <v>255392</v>
          </cell>
          <cell r="M1777">
            <v>252360</v>
          </cell>
          <cell r="N1777">
            <v>271974</v>
          </cell>
          <cell r="O1777">
            <v>284026</v>
          </cell>
          <cell r="P1777">
            <v>292275</v>
          </cell>
          <cell r="Q1777">
            <v>300085</v>
          </cell>
          <cell r="R1777">
            <v>314112</v>
          </cell>
          <cell r="S1777">
            <v>316339</v>
          </cell>
          <cell r="T1777">
            <v>332898</v>
          </cell>
          <cell r="U1777">
            <v>345118</v>
          </cell>
          <cell r="V1777">
            <v>353213</v>
          </cell>
          <cell r="W1777">
            <v>355129</v>
          </cell>
          <cell r="X1777">
            <v>331475</v>
          </cell>
          <cell r="Y1777">
            <v>317832</v>
          </cell>
          <cell r="Z1777">
            <v>315392</v>
          </cell>
          <cell r="AA1777">
            <v>309482</v>
          </cell>
          <cell r="AB1777">
            <v>306164</v>
          </cell>
          <cell r="AC1777">
            <v>312887</v>
          </cell>
          <cell r="AD1777">
            <v>315539</v>
          </cell>
          <cell r="AE1777">
            <v>319987</v>
          </cell>
        </row>
        <row r="1778">
          <cell r="E1778" t="str">
            <v>CA Transportation Motor Gasoline</v>
          </cell>
          <cell r="F1778">
            <v>1580590</v>
          </cell>
          <cell r="G1778">
            <v>1543225</v>
          </cell>
          <cell r="H1778">
            <v>1632955</v>
          </cell>
          <cell r="I1778">
            <v>1599948</v>
          </cell>
          <cell r="J1778">
            <v>1593722</v>
          </cell>
          <cell r="K1778">
            <v>1619557</v>
          </cell>
          <cell r="L1778">
            <v>1645155</v>
          </cell>
          <cell r="M1778">
            <v>1667379</v>
          </cell>
          <cell r="N1778">
            <v>1702333</v>
          </cell>
          <cell r="O1778">
            <v>1749657</v>
          </cell>
          <cell r="P1778">
            <v>1776313</v>
          </cell>
          <cell r="Q1778">
            <v>1810310</v>
          </cell>
          <cell r="R1778">
            <v>1899371</v>
          </cell>
          <cell r="S1778">
            <v>1885593</v>
          </cell>
          <cell r="T1778">
            <v>1924805</v>
          </cell>
          <cell r="U1778">
            <v>1952637</v>
          </cell>
          <cell r="V1778">
            <v>1959030</v>
          </cell>
          <cell r="W1778">
            <v>1938551</v>
          </cell>
          <cell r="X1778">
            <v>1846698</v>
          </cell>
          <cell r="Y1778">
            <v>1799138</v>
          </cell>
          <cell r="Z1778">
            <v>1772914</v>
          </cell>
          <cell r="AA1778">
            <v>1721808</v>
          </cell>
          <cell r="AB1778">
            <v>1700190</v>
          </cell>
          <cell r="AC1778">
            <v>1720873</v>
          </cell>
          <cell r="AD1778">
            <v>1734123</v>
          </cell>
          <cell r="AE1778">
            <v>1733166</v>
          </cell>
        </row>
        <row r="1779">
          <cell r="E1779" t="str">
            <v>CO Transportation Motor Gasoline</v>
          </cell>
          <cell r="F1779">
            <v>183271</v>
          </cell>
          <cell r="G1779">
            <v>182998</v>
          </cell>
          <cell r="H1779">
            <v>184564</v>
          </cell>
          <cell r="I1779">
            <v>195541</v>
          </cell>
          <cell r="J1779">
            <v>202705</v>
          </cell>
          <cell r="K1779">
            <v>212672</v>
          </cell>
          <cell r="L1779">
            <v>219844</v>
          </cell>
          <cell r="M1779">
            <v>224382</v>
          </cell>
          <cell r="N1779">
            <v>230390</v>
          </cell>
          <cell r="O1779">
            <v>241563</v>
          </cell>
          <cell r="P1779">
            <v>243754</v>
          </cell>
          <cell r="Q1779">
            <v>252486</v>
          </cell>
          <cell r="R1779">
            <v>249505</v>
          </cell>
          <cell r="S1779">
            <v>246618</v>
          </cell>
          <cell r="T1779">
            <v>256836</v>
          </cell>
          <cell r="U1779">
            <v>259342</v>
          </cell>
          <cell r="V1779">
            <v>260685</v>
          </cell>
          <cell r="W1779">
            <v>264891</v>
          </cell>
          <cell r="X1779">
            <v>254473</v>
          </cell>
          <cell r="Y1779">
            <v>253679</v>
          </cell>
          <cell r="Z1779">
            <v>254614</v>
          </cell>
          <cell r="AA1779">
            <v>250411</v>
          </cell>
          <cell r="AB1779">
            <v>250454</v>
          </cell>
          <cell r="AC1779">
            <v>256373</v>
          </cell>
          <cell r="AD1779">
            <v>261585</v>
          </cell>
          <cell r="AE1779">
            <v>259116</v>
          </cell>
        </row>
        <row r="1780">
          <cell r="E1780" t="str">
            <v>CT Transportation Motor Gasoline</v>
          </cell>
          <cell r="F1780">
            <v>161127</v>
          </cell>
          <cell r="G1780">
            <v>162718</v>
          </cell>
          <cell r="H1780">
            <v>161685</v>
          </cell>
          <cell r="I1780">
            <v>163860</v>
          </cell>
          <cell r="J1780">
            <v>164424</v>
          </cell>
          <cell r="K1780">
            <v>157301</v>
          </cell>
          <cell r="L1780">
            <v>164978</v>
          </cell>
          <cell r="M1780">
            <v>165416</v>
          </cell>
          <cell r="N1780">
            <v>170668</v>
          </cell>
          <cell r="O1780">
            <v>183990</v>
          </cell>
          <cell r="P1780">
            <v>176623</v>
          </cell>
          <cell r="Q1780">
            <v>180464</v>
          </cell>
          <cell r="R1780">
            <v>188202</v>
          </cell>
          <cell r="S1780">
            <v>198173</v>
          </cell>
          <cell r="T1780">
            <v>222496</v>
          </cell>
          <cell r="U1780">
            <v>196747</v>
          </cell>
          <cell r="V1780">
            <v>192515</v>
          </cell>
          <cell r="W1780">
            <v>192911</v>
          </cell>
          <cell r="X1780">
            <v>183464</v>
          </cell>
          <cell r="Y1780">
            <v>182854</v>
          </cell>
          <cell r="Z1780">
            <v>178703</v>
          </cell>
          <cell r="AA1780">
            <v>173556</v>
          </cell>
          <cell r="AB1780">
            <v>170038</v>
          </cell>
          <cell r="AC1780">
            <v>170362</v>
          </cell>
          <cell r="AD1780">
            <v>168743</v>
          </cell>
          <cell r="AE1780">
            <v>171724</v>
          </cell>
        </row>
        <row r="1781">
          <cell r="E1781" t="str">
            <v>DC Transportation Motor Gasoline</v>
          </cell>
          <cell r="F1781">
            <v>20394</v>
          </cell>
          <cell r="G1781">
            <v>20643</v>
          </cell>
          <cell r="H1781">
            <v>20677</v>
          </cell>
          <cell r="I1781">
            <v>21539</v>
          </cell>
          <cell r="J1781">
            <v>20731</v>
          </cell>
          <cell r="K1781">
            <v>20856</v>
          </cell>
          <cell r="L1781">
            <v>19846</v>
          </cell>
          <cell r="M1781">
            <v>20663</v>
          </cell>
          <cell r="N1781">
            <v>19989</v>
          </cell>
          <cell r="O1781">
            <v>20528</v>
          </cell>
          <cell r="P1781">
            <v>20819</v>
          </cell>
          <cell r="Q1781">
            <v>18308</v>
          </cell>
          <cell r="R1781">
            <v>17303</v>
          </cell>
          <cell r="S1781">
            <v>16091</v>
          </cell>
          <cell r="T1781">
            <v>17058</v>
          </cell>
          <cell r="U1781">
            <v>15631</v>
          </cell>
          <cell r="V1781">
            <v>15626</v>
          </cell>
          <cell r="W1781">
            <v>15353</v>
          </cell>
          <cell r="X1781">
            <v>12550</v>
          </cell>
          <cell r="Y1781">
            <v>13214</v>
          </cell>
          <cell r="Z1781">
            <v>12559</v>
          </cell>
          <cell r="AA1781">
            <v>12670</v>
          </cell>
          <cell r="AB1781">
            <v>11332</v>
          </cell>
          <cell r="AC1781">
            <v>11483</v>
          </cell>
          <cell r="AD1781">
            <v>12734</v>
          </cell>
          <cell r="AE1781">
            <v>12900</v>
          </cell>
        </row>
        <row r="1782">
          <cell r="E1782" t="str">
            <v>DE Transportation Motor Gasoline</v>
          </cell>
          <cell r="F1782">
            <v>41650</v>
          </cell>
          <cell r="G1782">
            <v>40513</v>
          </cell>
          <cell r="H1782">
            <v>42375</v>
          </cell>
          <cell r="I1782">
            <v>43103</v>
          </cell>
          <cell r="J1782">
            <v>43061</v>
          </cell>
          <cell r="K1782">
            <v>43823</v>
          </cell>
          <cell r="L1782">
            <v>43702</v>
          </cell>
          <cell r="M1782">
            <v>44380</v>
          </cell>
          <cell r="N1782">
            <v>46843</v>
          </cell>
          <cell r="O1782">
            <v>47767</v>
          </cell>
          <cell r="P1782">
            <v>46553</v>
          </cell>
          <cell r="Q1782">
            <v>47810</v>
          </cell>
          <cell r="R1782">
            <v>51178</v>
          </cell>
          <cell r="S1782">
            <v>50814</v>
          </cell>
          <cell r="T1782">
            <v>51630</v>
          </cell>
          <cell r="U1782">
            <v>54152</v>
          </cell>
          <cell r="V1782">
            <v>55575</v>
          </cell>
          <cell r="W1782">
            <v>55850</v>
          </cell>
          <cell r="X1782">
            <v>53642</v>
          </cell>
          <cell r="Y1782">
            <v>53226</v>
          </cell>
          <cell r="Z1782">
            <v>53019</v>
          </cell>
          <cell r="AA1782">
            <v>50717</v>
          </cell>
          <cell r="AB1782">
            <v>50692</v>
          </cell>
          <cell r="AC1782">
            <v>50865</v>
          </cell>
          <cell r="AD1782">
            <v>50717</v>
          </cell>
          <cell r="AE1782">
            <v>54544</v>
          </cell>
        </row>
        <row r="1783">
          <cell r="E1783" t="str">
            <v>FL Transportation Motor Gasoline</v>
          </cell>
          <cell r="F1783">
            <v>734739</v>
          </cell>
          <cell r="G1783">
            <v>733042</v>
          </cell>
          <cell r="H1783">
            <v>742667</v>
          </cell>
          <cell r="I1783">
            <v>780708</v>
          </cell>
          <cell r="J1783">
            <v>790982</v>
          </cell>
          <cell r="K1783">
            <v>816145</v>
          </cell>
          <cell r="L1783">
            <v>823342</v>
          </cell>
          <cell r="M1783">
            <v>836967</v>
          </cell>
          <cell r="N1783">
            <v>871187</v>
          </cell>
          <cell r="O1783">
            <v>897800</v>
          </cell>
          <cell r="P1783">
            <v>922323</v>
          </cell>
          <cell r="Q1783">
            <v>930433</v>
          </cell>
          <cell r="R1783">
            <v>965250</v>
          </cell>
          <cell r="S1783">
            <v>981563</v>
          </cell>
          <cell r="T1783">
            <v>1032653</v>
          </cell>
          <cell r="U1783">
            <v>1061971</v>
          </cell>
          <cell r="V1783">
            <v>1072907</v>
          </cell>
          <cell r="W1783">
            <v>1054507</v>
          </cell>
          <cell r="X1783">
            <v>1002934</v>
          </cell>
          <cell r="Y1783">
            <v>1000073</v>
          </cell>
          <cell r="Z1783">
            <v>977498</v>
          </cell>
          <cell r="AA1783">
            <v>958974</v>
          </cell>
          <cell r="AB1783">
            <v>958693</v>
          </cell>
          <cell r="AC1783">
            <v>978269</v>
          </cell>
          <cell r="AD1783">
            <v>990192</v>
          </cell>
          <cell r="AE1783">
            <v>1006854</v>
          </cell>
        </row>
        <row r="1784">
          <cell r="E1784" t="str">
            <v>GA Transportation Motor Gasoline</v>
          </cell>
          <cell r="F1784">
            <v>427282</v>
          </cell>
          <cell r="G1784">
            <v>431853</v>
          </cell>
          <cell r="H1784">
            <v>432154</v>
          </cell>
          <cell r="I1784">
            <v>482704</v>
          </cell>
          <cell r="J1784">
            <v>484100</v>
          </cell>
          <cell r="K1784">
            <v>505003</v>
          </cell>
          <cell r="L1784">
            <v>522291</v>
          </cell>
          <cell r="M1784">
            <v>521783</v>
          </cell>
          <cell r="N1784">
            <v>551491</v>
          </cell>
          <cell r="O1784">
            <v>567150</v>
          </cell>
          <cell r="P1784">
            <v>573101</v>
          </cell>
          <cell r="Q1784">
            <v>579456</v>
          </cell>
          <cell r="R1784">
            <v>596240</v>
          </cell>
          <cell r="S1784">
            <v>601574</v>
          </cell>
          <cell r="T1784">
            <v>613050</v>
          </cell>
          <cell r="U1784">
            <v>621240</v>
          </cell>
          <cell r="V1784">
            <v>610257</v>
          </cell>
          <cell r="W1784">
            <v>614545</v>
          </cell>
          <cell r="X1784">
            <v>583044</v>
          </cell>
          <cell r="Y1784">
            <v>590866</v>
          </cell>
          <cell r="Z1784">
            <v>584486</v>
          </cell>
          <cell r="AA1784">
            <v>558716</v>
          </cell>
          <cell r="AB1784">
            <v>553566</v>
          </cell>
          <cell r="AC1784">
            <v>574442</v>
          </cell>
          <cell r="AD1784">
            <v>552752</v>
          </cell>
          <cell r="AE1784">
            <v>577506</v>
          </cell>
        </row>
        <row r="1785">
          <cell r="E1785" t="str">
            <v>HI Transportation Motor Gasoline</v>
          </cell>
          <cell r="F1785">
            <v>44531</v>
          </cell>
          <cell r="G1785">
            <v>46076</v>
          </cell>
          <cell r="H1785">
            <v>45562</v>
          </cell>
          <cell r="I1785">
            <v>46081</v>
          </cell>
          <cell r="J1785">
            <v>47538</v>
          </cell>
          <cell r="K1785">
            <v>47796</v>
          </cell>
          <cell r="L1785">
            <v>47503</v>
          </cell>
          <cell r="M1785">
            <v>47478</v>
          </cell>
          <cell r="N1785">
            <v>47276</v>
          </cell>
          <cell r="O1785">
            <v>45804</v>
          </cell>
          <cell r="P1785">
            <v>47542</v>
          </cell>
          <cell r="Q1785">
            <v>49930</v>
          </cell>
          <cell r="R1785">
            <v>53476</v>
          </cell>
          <cell r="S1785">
            <v>54359</v>
          </cell>
          <cell r="T1785">
            <v>54923</v>
          </cell>
          <cell r="U1785">
            <v>56310</v>
          </cell>
          <cell r="V1785">
            <v>59070</v>
          </cell>
          <cell r="W1785">
            <v>57179</v>
          </cell>
          <cell r="X1785">
            <v>53393</v>
          </cell>
          <cell r="Y1785">
            <v>54010</v>
          </cell>
          <cell r="Z1785">
            <v>49956</v>
          </cell>
          <cell r="AA1785">
            <v>55674</v>
          </cell>
          <cell r="AB1785">
            <v>52827</v>
          </cell>
          <cell r="AC1785">
            <v>53632</v>
          </cell>
          <cell r="AD1785">
            <v>53879</v>
          </cell>
          <cell r="AE1785">
            <v>52428</v>
          </cell>
        </row>
        <row r="1786">
          <cell r="E1786" t="str">
            <v>IA Transportation Motor Gasoline</v>
          </cell>
          <cell r="F1786">
            <v>160061</v>
          </cell>
          <cell r="G1786">
            <v>160658</v>
          </cell>
          <cell r="H1786">
            <v>157675</v>
          </cell>
          <cell r="I1786">
            <v>163585</v>
          </cell>
          <cell r="J1786">
            <v>171281</v>
          </cell>
          <cell r="K1786">
            <v>173993</v>
          </cell>
          <cell r="L1786">
            <v>180337</v>
          </cell>
          <cell r="M1786">
            <v>177517</v>
          </cell>
          <cell r="N1786">
            <v>185668</v>
          </cell>
          <cell r="O1786">
            <v>186006</v>
          </cell>
          <cell r="P1786">
            <v>184765</v>
          </cell>
          <cell r="Q1786">
            <v>182593</v>
          </cell>
          <cell r="R1786">
            <v>188112</v>
          </cell>
          <cell r="S1786">
            <v>188730</v>
          </cell>
          <cell r="T1786">
            <v>191072</v>
          </cell>
          <cell r="U1786">
            <v>191836</v>
          </cell>
          <cell r="V1786">
            <v>193975</v>
          </cell>
          <cell r="W1786">
            <v>192015</v>
          </cell>
          <cell r="X1786">
            <v>188107</v>
          </cell>
          <cell r="Y1786">
            <v>187088</v>
          </cell>
          <cell r="Z1786">
            <v>188931</v>
          </cell>
          <cell r="AA1786">
            <v>190206</v>
          </cell>
          <cell r="AB1786">
            <v>179189</v>
          </cell>
          <cell r="AC1786">
            <v>181968</v>
          </cell>
          <cell r="AD1786">
            <v>186688</v>
          </cell>
          <cell r="AE1786">
            <v>182697</v>
          </cell>
        </row>
        <row r="1787">
          <cell r="E1787" t="str">
            <v>ID Transportation Motor Gasoline</v>
          </cell>
          <cell r="F1787">
            <v>57530</v>
          </cell>
          <cell r="G1787">
            <v>56866</v>
          </cell>
          <cell r="H1787">
            <v>59077</v>
          </cell>
          <cell r="I1787">
            <v>64846</v>
          </cell>
          <cell r="J1787">
            <v>65446</v>
          </cell>
          <cell r="K1787">
            <v>68267</v>
          </cell>
          <cell r="L1787">
            <v>70940</v>
          </cell>
          <cell r="M1787">
            <v>72997</v>
          </cell>
          <cell r="N1787">
            <v>77321</v>
          </cell>
          <cell r="O1787">
            <v>80861</v>
          </cell>
          <cell r="P1787">
            <v>78477</v>
          </cell>
          <cell r="Q1787">
            <v>75628</v>
          </cell>
          <cell r="R1787">
            <v>77667</v>
          </cell>
          <cell r="S1787">
            <v>73321</v>
          </cell>
          <cell r="T1787">
            <v>74117</v>
          </cell>
          <cell r="U1787">
            <v>73376</v>
          </cell>
          <cell r="V1787">
            <v>77372</v>
          </cell>
          <cell r="W1787">
            <v>79816</v>
          </cell>
          <cell r="X1787">
            <v>76516</v>
          </cell>
          <cell r="Y1787">
            <v>78019</v>
          </cell>
          <cell r="Z1787">
            <v>80623</v>
          </cell>
          <cell r="AA1787">
            <v>78106</v>
          </cell>
          <cell r="AB1787">
            <v>80895</v>
          </cell>
          <cell r="AC1787">
            <v>82167</v>
          </cell>
          <cell r="AD1787">
            <v>83867</v>
          </cell>
          <cell r="AE1787">
            <v>85405</v>
          </cell>
        </row>
        <row r="1788">
          <cell r="E1788" t="str">
            <v>IL Transportation Motor Gasoline</v>
          </cell>
          <cell r="F1788">
            <v>546959</v>
          </cell>
          <cell r="G1788">
            <v>539157</v>
          </cell>
          <cell r="H1788">
            <v>550040</v>
          </cell>
          <cell r="I1788">
            <v>564351</v>
          </cell>
          <cell r="J1788">
            <v>573207</v>
          </cell>
          <cell r="K1788">
            <v>571736</v>
          </cell>
          <cell r="L1788">
            <v>573490</v>
          </cell>
          <cell r="M1788">
            <v>582150</v>
          </cell>
          <cell r="N1788">
            <v>584771</v>
          </cell>
          <cell r="O1788">
            <v>612895</v>
          </cell>
          <cell r="P1788">
            <v>619061</v>
          </cell>
          <cell r="Q1788">
            <v>619337</v>
          </cell>
          <cell r="R1788">
            <v>625497</v>
          </cell>
          <cell r="S1788">
            <v>624031</v>
          </cell>
          <cell r="T1788">
            <v>638903</v>
          </cell>
          <cell r="U1788">
            <v>632899</v>
          </cell>
          <cell r="V1788">
            <v>634443</v>
          </cell>
          <cell r="W1788">
            <v>630159</v>
          </cell>
          <cell r="X1788">
            <v>604921</v>
          </cell>
          <cell r="Y1788">
            <v>589824</v>
          </cell>
          <cell r="Z1788">
            <v>580839</v>
          </cell>
          <cell r="AA1788">
            <v>553720</v>
          </cell>
          <cell r="AB1788">
            <v>543504</v>
          </cell>
          <cell r="AC1788">
            <v>546871</v>
          </cell>
          <cell r="AD1788">
            <v>550046</v>
          </cell>
          <cell r="AE1788">
            <v>590874</v>
          </cell>
        </row>
        <row r="1789">
          <cell r="E1789" t="str">
            <v>IN Transportation Motor Gasoline</v>
          </cell>
          <cell r="F1789">
            <v>319089</v>
          </cell>
          <cell r="G1789">
            <v>316443</v>
          </cell>
          <cell r="H1789">
            <v>320446</v>
          </cell>
          <cell r="I1789">
            <v>337475</v>
          </cell>
          <cell r="J1789">
            <v>343898</v>
          </cell>
          <cell r="K1789">
            <v>360439</v>
          </cell>
          <cell r="L1789">
            <v>358010</v>
          </cell>
          <cell r="M1789">
            <v>358839</v>
          </cell>
          <cell r="N1789">
            <v>382339</v>
          </cell>
          <cell r="O1789">
            <v>373847</v>
          </cell>
          <cell r="P1789">
            <v>381661</v>
          </cell>
          <cell r="Q1789">
            <v>385102</v>
          </cell>
          <cell r="R1789">
            <v>379914</v>
          </cell>
          <cell r="S1789">
            <v>392393</v>
          </cell>
          <cell r="T1789">
            <v>392013</v>
          </cell>
          <cell r="U1789">
            <v>391799</v>
          </cell>
          <cell r="V1789">
            <v>391527</v>
          </cell>
          <cell r="W1789">
            <v>380446</v>
          </cell>
          <cell r="X1789">
            <v>366052</v>
          </cell>
          <cell r="Y1789">
            <v>362780</v>
          </cell>
          <cell r="Z1789">
            <v>370723</v>
          </cell>
          <cell r="AA1789">
            <v>353773</v>
          </cell>
          <cell r="AB1789">
            <v>351010</v>
          </cell>
          <cell r="AC1789">
            <v>356416</v>
          </cell>
          <cell r="AD1789">
            <v>358038</v>
          </cell>
          <cell r="AE1789">
            <v>365921</v>
          </cell>
        </row>
        <row r="1790">
          <cell r="E1790" t="str">
            <v>KS Transportation Motor Gasoline</v>
          </cell>
          <cell r="F1790">
            <v>145506</v>
          </cell>
          <cell r="G1790">
            <v>142681</v>
          </cell>
          <cell r="H1790">
            <v>142026</v>
          </cell>
          <cell r="I1790">
            <v>144051</v>
          </cell>
          <cell r="J1790">
            <v>146750</v>
          </cell>
          <cell r="K1790">
            <v>147842</v>
          </cell>
          <cell r="L1790">
            <v>155534</v>
          </cell>
          <cell r="M1790">
            <v>154108</v>
          </cell>
          <cell r="N1790">
            <v>160364</v>
          </cell>
          <cell r="O1790">
            <v>170799</v>
          </cell>
          <cell r="P1790">
            <v>162124</v>
          </cell>
          <cell r="Q1790">
            <v>152504</v>
          </cell>
          <cell r="R1790">
            <v>143359</v>
          </cell>
          <cell r="S1790">
            <v>163994</v>
          </cell>
          <cell r="T1790">
            <v>158344</v>
          </cell>
          <cell r="U1790">
            <v>139792</v>
          </cell>
          <cell r="V1790">
            <v>156757</v>
          </cell>
          <cell r="W1790">
            <v>159213</v>
          </cell>
          <cell r="X1790">
            <v>155536</v>
          </cell>
          <cell r="Y1790">
            <v>157514</v>
          </cell>
          <cell r="Z1790">
            <v>157766</v>
          </cell>
          <cell r="AA1790">
            <v>152020</v>
          </cell>
          <cell r="AB1790">
            <v>152229</v>
          </cell>
          <cell r="AC1790">
            <v>153375</v>
          </cell>
          <cell r="AD1790">
            <v>156286</v>
          </cell>
          <cell r="AE1790">
            <v>144252</v>
          </cell>
        </row>
        <row r="1791">
          <cell r="E1791" t="str">
            <v>KY Transportation Motor Gasoline</v>
          </cell>
          <cell r="F1791">
            <v>219301</v>
          </cell>
          <cell r="G1791">
            <v>223687</v>
          </cell>
          <cell r="H1791">
            <v>229285</v>
          </cell>
          <cell r="I1791">
            <v>233733</v>
          </cell>
          <cell r="J1791">
            <v>235537</v>
          </cell>
          <cell r="K1791">
            <v>244693</v>
          </cell>
          <cell r="L1791">
            <v>220738</v>
          </cell>
          <cell r="M1791">
            <v>255035</v>
          </cell>
          <cell r="N1791">
            <v>257212</v>
          </cell>
          <cell r="O1791">
            <v>261122</v>
          </cell>
          <cell r="P1791">
            <v>250506</v>
          </cell>
          <cell r="Q1791">
            <v>258124</v>
          </cell>
          <cell r="R1791">
            <v>255579</v>
          </cell>
          <cell r="S1791">
            <v>264007</v>
          </cell>
          <cell r="T1791">
            <v>275809</v>
          </cell>
          <cell r="U1791">
            <v>268819</v>
          </cell>
          <cell r="V1791">
            <v>267584</v>
          </cell>
          <cell r="W1791">
            <v>272908</v>
          </cell>
          <cell r="X1791">
            <v>261954</v>
          </cell>
          <cell r="Y1791">
            <v>267508</v>
          </cell>
          <cell r="Z1791">
            <v>265083</v>
          </cell>
          <cell r="AA1791">
            <v>255796</v>
          </cell>
          <cell r="AB1791">
            <v>252498</v>
          </cell>
          <cell r="AC1791">
            <v>252263</v>
          </cell>
          <cell r="AD1791">
            <v>250816</v>
          </cell>
          <cell r="AE1791">
            <v>256108</v>
          </cell>
        </row>
        <row r="1792">
          <cell r="E1792" t="str">
            <v>LA Transportation Motor Gasoline</v>
          </cell>
          <cell r="F1792">
            <v>227519</v>
          </cell>
          <cell r="G1792">
            <v>222681</v>
          </cell>
          <cell r="H1792">
            <v>233899</v>
          </cell>
          <cell r="I1792">
            <v>237410</v>
          </cell>
          <cell r="J1792">
            <v>234300</v>
          </cell>
          <cell r="K1792">
            <v>242295</v>
          </cell>
          <cell r="L1792">
            <v>261199</v>
          </cell>
          <cell r="M1792">
            <v>240166</v>
          </cell>
          <cell r="N1792">
            <v>257671</v>
          </cell>
          <cell r="O1792">
            <v>255991</v>
          </cell>
          <cell r="P1792">
            <v>269646</v>
          </cell>
          <cell r="Q1792">
            <v>267833</v>
          </cell>
          <cell r="R1792">
            <v>276499</v>
          </cell>
          <cell r="S1792">
            <v>281090</v>
          </cell>
          <cell r="T1792">
            <v>274486</v>
          </cell>
          <cell r="U1792">
            <v>282663</v>
          </cell>
          <cell r="V1792">
            <v>322110</v>
          </cell>
          <cell r="W1792">
            <v>275390</v>
          </cell>
          <cell r="X1792">
            <v>260454</v>
          </cell>
          <cell r="Y1792">
            <v>277438</v>
          </cell>
          <cell r="Z1792">
            <v>273106</v>
          </cell>
          <cell r="AA1792">
            <v>270253</v>
          </cell>
          <cell r="AB1792">
            <v>262127</v>
          </cell>
          <cell r="AC1792">
            <v>271121</v>
          </cell>
          <cell r="AD1792">
            <v>268422</v>
          </cell>
          <cell r="AE1792">
            <v>273437</v>
          </cell>
        </row>
        <row r="1793">
          <cell r="E1793" t="str">
            <v>MA Transportation Motor Gasoline</v>
          </cell>
          <cell r="F1793">
            <v>292288</v>
          </cell>
          <cell r="G1793">
            <v>283525</v>
          </cell>
          <cell r="H1793">
            <v>288588</v>
          </cell>
          <cell r="I1793">
            <v>292138</v>
          </cell>
          <cell r="J1793">
            <v>295376</v>
          </cell>
          <cell r="K1793">
            <v>304403</v>
          </cell>
          <cell r="L1793">
            <v>309721</v>
          </cell>
          <cell r="M1793">
            <v>315363</v>
          </cell>
          <cell r="N1793">
            <v>322817</v>
          </cell>
          <cell r="O1793">
            <v>328802</v>
          </cell>
          <cell r="P1793">
            <v>336008</v>
          </cell>
          <cell r="Q1793">
            <v>335582</v>
          </cell>
          <cell r="R1793">
            <v>344308</v>
          </cell>
          <cell r="S1793">
            <v>343039</v>
          </cell>
          <cell r="T1793">
            <v>349524</v>
          </cell>
          <cell r="U1793">
            <v>348688</v>
          </cell>
          <cell r="V1793">
            <v>349866</v>
          </cell>
          <cell r="W1793">
            <v>359694</v>
          </cell>
          <cell r="X1793">
            <v>344537</v>
          </cell>
          <cell r="Y1793">
            <v>335036</v>
          </cell>
          <cell r="Z1793">
            <v>333385</v>
          </cell>
          <cell r="AA1793">
            <v>329010</v>
          </cell>
          <cell r="AB1793">
            <v>326671</v>
          </cell>
          <cell r="AC1793">
            <v>325534</v>
          </cell>
          <cell r="AD1793">
            <v>320899</v>
          </cell>
          <cell r="AE1793">
            <v>325067</v>
          </cell>
        </row>
        <row r="1794">
          <cell r="E1794" t="str">
            <v>MD Transportation Motor Gasoline</v>
          </cell>
          <cell r="F1794">
            <v>246296</v>
          </cell>
          <cell r="G1794">
            <v>252380</v>
          </cell>
          <cell r="H1794">
            <v>255639</v>
          </cell>
          <cell r="I1794">
            <v>257840</v>
          </cell>
          <cell r="J1794">
            <v>263507</v>
          </cell>
          <cell r="K1794">
            <v>266720</v>
          </cell>
          <cell r="L1794">
            <v>268338</v>
          </cell>
          <cell r="M1794">
            <v>277435</v>
          </cell>
          <cell r="N1794">
            <v>282965</v>
          </cell>
          <cell r="O1794">
            <v>295145</v>
          </cell>
          <cell r="P1794">
            <v>296105</v>
          </cell>
          <cell r="Q1794">
            <v>304719</v>
          </cell>
          <cell r="R1794">
            <v>310326</v>
          </cell>
          <cell r="S1794">
            <v>317013</v>
          </cell>
          <cell r="T1794">
            <v>325293</v>
          </cell>
          <cell r="U1794">
            <v>330300</v>
          </cell>
          <cell r="V1794">
            <v>335363</v>
          </cell>
          <cell r="W1794">
            <v>336049</v>
          </cell>
          <cell r="X1794">
            <v>329384</v>
          </cell>
          <cell r="Y1794">
            <v>348302</v>
          </cell>
          <cell r="Z1794">
            <v>320563</v>
          </cell>
          <cell r="AA1794">
            <v>314977</v>
          </cell>
          <cell r="AB1794">
            <v>319492</v>
          </cell>
          <cell r="AC1794">
            <v>333772</v>
          </cell>
          <cell r="AD1794">
            <v>322322</v>
          </cell>
          <cell r="AE1794">
            <v>330437</v>
          </cell>
        </row>
        <row r="1795">
          <cell r="E1795" t="str">
            <v>ME Transportation Motor Gasoline</v>
          </cell>
          <cell r="F1795">
            <v>73181</v>
          </cell>
          <cell r="G1795">
            <v>73390</v>
          </cell>
          <cell r="H1795">
            <v>73391</v>
          </cell>
          <cell r="I1795">
            <v>74468</v>
          </cell>
          <cell r="J1795">
            <v>74997</v>
          </cell>
          <cell r="K1795">
            <v>74030</v>
          </cell>
          <cell r="L1795">
            <v>77074</v>
          </cell>
          <cell r="M1795">
            <v>82378</v>
          </cell>
          <cell r="N1795">
            <v>79215</v>
          </cell>
          <cell r="O1795">
            <v>83726</v>
          </cell>
          <cell r="P1795">
            <v>84618</v>
          </cell>
          <cell r="Q1795">
            <v>73320</v>
          </cell>
          <cell r="R1795">
            <v>86665</v>
          </cell>
          <cell r="S1795">
            <v>93708</v>
          </cell>
          <cell r="T1795">
            <v>86850</v>
          </cell>
          <cell r="U1795">
            <v>88575</v>
          </cell>
          <cell r="V1795">
            <v>86552</v>
          </cell>
          <cell r="W1795">
            <v>84872</v>
          </cell>
          <cell r="X1795">
            <v>79999</v>
          </cell>
          <cell r="Y1795">
            <v>80189</v>
          </cell>
          <cell r="Z1795">
            <v>80208</v>
          </cell>
          <cell r="AA1795">
            <v>79283</v>
          </cell>
          <cell r="AB1795">
            <v>76618</v>
          </cell>
          <cell r="AC1795">
            <v>87529</v>
          </cell>
          <cell r="AD1795">
            <v>91719</v>
          </cell>
          <cell r="AE1795">
            <v>91422</v>
          </cell>
        </row>
        <row r="1796">
          <cell r="E1796" t="str">
            <v>MI Transportation Motor Gasoline</v>
          </cell>
          <cell r="F1796">
            <v>515671</v>
          </cell>
          <cell r="G1796">
            <v>523612</v>
          </cell>
          <cell r="H1796">
            <v>524607</v>
          </cell>
          <cell r="I1796">
            <v>543565</v>
          </cell>
          <cell r="J1796">
            <v>545147</v>
          </cell>
          <cell r="K1796">
            <v>569589</v>
          </cell>
          <cell r="L1796">
            <v>568891</v>
          </cell>
          <cell r="M1796">
            <v>579085</v>
          </cell>
          <cell r="N1796">
            <v>592467</v>
          </cell>
          <cell r="O1796">
            <v>624721</v>
          </cell>
          <cell r="P1796">
            <v>609729</v>
          </cell>
          <cell r="Q1796">
            <v>611102</v>
          </cell>
          <cell r="R1796">
            <v>623066</v>
          </cell>
          <cell r="S1796">
            <v>607701</v>
          </cell>
          <cell r="T1796">
            <v>605749</v>
          </cell>
          <cell r="U1796">
            <v>608888</v>
          </cell>
          <cell r="V1796">
            <v>600272</v>
          </cell>
          <cell r="W1796">
            <v>586431</v>
          </cell>
          <cell r="X1796">
            <v>561008</v>
          </cell>
          <cell r="Y1796">
            <v>551593</v>
          </cell>
          <cell r="Z1796">
            <v>543850</v>
          </cell>
          <cell r="AA1796">
            <v>530045</v>
          </cell>
          <cell r="AB1796">
            <v>524822</v>
          </cell>
          <cell r="AC1796">
            <v>544734</v>
          </cell>
          <cell r="AD1796">
            <v>531096</v>
          </cell>
          <cell r="AE1796">
            <v>546344</v>
          </cell>
        </row>
        <row r="1797">
          <cell r="E1797" t="str">
            <v>MN Transportation Motor Gasoline</v>
          </cell>
          <cell r="F1797">
            <v>236777</v>
          </cell>
          <cell r="G1797">
            <v>246559</v>
          </cell>
          <cell r="H1797">
            <v>252981</v>
          </cell>
          <cell r="I1797">
            <v>262003</v>
          </cell>
          <cell r="J1797">
            <v>268021</v>
          </cell>
          <cell r="K1797">
            <v>276871</v>
          </cell>
          <cell r="L1797">
            <v>282535</v>
          </cell>
          <cell r="M1797">
            <v>275865</v>
          </cell>
          <cell r="N1797">
            <v>291402</v>
          </cell>
          <cell r="O1797">
            <v>306624</v>
          </cell>
          <cell r="P1797">
            <v>313225</v>
          </cell>
          <cell r="Q1797">
            <v>316591</v>
          </cell>
          <cell r="R1797">
            <v>323285</v>
          </cell>
          <cell r="S1797">
            <v>325105</v>
          </cell>
          <cell r="T1797">
            <v>329494</v>
          </cell>
          <cell r="U1797">
            <v>329264</v>
          </cell>
          <cell r="V1797">
            <v>320936</v>
          </cell>
          <cell r="W1797">
            <v>320690</v>
          </cell>
          <cell r="X1797">
            <v>313292</v>
          </cell>
          <cell r="Y1797">
            <v>304023</v>
          </cell>
          <cell r="Z1797">
            <v>302641</v>
          </cell>
          <cell r="AA1797">
            <v>287792</v>
          </cell>
          <cell r="AB1797">
            <v>297199</v>
          </cell>
          <cell r="AC1797">
            <v>296168</v>
          </cell>
          <cell r="AD1797">
            <v>297438</v>
          </cell>
          <cell r="AE1797">
            <v>294176</v>
          </cell>
        </row>
        <row r="1798">
          <cell r="E1798" t="str">
            <v>MO Transportation Motor Gasoline</v>
          </cell>
          <cell r="F1798">
            <v>331420</v>
          </cell>
          <cell r="G1798">
            <v>331055</v>
          </cell>
          <cell r="H1798">
            <v>338667</v>
          </cell>
          <cell r="I1798">
            <v>337608</v>
          </cell>
          <cell r="J1798">
            <v>344207</v>
          </cell>
          <cell r="K1798">
            <v>350417</v>
          </cell>
          <cell r="L1798">
            <v>355629</v>
          </cell>
          <cell r="M1798">
            <v>358522</v>
          </cell>
          <cell r="N1798">
            <v>367762</v>
          </cell>
          <cell r="O1798">
            <v>364748</v>
          </cell>
          <cell r="P1798">
            <v>378988</v>
          </cell>
          <cell r="Q1798">
            <v>367236</v>
          </cell>
          <cell r="R1798">
            <v>373102</v>
          </cell>
          <cell r="S1798">
            <v>387744</v>
          </cell>
          <cell r="T1798">
            <v>387738</v>
          </cell>
          <cell r="U1798">
            <v>387581</v>
          </cell>
          <cell r="V1798">
            <v>388182</v>
          </cell>
          <cell r="W1798">
            <v>394592</v>
          </cell>
          <cell r="X1798">
            <v>388789</v>
          </cell>
          <cell r="Y1798">
            <v>386785</v>
          </cell>
          <cell r="Z1798">
            <v>384262</v>
          </cell>
          <cell r="AA1798">
            <v>368954</v>
          </cell>
          <cell r="AB1798">
            <v>362459</v>
          </cell>
          <cell r="AC1798">
            <v>367758</v>
          </cell>
          <cell r="AD1798">
            <v>371441</v>
          </cell>
          <cell r="AE1798">
            <v>365783</v>
          </cell>
        </row>
        <row r="1799">
          <cell r="E1799" t="str">
            <v>MS Transportation Motor Gasoline</v>
          </cell>
          <cell r="F1799">
            <v>148855</v>
          </cell>
          <cell r="G1799">
            <v>152564</v>
          </cell>
          <cell r="H1799">
            <v>156146</v>
          </cell>
          <cell r="I1799">
            <v>164676</v>
          </cell>
          <cell r="J1799">
            <v>168967</v>
          </cell>
          <cell r="K1799">
            <v>175014</v>
          </cell>
          <cell r="L1799">
            <v>175796</v>
          </cell>
          <cell r="M1799">
            <v>181787</v>
          </cell>
          <cell r="N1799">
            <v>189250</v>
          </cell>
          <cell r="O1799">
            <v>196238</v>
          </cell>
          <cell r="P1799">
            <v>189741</v>
          </cell>
          <cell r="Q1799">
            <v>184343</v>
          </cell>
          <cell r="R1799">
            <v>191769</v>
          </cell>
          <cell r="S1799">
            <v>194601</v>
          </cell>
          <cell r="T1799">
            <v>196354</v>
          </cell>
          <cell r="U1799">
            <v>198499</v>
          </cell>
          <cell r="V1799">
            <v>200280</v>
          </cell>
          <cell r="W1799">
            <v>205548</v>
          </cell>
          <cell r="X1799">
            <v>199432</v>
          </cell>
          <cell r="Y1799">
            <v>190719</v>
          </cell>
          <cell r="Z1799">
            <v>196775</v>
          </cell>
          <cell r="AA1799">
            <v>188530</v>
          </cell>
          <cell r="AB1799">
            <v>194310</v>
          </cell>
          <cell r="AC1799">
            <v>192544</v>
          </cell>
          <cell r="AD1799">
            <v>200124</v>
          </cell>
          <cell r="AE1799">
            <v>199137</v>
          </cell>
        </row>
        <row r="1800">
          <cell r="E1800" t="str">
            <v>MT Transportation Motor Gasoline</v>
          </cell>
          <cell r="F1800">
            <v>50586</v>
          </cell>
          <cell r="G1800">
            <v>50884</v>
          </cell>
          <cell r="H1800">
            <v>53053</v>
          </cell>
          <cell r="I1800">
            <v>54521</v>
          </cell>
          <cell r="J1800">
            <v>54813</v>
          </cell>
          <cell r="K1800">
            <v>55673</v>
          </cell>
          <cell r="L1800">
            <v>57765</v>
          </cell>
          <cell r="M1800">
            <v>56229</v>
          </cell>
          <cell r="N1800">
            <v>58122</v>
          </cell>
          <cell r="O1800">
            <v>59086</v>
          </cell>
          <cell r="P1800">
            <v>58080</v>
          </cell>
          <cell r="Q1800">
            <v>57768</v>
          </cell>
          <cell r="R1800">
            <v>58832</v>
          </cell>
          <cell r="S1800">
            <v>58512</v>
          </cell>
          <cell r="T1800">
            <v>58746</v>
          </cell>
          <cell r="U1800">
            <v>57786</v>
          </cell>
          <cell r="V1800">
            <v>58404</v>
          </cell>
          <cell r="W1800">
            <v>59609</v>
          </cell>
          <cell r="X1800">
            <v>57670</v>
          </cell>
          <cell r="Y1800">
            <v>58514</v>
          </cell>
          <cell r="Z1800">
            <v>58884</v>
          </cell>
          <cell r="AA1800">
            <v>57898</v>
          </cell>
          <cell r="AB1800">
            <v>58720</v>
          </cell>
          <cell r="AC1800">
            <v>59930</v>
          </cell>
          <cell r="AD1800">
            <v>60623</v>
          </cell>
          <cell r="AE1800">
            <v>62187</v>
          </cell>
        </row>
        <row r="1801">
          <cell r="E1801" t="str">
            <v>NC Transportation Motor Gasoline</v>
          </cell>
          <cell r="F1801">
            <v>398897</v>
          </cell>
          <cell r="G1801">
            <v>398235</v>
          </cell>
          <cell r="H1801">
            <v>399511</v>
          </cell>
          <cell r="I1801">
            <v>421323</v>
          </cell>
          <cell r="J1801">
            <v>431434</v>
          </cell>
          <cell r="K1801">
            <v>445528</v>
          </cell>
          <cell r="L1801">
            <v>453089</v>
          </cell>
          <cell r="M1801">
            <v>467867</v>
          </cell>
          <cell r="N1801">
            <v>484515</v>
          </cell>
          <cell r="O1801">
            <v>502815</v>
          </cell>
          <cell r="P1801">
            <v>504188</v>
          </cell>
          <cell r="Q1801">
            <v>502817</v>
          </cell>
          <cell r="R1801">
            <v>512815</v>
          </cell>
          <cell r="S1801">
            <v>519198</v>
          </cell>
          <cell r="T1801">
            <v>530434</v>
          </cell>
          <cell r="U1801">
            <v>530333</v>
          </cell>
          <cell r="V1801">
            <v>534130</v>
          </cell>
          <cell r="W1801">
            <v>542992</v>
          </cell>
          <cell r="X1801">
            <v>572667</v>
          </cell>
          <cell r="Y1801">
            <v>528446</v>
          </cell>
          <cell r="Z1801">
            <v>531282</v>
          </cell>
          <cell r="AA1801">
            <v>514129</v>
          </cell>
          <cell r="AB1801">
            <v>504128</v>
          </cell>
          <cell r="AC1801">
            <v>513959</v>
          </cell>
          <cell r="AD1801">
            <v>515207</v>
          </cell>
          <cell r="AE1801">
            <v>516684</v>
          </cell>
        </row>
        <row r="1802">
          <cell r="E1802" t="str">
            <v>ND Transportation Motor Gasoline</v>
          </cell>
          <cell r="F1802">
            <v>38252</v>
          </cell>
          <cell r="G1802">
            <v>39016</v>
          </cell>
          <cell r="H1802">
            <v>39277</v>
          </cell>
          <cell r="I1802">
            <v>40799</v>
          </cell>
          <cell r="J1802">
            <v>40167</v>
          </cell>
          <cell r="K1802">
            <v>41508</v>
          </cell>
          <cell r="L1802">
            <v>42257</v>
          </cell>
          <cell r="M1802">
            <v>42597</v>
          </cell>
          <cell r="N1802">
            <v>42230</v>
          </cell>
          <cell r="O1802">
            <v>43034</v>
          </cell>
          <cell r="P1802">
            <v>42022</v>
          </cell>
          <cell r="Q1802">
            <v>41404</v>
          </cell>
          <cell r="R1802">
            <v>41652</v>
          </cell>
          <cell r="S1802">
            <v>42053</v>
          </cell>
          <cell r="T1802">
            <v>40960</v>
          </cell>
          <cell r="U1802">
            <v>41998</v>
          </cell>
          <cell r="V1802">
            <v>40276</v>
          </cell>
          <cell r="W1802">
            <v>41517</v>
          </cell>
          <cell r="X1802">
            <v>42242</v>
          </cell>
          <cell r="Y1802">
            <v>43049</v>
          </cell>
          <cell r="Z1802">
            <v>45335</v>
          </cell>
          <cell r="AA1802">
            <v>47775</v>
          </cell>
          <cell r="AB1802">
            <v>50728</v>
          </cell>
          <cell r="AC1802">
            <v>52706</v>
          </cell>
          <cell r="AD1802">
            <v>55235</v>
          </cell>
          <cell r="AE1802">
            <v>53958</v>
          </cell>
        </row>
        <row r="1803">
          <cell r="E1803" t="str">
            <v>NE Transportation Motor Gasoline</v>
          </cell>
          <cell r="F1803">
            <v>91116</v>
          </cell>
          <cell r="G1803">
            <v>88040</v>
          </cell>
          <cell r="H1803">
            <v>89479</v>
          </cell>
          <cell r="I1803">
            <v>90577</v>
          </cell>
          <cell r="J1803">
            <v>90435</v>
          </cell>
          <cell r="K1803">
            <v>96642</v>
          </cell>
          <cell r="L1803">
            <v>97470</v>
          </cell>
          <cell r="M1803">
            <v>99055</v>
          </cell>
          <cell r="N1803">
            <v>100322</v>
          </cell>
          <cell r="O1803">
            <v>103118</v>
          </cell>
          <cell r="P1803">
            <v>101898</v>
          </cell>
          <cell r="Q1803">
            <v>100271</v>
          </cell>
          <cell r="R1803">
            <v>102599</v>
          </cell>
          <cell r="S1803">
            <v>101415</v>
          </cell>
          <cell r="T1803">
            <v>100550</v>
          </cell>
          <cell r="U1803">
            <v>98097</v>
          </cell>
          <cell r="V1803">
            <v>97455</v>
          </cell>
          <cell r="W1803">
            <v>100528</v>
          </cell>
          <cell r="X1803">
            <v>100735</v>
          </cell>
          <cell r="Y1803">
            <v>98415</v>
          </cell>
          <cell r="Z1803">
            <v>100041</v>
          </cell>
          <cell r="AA1803">
            <v>96315</v>
          </cell>
          <cell r="AB1803">
            <v>97039</v>
          </cell>
          <cell r="AC1803">
            <v>99587</v>
          </cell>
          <cell r="AD1803">
            <v>104212</v>
          </cell>
          <cell r="AE1803">
            <v>101460</v>
          </cell>
        </row>
        <row r="1804">
          <cell r="E1804" t="str">
            <v>NH Transportation Motor Gasoline</v>
          </cell>
          <cell r="F1804">
            <v>61191</v>
          </cell>
          <cell r="G1804">
            <v>63192</v>
          </cell>
          <cell r="H1804">
            <v>63099</v>
          </cell>
          <cell r="I1804">
            <v>64840</v>
          </cell>
          <cell r="J1804">
            <v>66442</v>
          </cell>
          <cell r="K1804">
            <v>69795</v>
          </cell>
          <cell r="L1804">
            <v>72111</v>
          </cell>
          <cell r="M1804">
            <v>75825</v>
          </cell>
          <cell r="N1804">
            <v>78231</v>
          </cell>
          <cell r="O1804">
            <v>80783</v>
          </cell>
          <cell r="P1804">
            <v>82263</v>
          </cell>
          <cell r="Q1804">
            <v>82294</v>
          </cell>
          <cell r="R1804">
            <v>85503</v>
          </cell>
          <cell r="S1804">
            <v>86043</v>
          </cell>
          <cell r="T1804">
            <v>86849</v>
          </cell>
          <cell r="U1804">
            <v>85986</v>
          </cell>
          <cell r="V1804">
            <v>87395</v>
          </cell>
          <cell r="W1804">
            <v>90073</v>
          </cell>
          <cell r="X1804">
            <v>88105</v>
          </cell>
          <cell r="Y1804">
            <v>86737</v>
          </cell>
          <cell r="Z1804">
            <v>85729</v>
          </cell>
          <cell r="AA1804">
            <v>83283</v>
          </cell>
          <cell r="AB1804">
            <v>82226</v>
          </cell>
          <cell r="AC1804">
            <v>83587</v>
          </cell>
          <cell r="AD1804">
            <v>83590</v>
          </cell>
          <cell r="AE1804">
            <v>83322</v>
          </cell>
        </row>
        <row r="1805">
          <cell r="E1805" t="str">
            <v>NJ Transportation Motor Gasoline</v>
          </cell>
          <cell r="F1805">
            <v>405159</v>
          </cell>
          <cell r="G1805">
            <v>412845</v>
          </cell>
          <cell r="H1805">
            <v>397110</v>
          </cell>
          <cell r="I1805">
            <v>365429</v>
          </cell>
          <cell r="J1805">
            <v>423267</v>
          </cell>
          <cell r="K1805">
            <v>426020</v>
          </cell>
          <cell r="L1805">
            <v>445461</v>
          </cell>
          <cell r="M1805">
            <v>459668</v>
          </cell>
          <cell r="N1805">
            <v>475341</v>
          </cell>
          <cell r="O1805">
            <v>476813</v>
          </cell>
          <cell r="P1805">
            <v>492182</v>
          </cell>
          <cell r="Q1805">
            <v>485461</v>
          </cell>
          <cell r="R1805">
            <v>496424</v>
          </cell>
          <cell r="S1805">
            <v>505622</v>
          </cell>
          <cell r="T1805">
            <v>533099</v>
          </cell>
          <cell r="U1805">
            <v>530328</v>
          </cell>
          <cell r="V1805">
            <v>531630</v>
          </cell>
          <cell r="W1805">
            <v>540359</v>
          </cell>
          <cell r="X1805">
            <v>526322</v>
          </cell>
          <cell r="Y1805">
            <v>509768</v>
          </cell>
          <cell r="Z1805">
            <v>501569</v>
          </cell>
          <cell r="AA1805">
            <v>491189</v>
          </cell>
          <cell r="AB1805">
            <v>479501</v>
          </cell>
          <cell r="AC1805">
            <v>480856</v>
          </cell>
          <cell r="AD1805">
            <v>484358</v>
          </cell>
          <cell r="AE1805">
            <v>473330</v>
          </cell>
        </row>
        <row r="1806">
          <cell r="E1806" t="str">
            <v>NM Transportation Motor Gasoline</v>
          </cell>
          <cell r="F1806">
            <v>95552</v>
          </cell>
          <cell r="G1806">
            <v>98096</v>
          </cell>
          <cell r="H1806">
            <v>99826</v>
          </cell>
          <cell r="I1806">
            <v>103673</v>
          </cell>
          <cell r="J1806">
            <v>105599</v>
          </cell>
          <cell r="K1806">
            <v>106146</v>
          </cell>
          <cell r="L1806">
            <v>102118</v>
          </cell>
          <cell r="M1806">
            <v>108440</v>
          </cell>
          <cell r="N1806">
            <v>111618</v>
          </cell>
          <cell r="O1806">
            <v>113791</v>
          </cell>
          <cell r="P1806">
            <v>108884</v>
          </cell>
          <cell r="Q1806">
            <v>109420</v>
          </cell>
          <cell r="R1806">
            <v>111503</v>
          </cell>
          <cell r="S1806">
            <v>111611</v>
          </cell>
          <cell r="T1806">
            <v>116587</v>
          </cell>
          <cell r="U1806">
            <v>115717</v>
          </cell>
          <cell r="V1806">
            <v>117159</v>
          </cell>
          <cell r="W1806">
            <v>115488</v>
          </cell>
          <cell r="X1806">
            <v>111006</v>
          </cell>
          <cell r="Y1806">
            <v>115327</v>
          </cell>
          <cell r="Z1806">
            <v>108168</v>
          </cell>
          <cell r="AA1806">
            <v>111972</v>
          </cell>
          <cell r="AB1806">
            <v>112541</v>
          </cell>
          <cell r="AC1806">
            <v>111240</v>
          </cell>
          <cell r="AD1806">
            <v>113425</v>
          </cell>
          <cell r="AE1806">
            <v>113030</v>
          </cell>
        </row>
        <row r="1807">
          <cell r="E1807" t="str">
            <v>NV Transportation Motor Gasoline</v>
          </cell>
          <cell r="F1807">
            <v>77156</v>
          </cell>
          <cell r="G1807">
            <v>79298</v>
          </cell>
          <cell r="H1807">
            <v>82990</v>
          </cell>
          <cell r="I1807">
            <v>84132</v>
          </cell>
          <cell r="J1807">
            <v>89072</v>
          </cell>
          <cell r="K1807">
            <v>92895</v>
          </cell>
          <cell r="L1807">
            <v>97800</v>
          </cell>
          <cell r="M1807">
            <v>102423</v>
          </cell>
          <cell r="N1807">
            <v>112763</v>
          </cell>
          <cell r="O1807">
            <v>111750</v>
          </cell>
          <cell r="P1807">
            <v>114385</v>
          </cell>
          <cell r="Q1807">
            <v>116823</v>
          </cell>
          <cell r="R1807">
            <v>120330</v>
          </cell>
          <cell r="S1807">
            <v>126663</v>
          </cell>
          <cell r="T1807">
            <v>132448</v>
          </cell>
          <cell r="U1807">
            <v>137782</v>
          </cell>
          <cell r="V1807">
            <v>143278</v>
          </cell>
          <cell r="W1807">
            <v>144775</v>
          </cell>
          <cell r="X1807">
            <v>137265</v>
          </cell>
          <cell r="Y1807">
            <v>132921</v>
          </cell>
          <cell r="Z1807">
            <v>130757</v>
          </cell>
          <cell r="AA1807">
            <v>128134</v>
          </cell>
          <cell r="AB1807">
            <v>127439</v>
          </cell>
          <cell r="AC1807">
            <v>130380</v>
          </cell>
          <cell r="AD1807">
            <v>130454</v>
          </cell>
          <cell r="AE1807">
            <v>132086</v>
          </cell>
        </row>
        <row r="1808">
          <cell r="E1808" t="str">
            <v>NY Transportation Motor Gasoline</v>
          </cell>
          <cell r="F1808">
            <v>718791</v>
          </cell>
          <cell r="G1808">
            <v>690760</v>
          </cell>
          <cell r="H1808">
            <v>668563</v>
          </cell>
          <cell r="I1808">
            <v>682923</v>
          </cell>
          <cell r="J1808">
            <v>664171</v>
          </cell>
          <cell r="K1808">
            <v>685092</v>
          </cell>
          <cell r="L1808">
            <v>676592</v>
          </cell>
          <cell r="M1808">
            <v>675629</v>
          </cell>
          <cell r="N1808">
            <v>679133</v>
          </cell>
          <cell r="O1808">
            <v>690833</v>
          </cell>
          <cell r="P1808">
            <v>686672</v>
          </cell>
          <cell r="Q1808">
            <v>687019</v>
          </cell>
          <cell r="R1808">
            <v>697361</v>
          </cell>
          <cell r="S1808">
            <v>705550</v>
          </cell>
          <cell r="T1808">
            <v>702389</v>
          </cell>
          <cell r="U1808">
            <v>701242</v>
          </cell>
          <cell r="V1808">
            <v>712772</v>
          </cell>
          <cell r="W1808">
            <v>704758</v>
          </cell>
          <cell r="X1808">
            <v>687939</v>
          </cell>
          <cell r="Y1808">
            <v>683914</v>
          </cell>
          <cell r="Z1808">
            <v>688430</v>
          </cell>
          <cell r="AA1808">
            <v>653613</v>
          </cell>
          <cell r="AB1808">
            <v>635208</v>
          </cell>
          <cell r="AC1808">
            <v>632780</v>
          </cell>
          <cell r="AD1808">
            <v>656062</v>
          </cell>
          <cell r="AE1808">
            <v>628614</v>
          </cell>
        </row>
        <row r="1809">
          <cell r="E1809" t="str">
            <v>OH Transportation Motor Gasoline</v>
          </cell>
          <cell r="F1809">
            <v>569714</v>
          </cell>
          <cell r="G1809">
            <v>567490</v>
          </cell>
          <cell r="H1809">
            <v>552770</v>
          </cell>
          <cell r="I1809">
            <v>592467</v>
          </cell>
          <cell r="J1809">
            <v>583946</v>
          </cell>
          <cell r="K1809">
            <v>597900</v>
          </cell>
          <cell r="L1809">
            <v>593774</v>
          </cell>
          <cell r="M1809">
            <v>600502</v>
          </cell>
          <cell r="N1809">
            <v>614727</v>
          </cell>
          <cell r="O1809">
            <v>623478</v>
          </cell>
          <cell r="P1809">
            <v>626021</v>
          </cell>
          <cell r="Q1809">
            <v>622359</v>
          </cell>
          <cell r="R1809">
            <v>630981</v>
          </cell>
          <cell r="S1809">
            <v>634619</v>
          </cell>
          <cell r="T1809">
            <v>634110</v>
          </cell>
          <cell r="U1809">
            <v>634542</v>
          </cell>
          <cell r="V1809">
            <v>630549</v>
          </cell>
          <cell r="W1809">
            <v>627452</v>
          </cell>
          <cell r="X1809">
            <v>613293</v>
          </cell>
          <cell r="Y1809">
            <v>605590</v>
          </cell>
          <cell r="Z1809">
            <v>605527</v>
          </cell>
          <cell r="AA1809">
            <v>587691</v>
          </cell>
          <cell r="AB1809">
            <v>585273</v>
          </cell>
          <cell r="AC1809">
            <v>592025</v>
          </cell>
          <cell r="AD1809">
            <v>594419</v>
          </cell>
          <cell r="AE1809">
            <v>589345</v>
          </cell>
        </row>
        <row r="1810">
          <cell r="E1810" t="str">
            <v>OK Transportation Motor Gasoline</v>
          </cell>
          <cell r="F1810">
            <v>198511</v>
          </cell>
          <cell r="G1810">
            <v>197986</v>
          </cell>
          <cell r="H1810">
            <v>204237</v>
          </cell>
          <cell r="I1810">
            <v>207974</v>
          </cell>
          <cell r="J1810">
            <v>211216</v>
          </cell>
          <cell r="K1810">
            <v>214780</v>
          </cell>
          <cell r="L1810">
            <v>221811</v>
          </cell>
          <cell r="M1810">
            <v>215820</v>
          </cell>
          <cell r="N1810">
            <v>218992</v>
          </cell>
          <cell r="O1810">
            <v>223364</v>
          </cell>
          <cell r="P1810">
            <v>216990</v>
          </cell>
          <cell r="Q1810">
            <v>217531</v>
          </cell>
          <cell r="R1810">
            <v>212347</v>
          </cell>
          <cell r="S1810">
            <v>217701</v>
          </cell>
          <cell r="T1810">
            <v>226339</v>
          </cell>
          <cell r="U1810">
            <v>225703</v>
          </cell>
          <cell r="V1810">
            <v>217341</v>
          </cell>
          <cell r="W1810">
            <v>226292</v>
          </cell>
          <cell r="X1810">
            <v>221626</v>
          </cell>
          <cell r="Y1810">
            <v>217898</v>
          </cell>
          <cell r="Z1810">
            <v>227350</v>
          </cell>
          <cell r="AA1810">
            <v>212991</v>
          </cell>
          <cell r="AB1810">
            <v>223834</v>
          </cell>
          <cell r="AC1810">
            <v>219365</v>
          </cell>
          <cell r="AD1810">
            <v>234551</v>
          </cell>
          <cell r="AE1810">
            <v>225570</v>
          </cell>
        </row>
        <row r="1811">
          <cell r="E1811" t="str">
            <v>OR Transportation Motor Gasoline</v>
          </cell>
          <cell r="F1811">
            <v>163001</v>
          </cell>
          <cell r="G1811">
            <v>165267</v>
          </cell>
          <cell r="H1811">
            <v>165479</v>
          </cell>
          <cell r="I1811">
            <v>172888</v>
          </cell>
          <cell r="J1811">
            <v>174225</v>
          </cell>
          <cell r="K1811">
            <v>174676</v>
          </cell>
          <cell r="L1811">
            <v>180347</v>
          </cell>
          <cell r="M1811">
            <v>171990</v>
          </cell>
          <cell r="N1811">
            <v>185851</v>
          </cell>
          <cell r="O1811">
            <v>188114</v>
          </cell>
          <cell r="P1811">
            <v>185396</v>
          </cell>
          <cell r="Q1811">
            <v>184159</v>
          </cell>
          <cell r="R1811">
            <v>187628</v>
          </cell>
          <cell r="S1811">
            <v>185316</v>
          </cell>
          <cell r="T1811">
            <v>185918</v>
          </cell>
          <cell r="U1811">
            <v>189664</v>
          </cell>
          <cell r="V1811">
            <v>191410</v>
          </cell>
          <cell r="W1811">
            <v>190270</v>
          </cell>
          <cell r="X1811">
            <v>182851</v>
          </cell>
          <cell r="Y1811">
            <v>184573</v>
          </cell>
          <cell r="Z1811">
            <v>181359</v>
          </cell>
          <cell r="AA1811">
            <v>173832</v>
          </cell>
          <cell r="AB1811">
            <v>170449</v>
          </cell>
          <cell r="AC1811">
            <v>172812</v>
          </cell>
          <cell r="AD1811">
            <v>176765</v>
          </cell>
          <cell r="AE1811">
            <v>178813</v>
          </cell>
        </row>
        <row r="1812">
          <cell r="E1812" t="str">
            <v>PA Transportation Motor Gasoline</v>
          </cell>
          <cell r="F1812">
            <v>554641</v>
          </cell>
          <cell r="G1812">
            <v>552994</v>
          </cell>
          <cell r="H1812">
            <v>555396</v>
          </cell>
          <cell r="I1812">
            <v>569892</v>
          </cell>
          <cell r="J1812">
            <v>567760</v>
          </cell>
          <cell r="K1812">
            <v>580557</v>
          </cell>
          <cell r="L1812">
            <v>588051</v>
          </cell>
          <cell r="M1812">
            <v>592468</v>
          </cell>
          <cell r="N1812">
            <v>600069</v>
          </cell>
          <cell r="O1812">
            <v>607268</v>
          </cell>
          <cell r="P1812">
            <v>611001</v>
          </cell>
          <cell r="Q1812">
            <v>620298</v>
          </cell>
          <cell r="R1812">
            <v>631891</v>
          </cell>
          <cell r="S1812">
            <v>629079</v>
          </cell>
          <cell r="T1812">
            <v>637302</v>
          </cell>
          <cell r="U1812">
            <v>633520</v>
          </cell>
          <cell r="V1812">
            <v>625512</v>
          </cell>
          <cell r="W1812">
            <v>630647</v>
          </cell>
          <cell r="X1812">
            <v>613707</v>
          </cell>
          <cell r="Y1812">
            <v>618143</v>
          </cell>
          <cell r="Z1812">
            <v>611975</v>
          </cell>
          <cell r="AA1812">
            <v>600028</v>
          </cell>
          <cell r="AB1812">
            <v>589575</v>
          </cell>
          <cell r="AC1812">
            <v>593187</v>
          </cell>
          <cell r="AD1812">
            <v>585268</v>
          </cell>
          <cell r="AE1812">
            <v>568309</v>
          </cell>
        </row>
        <row r="1813">
          <cell r="E1813" t="str">
            <v>RI Transportation Motor Gasoline</v>
          </cell>
          <cell r="F1813">
            <v>45658</v>
          </cell>
          <cell r="G1813">
            <v>45272</v>
          </cell>
          <cell r="H1813">
            <v>45687</v>
          </cell>
          <cell r="I1813">
            <v>46169</v>
          </cell>
          <cell r="J1813">
            <v>44840</v>
          </cell>
          <cell r="K1813">
            <v>46250</v>
          </cell>
          <cell r="L1813">
            <v>46699</v>
          </cell>
          <cell r="M1813">
            <v>47629</v>
          </cell>
          <cell r="N1813">
            <v>48691</v>
          </cell>
          <cell r="O1813">
            <v>49830</v>
          </cell>
          <cell r="P1813">
            <v>49144</v>
          </cell>
          <cell r="Q1813">
            <v>49488</v>
          </cell>
          <cell r="R1813">
            <v>48405</v>
          </cell>
          <cell r="S1813">
            <v>48450</v>
          </cell>
          <cell r="T1813">
            <v>46772</v>
          </cell>
          <cell r="U1813">
            <v>47300</v>
          </cell>
          <cell r="V1813">
            <v>50502</v>
          </cell>
          <cell r="W1813">
            <v>49309</v>
          </cell>
          <cell r="X1813">
            <v>49008</v>
          </cell>
          <cell r="Y1813">
            <v>47379</v>
          </cell>
          <cell r="Z1813">
            <v>46997</v>
          </cell>
          <cell r="AA1813">
            <v>44177</v>
          </cell>
          <cell r="AB1813">
            <v>42737</v>
          </cell>
          <cell r="AC1813">
            <v>43015</v>
          </cell>
          <cell r="AD1813">
            <v>43588</v>
          </cell>
          <cell r="AE1813">
            <v>44135</v>
          </cell>
        </row>
        <row r="1814">
          <cell r="E1814" t="str">
            <v>SC Transportation Motor Gasoline</v>
          </cell>
          <cell r="F1814">
            <v>222227</v>
          </cell>
          <cell r="G1814">
            <v>219415</v>
          </cell>
          <cell r="H1814">
            <v>223895</v>
          </cell>
          <cell r="I1814">
            <v>233677</v>
          </cell>
          <cell r="J1814">
            <v>234370</v>
          </cell>
          <cell r="K1814">
            <v>242718</v>
          </cell>
          <cell r="L1814">
            <v>244953</v>
          </cell>
          <cell r="M1814">
            <v>255319</v>
          </cell>
          <cell r="N1814">
            <v>264765</v>
          </cell>
          <cell r="O1814">
            <v>273125</v>
          </cell>
          <cell r="P1814">
            <v>274631</v>
          </cell>
          <cell r="Q1814">
            <v>276203</v>
          </cell>
          <cell r="R1814">
            <v>283029</v>
          </cell>
          <cell r="S1814">
            <v>286041</v>
          </cell>
          <cell r="T1814">
            <v>315162</v>
          </cell>
          <cell r="U1814">
            <v>302704</v>
          </cell>
          <cell r="V1814">
            <v>314878</v>
          </cell>
          <cell r="W1814">
            <v>312289</v>
          </cell>
          <cell r="X1814">
            <v>315532</v>
          </cell>
          <cell r="Y1814">
            <v>329642</v>
          </cell>
          <cell r="Z1814">
            <v>317269</v>
          </cell>
          <cell r="AA1814">
            <v>307524</v>
          </cell>
          <cell r="AB1814">
            <v>311986</v>
          </cell>
          <cell r="AC1814">
            <v>318216</v>
          </cell>
          <cell r="AD1814">
            <v>317067</v>
          </cell>
          <cell r="AE1814">
            <v>329418</v>
          </cell>
        </row>
        <row r="1815">
          <cell r="E1815" t="str">
            <v>SD Transportation Motor Gasoline</v>
          </cell>
          <cell r="F1815">
            <v>44227</v>
          </cell>
          <cell r="G1815">
            <v>45078</v>
          </cell>
          <cell r="H1815">
            <v>46556</v>
          </cell>
          <cell r="I1815">
            <v>47166</v>
          </cell>
          <cell r="J1815">
            <v>48987</v>
          </cell>
          <cell r="K1815">
            <v>49371</v>
          </cell>
          <cell r="L1815">
            <v>50074</v>
          </cell>
          <cell r="M1815">
            <v>50003</v>
          </cell>
          <cell r="N1815">
            <v>52376</v>
          </cell>
          <cell r="O1815">
            <v>51504</v>
          </cell>
          <cell r="P1815">
            <v>51486</v>
          </cell>
          <cell r="Q1815">
            <v>49758</v>
          </cell>
          <cell r="R1815">
            <v>51820</v>
          </cell>
          <cell r="S1815">
            <v>49969</v>
          </cell>
          <cell r="T1815">
            <v>49657</v>
          </cell>
          <cell r="U1815">
            <v>49225</v>
          </cell>
          <cell r="V1815">
            <v>48587</v>
          </cell>
          <cell r="W1815">
            <v>50319</v>
          </cell>
          <cell r="X1815">
            <v>49527</v>
          </cell>
          <cell r="Y1815">
            <v>52724</v>
          </cell>
          <cell r="Z1815">
            <v>52008</v>
          </cell>
          <cell r="AA1815">
            <v>52048</v>
          </cell>
          <cell r="AB1815">
            <v>53718</v>
          </cell>
          <cell r="AC1815">
            <v>52751</v>
          </cell>
          <cell r="AD1815">
            <v>53970</v>
          </cell>
          <cell r="AE1815">
            <v>54456</v>
          </cell>
        </row>
        <row r="1816">
          <cell r="E1816" t="str">
            <v>TN Transportation Motor Gasoline</v>
          </cell>
          <cell r="F1816">
            <v>299180</v>
          </cell>
          <cell r="G1816">
            <v>289898</v>
          </cell>
          <cell r="H1816">
            <v>302926</v>
          </cell>
          <cell r="I1816">
            <v>315417</v>
          </cell>
          <cell r="J1816">
            <v>324648</v>
          </cell>
          <cell r="K1816">
            <v>333464</v>
          </cell>
          <cell r="L1816">
            <v>333576</v>
          </cell>
          <cell r="M1816">
            <v>339821</v>
          </cell>
          <cell r="N1816">
            <v>348583</v>
          </cell>
          <cell r="O1816">
            <v>360486</v>
          </cell>
          <cell r="P1816">
            <v>355863</v>
          </cell>
          <cell r="Q1816">
            <v>351344</v>
          </cell>
          <cell r="R1816">
            <v>370026</v>
          </cell>
          <cell r="S1816">
            <v>372114</v>
          </cell>
          <cell r="T1816">
            <v>372902</v>
          </cell>
          <cell r="U1816">
            <v>380001</v>
          </cell>
          <cell r="V1816">
            <v>381465</v>
          </cell>
          <cell r="W1816">
            <v>382269</v>
          </cell>
          <cell r="X1816">
            <v>369613</v>
          </cell>
          <cell r="Y1816">
            <v>379794</v>
          </cell>
          <cell r="Z1816">
            <v>384374</v>
          </cell>
          <cell r="AA1816">
            <v>377928</v>
          </cell>
          <cell r="AB1816">
            <v>373096</v>
          </cell>
          <cell r="AC1816">
            <v>377461</v>
          </cell>
          <cell r="AD1816">
            <v>382708</v>
          </cell>
          <cell r="AE1816">
            <v>378937</v>
          </cell>
        </row>
        <row r="1817">
          <cell r="E1817" t="str">
            <v>TX Transportation Motor Gasoline</v>
          </cell>
          <cell r="F1817">
            <v>1044152</v>
          </cell>
          <cell r="G1817">
            <v>1011408</v>
          </cell>
          <cell r="H1817">
            <v>1023815</v>
          </cell>
          <cell r="I1817">
            <v>1066512</v>
          </cell>
          <cell r="J1817">
            <v>1123939</v>
          </cell>
          <cell r="K1817">
            <v>1092229</v>
          </cell>
          <cell r="L1817">
            <v>1159320</v>
          </cell>
          <cell r="M1817">
            <v>1150422</v>
          </cell>
          <cell r="N1817">
            <v>1208079</v>
          </cell>
          <cell r="O1817">
            <v>1252820</v>
          </cell>
          <cell r="P1817">
            <v>1288252</v>
          </cell>
          <cell r="Q1817">
            <v>1312594</v>
          </cell>
          <cell r="R1817">
            <v>1372090</v>
          </cell>
          <cell r="S1817">
            <v>1374170</v>
          </cell>
          <cell r="T1817">
            <v>1401791</v>
          </cell>
          <cell r="U1817">
            <v>1415958</v>
          </cell>
          <cell r="V1817">
            <v>1448991</v>
          </cell>
          <cell r="W1817">
            <v>1472549</v>
          </cell>
          <cell r="X1817">
            <v>1455330</v>
          </cell>
          <cell r="Y1817">
            <v>1451405</v>
          </cell>
          <cell r="Z1817">
            <v>1461131</v>
          </cell>
          <cell r="AA1817">
            <v>1437227</v>
          </cell>
          <cell r="AB1817">
            <v>1451409</v>
          </cell>
          <cell r="AC1817">
            <v>1495533</v>
          </cell>
          <cell r="AD1817">
            <v>1567791</v>
          </cell>
          <cell r="AE1817">
            <v>1622105</v>
          </cell>
        </row>
        <row r="1818">
          <cell r="E1818" t="str">
            <v>US Transportation Motor Gasoline</v>
          </cell>
          <cell r="F1818">
            <v>13575410</v>
          </cell>
          <cell r="G1818">
            <v>13502563</v>
          </cell>
          <cell r="H1818">
            <v>13698699</v>
          </cell>
          <cell r="I1818">
            <v>14069083</v>
          </cell>
          <cell r="J1818">
            <v>14295705</v>
          </cell>
          <cell r="K1818">
            <v>14615663</v>
          </cell>
          <cell r="L1818">
            <v>14842799</v>
          </cell>
          <cell r="M1818">
            <v>15005187</v>
          </cell>
          <cell r="N1818">
            <v>15471619</v>
          </cell>
          <cell r="O1818">
            <v>15861496</v>
          </cell>
          <cell r="P1818">
            <v>15972518</v>
          </cell>
          <cell r="Q1818">
            <v>16053117</v>
          </cell>
          <cell r="R1818">
            <v>16474432</v>
          </cell>
          <cell r="S1818">
            <v>16584551</v>
          </cell>
          <cell r="T1818">
            <v>16916866</v>
          </cell>
          <cell r="U1818">
            <v>16977227</v>
          </cell>
          <cell r="V1818">
            <v>17108028</v>
          </cell>
          <cell r="W1818">
            <v>17108889</v>
          </cell>
          <cell r="X1818">
            <v>16574297</v>
          </cell>
          <cell r="Y1818">
            <v>16460237</v>
          </cell>
          <cell r="Z1818">
            <v>16355594</v>
          </cell>
          <cell r="AA1818">
            <v>15892398</v>
          </cell>
          <cell r="AB1818">
            <v>15797642</v>
          </cell>
          <cell r="AC1818">
            <v>16035998</v>
          </cell>
          <cell r="AD1818">
            <v>16212019</v>
          </cell>
          <cell r="AE1818">
            <v>16309839</v>
          </cell>
        </row>
        <row r="1819">
          <cell r="E1819" t="str">
            <v>UT Transportation Motor Gasoline</v>
          </cell>
          <cell r="F1819">
            <v>86306</v>
          </cell>
          <cell r="G1819">
            <v>89837</v>
          </cell>
          <cell r="H1819">
            <v>92592</v>
          </cell>
          <cell r="I1819">
            <v>97155</v>
          </cell>
          <cell r="J1819">
            <v>99894</v>
          </cell>
          <cell r="K1819">
            <v>106592</v>
          </cell>
          <cell r="L1819">
            <v>108630</v>
          </cell>
          <cell r="M1819">
            <v>113008</v>
          </cell>
          <cell r="N1819">
            <v>117160</v>
          </cell>
          <cell r="O1819">
            <v>119294</v>
          </cell>
          <cell r="P1819">
            <v>123225</v>
          </cell>
          <cell r="Q1819">
            <v>117158</v>
          </cell>
          <cell r="R1819">
            <v>123074</v>
          </cell>
          <cell r="S1819">
            <v>123575</v>
          </cell>
          <cell r="T1819">
            <v>125496</v>
          </cell>
          <cell r="U1819">
            <v>125098</v>
          </cell>
          <cell r="V1819">
            <v>128092</v>
          </cell>
          <cell r="W1819">
            <v>131478</v>
          </cell>
          <cell r="X1819">
            <v>125795</v>
          </cell>
          <cell r="Y1819">
            <v>126659</v>
          </cell>
          <cell r="Z1819">
            <v>123750</v>
          </cell>
          <cell r="AA1819">
            <v>127456</v>
          </cell>
          <cell r="AB1819">
            <v>125623</v>
          </cell>
          <cell r="AC1819">
            <v>129921</v>
          </cell>
          <cell r="AD1819">
            <v>132235</v>
          </cell>
          <cell r="AE1819">
            <v>129928</v>
          </cell>
        </row>
        <row r="1820">
          <cell r="E1820" t="str">
            <v>VA Transportation Motor Gasoline</v>
          </cell>
          <cell r="F1820">
            <v>363243</v>
          </cell>
          <cell r="G1820">
            <v>365154</v>
          </cell>
          <cell r="H1820">
            <v>370445</v>
          </cell>
          <cell r="I1820">
            <v>382306</v>
          </cell>
          <cell r="J1820">
            <v>388370</v>
          </cell>
          <cell r="K1820">
            <v>406891</v>
          </cell>
          <cell r="L1820">
            <v>408402</v>
          </cell>
          <cell r="M1820">
            <v>419821</v>
          </cell>
          <cell r="N1820">
            <v>423873</v>
          </cell>
          <cell r="O1820">
            <v>438295</v>
          </cell>
          <cell r="P1820">
            <v>442862</v>
          </cell>
          <cell r="Q1820">
            <v>465569</v>
          </cell>
          <cell r="R1820">
            <v>469144</v>
          </cell>
          <cell r="S1820">
            <v>476065</v>
          </cell>
          <cell r="T1820">
            <v>483463</v>
          </cell>
          <cell r="U1820">
            <v>486311</v>
          </cell>
          <cell r="V1820">
            <v>494409</v>
          </cell>
          <cell r="W1820">
            <v>504281</v>
          </cell>
          <cell r="X1820">
            <v>484622</v>
          </cell>
          <cell r="Y1820">
            <v>476206</v>
          </cell>
          <cell r="Z1820">
            <v>484247</v>
          </cell>
          <cell r="AA1820">
            <v>452810</v>
          </cell>
          <cell r="AB1820">
            <v>463710</v>
          </cell>
          <cell r="AC1820">
            <v>464256</v>
          </cell>
          <cell r="AD1820">
            <v>474519</v>
          </cell>
          <cell r="AE1820">
            <v>468503</v>
          </cell>
        </row>
        <row r="1821">
          <cell r="E1821" t="str">
            <v>VT Transportation Motor Gasoline</v>
          </cell>
          <cell r="F1821">
            <v>34533</v>
          </cell>
          <cell r="G1821">
            <v>34967</v>
          </cell>
          <cell r="H1821">
            <v>35488</v>
          </cell>
          <cell r="I1821">
            <v>36699</v>
          </cell>
          <cell r="J1821">
            <v>36951</v>
          </cell>
          <cell r="K1821">
            <v>37132</v>
          </cell>
          <cell r="L1821">
            <v>37747</v>
          </cell>
          <cell r="M1821">
            <v>39136</v>
          </cell>
          <cell r="N1821">
            <v>38737</v>
          </cell>
          <cell r="O1821">
            <v>39671</v>
          </cell>
          <cell r="P1821">
            <v>43323</v>
          </cell>
          <cell r="Q1821">
            <v>40899</v>
          </cell>
          <cell r="R1821">
            <v>41574</v>
          </cell>
          <cell r="S1821">
            <v>42081</v>
          </cell>
          <cell r="T1821">
            <v>42460</v>
          </cell>
          <cell r="U1821">
            <v>42447</v>
          </cell>
          <cell r="V1821">
            <v>42228</v>
          </cell>
          <cell r="W1821">
            <v>42009</v>
          </cell>
          <cell r="X1821">
            <v>40316</v>
          </cell>
          <cell r="Y1821">
            <v>40008</v>
          </cell>
          <cell r="Z1821">
            <v>39154</v>
          </cell>
          <cell r="AA1821">
            <v>37821</v>
          </cell>
          <cell r="AB1821">
            <v>36836</v>
          </cell>
          <cell r="AC1821">
            <v>37526</v>
          </cell>
          <cell r="AD1821">
            <v>37115</v>
          </cell>
          <cell r="AE1821">
            <v>36428</v>
          </cell>
        </row>
        <row r="1822">
          <cell r="E1822" t="str">
            <v>WA Transportation Motor Gasoline</v>
          </cell>
          <cell r="F1822">
            <v>275912</v>
          </cell>
          <cell r="G1822">
            <v>279753</v>
          </cell>
          <cell r="H1822">
            <v>285021</v>
          </cell>
          <cell r="I1822">
            <v>297234</v>
          </cell>
          <cell r="J1822">
            <v>297466</v>
          </cell>
          <cell r="K1822">
            <v>303802</v>
          </cell>
          <cell r="L1822">
            <v>318226</v>
          </cell>
          <cell r="M1822">
            <v>315816</v>
          </cell>
          <cell r="N1822">
            <v>319571</v>
          </cell>
          <cell r="O1822">
            <v>325351</v>
          </cell>
          <cell r="P1822">
            <v>324550</v>
          </cell>
          <cell r="Q1822">
            <v>324865</v>
          </cell>
          <cell r="R1822">
            <v>329617</v>
          </cell>
          <cell r="S1822">
            <v>328408</v>
          </cell>
          <cell r="T1822">
            <v>327377</v>
          </cell>
          <cell r="U1822">
            <v>331724</v>
          </cell>
          <cell r="V1822">
            <v>333595</v>
          </cell>
          <cell r="W1822">
            <v>333815</v>
          </cell>
          <cell r="X1822">
            <v>322182</v>
          </cell>
          <cell r="Y1822">
            <v>324336</v>
          </cell>
          <cell r="Z1822">
            <v>317909</v>
          </cell>
          <cell r="AA1822">
            <v>314393</v>
          </cell>
          <cell r="AB1822">
            <v>311254</v>
          </cell>
          <cell r="AC1822">
            <v>323941</v>
          </cell>
          <cell r="AD1822">
            <v>322821</v>
          </cell>
          <cell r="AE1822">
            <v>322823</v>
          </cell>
        </row>
        <row r="1823">
          <cell r="E1823" t="str">
            <v>WI Transportation Motor Gasoline</v>
          </cell>
          <cell r="F1823">
            <v>251564</v>
          </cell>
          <cell r="G1823">
            <v>255583</v>
          </cell>
          <cell r="H1823">
            <v>258746</v>
          </cell>
          <cell r="I1823">
            <v>265569</v>
          </cell>
          <cell r="J1823">
            <v>272247</v>
          </cell>
          <cell r="K1823">
            <v>282127</v>
          </cell>
          <cell r="L1823">
            <v>288623</v>
          </cell>
          <cell r="M1823">
            <v>285424</v>
          </cell>
          <cell r="N1823">
            <v>302567</v>
          </cell>
          <cell r="O1823">
            <v>303071</v>
          </cell>
          <cell r="P1823">
            <v>298942</v>
          </cell>
          <cell r="Q1823">
            <v>300351</v>
          </cell>
          <cell r="R1823">
            <v>307376</v>
          </cell>
          <cell r="S1823">
            <v>309559</v>
          </cell>
          <cell r="T1823">
            <v>308754</v>
          </cell>
          <cell r="U1823">
            <v>309649</v>
          </cell>
          <cell r="V1823">
            <v>303845</v>
          </cell>
          <cell r="W1823">
            <v>312094</v>
          </cell>
          <cell r="X1823">
            <v>303450</v>
          </cell>
          <cell r="Y1823">
            <v>303539</v>
          </cell>
          <cell r="Z1823">
            <v>307422</v>
          </cell>
          <cell r="AA1823">
            <v>295448</v>
          </cell>
          <cell r="AB1823">
            <v>293546</v>
          </cell>
          <cell r="AC1823">
            <v>292442</v>
          </cell>
          <cell r="AD1823">
            <v>309486</v>
          </cell>
          <cell r="AE1823">
            <v>301438</v>
          </cell>
        </row>
        <row r="1824">
          <cell r="E1824" t="str">
            <v>WV Transportation Motor Gasoline</v>
          </cell>
          <cell r="F1824">
            <v>100140</v>
          </cell>
          <cell r="G1824">
            <v>98864</v>
          </cell>
          <cell r="H1824">
            <v>101864</v>
          </cell>
          <cell r="I1824">
            <v>101801</v>
          </cell>
          <cell r="J1824">
            <v>103359</v>
          </cell>
          <cell r="K1824">
            <v>107896</v>
          </cell>
          <cell r="L1824">
            <v>97528</v>
          </cell>
          <cell r="M1824">
            <v>101866</v>
          </cell>
          <cell r="N1824">
            <v>101580</v>
          </cell>
          <cell r="O1824">
            <v>100529</v>
          </cell>
          <cell r="P1824">
            <v>100135</v>
          </cell>
          <cell r="Q1824">
            <v>101052</v>
          </cell>
          <cell r="R1824">
            <v>98730</v>
          </cell>
          <cell r="S1824">
            <v>100020</v>
          </cell>
          <cell r="T1824">
            <v>103502</v>
          </cell>
          <cell r="U1824">
            <v>102831</v>
          </cell>
          <cell r="V1824">
            <v>103162</v>
          </cell>
          <cell r="W1824">
            <v>102269</v>
          </cell>
          <cell r="X1824">
            <v>93584</v>
          </cell>
          <cell r="Y1824">
            <v>100675</v>
          </cell>
          <cell r="Z1824">
            <v>102777</v>
          </cell>
          <cell r="AA1824">
            <v>97628</v>
          </cell>
          <cell r="AB1824">
            <v>95361</v>
          </cell>
          <cell r="AC1824">
            <v>93986</v>
          </cell>
          <cell r="AD1824">
            <v>97514</v>
          </cell>
          <cell r="AE1824">
            <v>100673</v>
          </cell>
        </row>
        <row r="1825">
          <cell r="E1825" t="str">
            <v>WY Transportation Motor Gasoline</v>
          </cell>
          <cell r="F1825">
            <v>34740</v>
          </cell>
          <cell r="G1825">
            <v>34791</v>
          </cell>
          <cell r="H1825">
            <v>36043</v>
          </cell>
          <cell r="I1825">
            <v>37556</v>
          </cell>
          <cell r="J1825">
            <v>37974</v>
          </cell>
          <cell r="K1825">
            <v>39060</v>
          </cell>
          <cell r="L1825">
            <v>38707</v>
          </cell>
          <cell r="M1825">
            <v>37158</v>
          </cell>
          <cell r="N1825">
            <v>39795</v>
          </cell>
          <cell r="O1825">
            <v>39798</v>
          </cell>
          <cell r="P1825">
            <v>39372</v>
          </cell>
          <cell r="Q1825">
            <v>39778</v>
          </cell>
          <cell r="R1825">
            <v>38940</v>
          </cell>
          <cell r="S1825">
            <v>38421</v>
          </cell>
          <cell r="T1825">
            <v>37426</v>
          </cell>
          <cell r="U1825">
            <v>38410</v>
          </cell>
          <cell r="V1825">
            <v>38769</v>
          </cell>
          <cell r="W1825">
            <v>40100</v>
          </cell>
          <cell r="X1825">
            <v>38909</v>
          </cell>
          <cell r="Y1825">
            <v>40605</v>
          </cell>
          <cell r="Z1825">
            <v>40815</v>
          </cell>
          <cell r="AA1825">
            <v>38351</v>
          </cell>
          <cell r="AB1825">
            <v>41307</v>
          </cell>
          <cell r="AC1825">
            <v>40858</v>
          </cell>
          <cell r="AD1825">
            <v>40088</v>
          </cell>
          <cell r="AE1825">
            <v>40862</v>
          </cell>
        </row>
        <row r="1826">
          <cell r="E1826" t="str">
            <v>AK Commercial Motor Gasoline</v>
          </cell>
          <cell r="F1826">
            <v>274</v>
          </cell>
          <cell r="G1826">
            <v>460</v>
          </cell>
          <cell r="H1826">
            <v>301</v>
          </cell>
          <cell r="I1826">
            <v>41</v>
          </cell>
          <cell r="J1826">
            <v>53</v>
          </cell>
          <cell r="K1826">
            <v>109</v>
          </cell>
          <cell r="L1826">
            <v>1534</v>
          </cell>
          <cell r="M1826">
            <v>368</v>
          </cell>
          <cell r="N1826">
            <v>602</v>
          </cell>
          <cell r="O1826">
            <v>461</v>
          </cell>
          <cell r="P1826">
            <v>332</v>
          </cell>
          <cell r="Q1826">
            <v>3547</v>
          </cell>
          <cell r="R1826">
            <v>647</v>
          </cell>
          <cell r="S1826">
            <v>44</v>
          </cell>
          <cell r="T1826">
            <v>494</v>
          </cell>
          <cell r="U1826">
            <v>874</v>
          </cell>
          <cell r="V1826">
            <v>808</v>
          </cell>
          <cell r="W1826">
            <v>907</v>
          </cell>
          <cell r="X1826">
            <v>597</v>
          </cell>
          <cell r="Y1826">
            <v>327</v>
          </cell>
          <cell r="Z1826">
            <v>797</v>
          </cell>
          <cell r="AA1826">
            <v>648</v>
          </cell>
          <cell r="AB1826">
            <v>479</v>
          </cell>
          <cell r="AC1826">
            <v>429</v>
          </cell>
          <cell r="AD1826">
            <v>365</v>
          </cell>
          <cell r="AE1826">
            <v>1519</v>
          </cell>
        </row>
        <row r="1827">
          <cell r="E1827" t="str">
            <v>AL Commercial Motor Gasoline</v>
          </cell>
          <cell r="F1827">
            <v>1354</v>
          </cell>
          <cell r="G1827">
            <v>839</v>
          </cell>
          <cell r="H1827">
            <v>727</v>
          </cell>
          <cell r="I1827">
            <v>215</v>
          </cell>
          <cell r="J1827">
            <v>216</v>
          </cell>
          <cell r="K1827">
            <v>218</v>
          </cell>
          <cell r="L1827">
            <v>217</v>
          </cell>
          <cell r="M1827">
            <v>214</v>
          </cell>
          <cell r="N1827">
            <v>214</v>
          </cell>
          <cell r="O1827">
            <v>213</v>
          </cell>
          <cell r="P1827">
            <v>215</v>
          </cell>
          <cell r="Q1827">
            <v>225</v>
          </cell>
          <cell r="R1827">
            <v>225</v>
          </cell>
          <cell r="S1827">
            <v>225</v>
          </cell>
          <cell r="T1827">
            <v>227</v>
          </cell>
          <cell r="U1827">
            <v>231</v>
          </cell>
          <cell r="V1827">
            <v>232</v>
          </cell>
          <cell r="W1827">
            <v>232</v>
          </cell>
          <cell r="X1827">
            <v>230</v>
          </cell>
          <cell r="Y1827">
            <v>227</v>
          </cell>
          <cell r="Z1827">
            <v>224</v>
          </cell>
          <cell r="AA1827">
            <v>225</v>
          </cell>
          <cell r="AB1827">
            <v>224</v>
          </cell>
          <cell r="AC1827">
            <v>231</v>
          </cell>
          <cell r="AD1827">
            <v>221</v>
          </cell>
          <cell r="AE1827">
            <v>5202</v>
          </cell>
        </row>
        <row r="1828">
          <cell r="E1828" t="str">
            <v>AR Commercial Motor Gasoline</v>
          </cell>
          <cell r="F1828">
            <v>748</v>
          </cell>
          <cell r="G1828">
            <v>424</v>
          </cell>
          <cell r="H1828">
            <v>374</v>
          </cell>
          <cell r="I1828">
            <v>149</v>
          </cell>
          <cell r="J1828">
            <v>149</v>
          </cell>
          <cell r="K1828">
            <v>151</v>
          </cell>
          <cell r="L1828">
            <v>150</v>
          </cell>
          <cell r="M1828">
            <v>148</v>
          </cell>
          <cell r="N1828">
            <v>149</v>
          </cell>
          <cell r="O1828">
            <v>148</v>
          </cell>
          <cell r="P1828">
            <v>149</v>
          </cell>
          <cell r="Q1828">
            <v>157</v>
          </cell>
          <cell r="R1828">
            <v>571</v>
          </cell>
          <cell r="S1828">
            <v>514</v>
          </cell>
          <cell r="T1828">
            <v>539</v>
          </cell>
          <cell r="U1828">
            <v>730</v>
          </cell>
          <cell r="V1828">
            <v>754</v>
          </cell>
          <cell r="W1828">
            <v>633</v>
          </cell>
          <cell r="X1828">
            <v>655</v>
          </cell>
          <cell r="Y1828">
            <v>698</v>
          </cell>
          <cell r="Z1828">
            <v>814</v>
          </cell>
          <cell r="AA1828">
            <v>361</v>
          </cell>
          <cell r="AB1828">
            <v>385</v>
          </cell>
          <cell r="AC1828">
            <v>286</v>
          </cell>
          <cell r="AD1828">
            <v>403</v>
          </cell>
          <cell r="AE1828">
            <v>3133</v>
          </cell>
        </row>
        <row r="1829">
          <cell r="E1829" t="str">
            <v>AZ Commercial Motor Gasoline</v>
          </cell>
          <cell r="F1829">
            <v>1350</v>
          </cell>
          <cell r="G1829">
            <v>1954</v>
          </cell>
          <cell r="H1829">
            <v>1617</v>
          </cell>
          <cell r="I1829">
            <v>1001</v>
          </cell>
          <cell r="J1829">
            <v>179</v>
          </cell>
          <cell r="K1829">
            <v>184</v>
          </cell>
          <cell r="L1829">
            <v>184</v>
          </cell>
          <cell r="M1829">
            <v>184</v>
          </cell>
          <cell r="N1829">
            <v>187</v>
          </cell>
          <cell r="O1829">
            <v>188</v>
          </cell>
          <cell r="P1829">
            <v>191</v>
          </cell>
          <cell r="Q1829">
            <v>209</v>
          </cell>
          <cell r="R1829">
            <v>212</v>
          </cell>
          <cell r="S1829">
            <v>209</v>
          </cell>
          <cell r="T1829">
            <v>209</v>
          </cell>
          <cell r="U1829">
            <v>210</v>
          </cell>
          <cell r="V1829">
            <v>225</v>
          </cell>
          <cell r="W1829">
            <v>231</v>
          </cell>
          <cell r="X1829">
            <v>231</v>
          </cell>
          <cell r="Y1829">
            <v>574</v>
          </cell>
          <cell r="Z1829">
            <v>740</v>
          </cell>
          <cell r="AA1829">
            <v>639</v>
          </cell>
          <cell r="AB1829">
            <v>553</v>
          </cell>
          <cell r="AC1829">
            <v>636</v>
          </cell>
          <cell r="AD1829">
            <v>220</v>
          </cell>
          <cell r="AE1829">
            <v>9061</v>
          </cell>
        </row>
        <row r="1830">
          <cell r="E1830" t="str">
            <v>CA Commercial Motor Gasoline</v>
          </cell>
          <cell r="F1830">
            <v>10125</v>
          </cell>
          <cell r="G1830">
            <v>8652</v>
          </cell>
          <cell r="H1830">
            <v>7803</v>
          </cell>
          <cell r="I1830">
            <v>1368</v>
          </cell>
          <cell r="J1830">
            <v>1184</v>
          </cell>
          <cell r="K1830">
            <v>1233</v>
          </cell>
          <cell r="L1830">
            <v>1206</v>
          </cell>
          <cell r="M1830">
            <v>1215</v>
          </cell>
          <cell r="N1830">
            <v>1302</v>
          </cell>
          <cell r="O1830">
            <v>1229</v>
          </cell>
          <cell r="P1830">
            <v>1238</v>
          </cell>
          <cell r="Q1830">
            <v>1280</v>
          </cell>
          <cell r="R1830">
            <v>1320</v>
          </cell>
          <cell r="S1830">
            <v>1361</v>
          </cell>
          <cell r="T1830">
            <v>1410</v>
          </cell>
          <cell r="U1830">
            <v>1426</v>
          </cell>
          <cell r="V1830">
            <v>1480</v>
          </cell>
          <cell r="W1830">
            <v>1442</v>
          </cell>
          <cell r="X1830">
            <v>1421</v>
          </cell>
          <cell r="Y1830">
            <v>1369</v>
          </cell>
          <cell r="Z1830">
            <v>1336</v>
          </cell>
          <cell r="AA1830">
            <v>1316</v>
          </cell>
          <cell r="AB1830">
            <v>1294</v>
          </cell>
          <cell r="AC1830">
            <v>1359</v>
          </cell>
          <cell r="AD1830">
            <v>1301</v>
          </cell>
          <cell r="AE1830">
            <v>50755</v>
          </cell>
        </row>
        <row r="1831">
          <cell r="E1831" t="str">
            <v>CO Commercial Motor Gasoline</v>
          </cell>
          <cell r="F1831">
            <v>1392</v>
          </cell>
          <cell r="G1831">
            <v>1763</v>
          </cell>
          <cell r="H1831">
            <v>846</v>
          </cell>
          <cell r="I1831">
            <v>184</v>
          </cell>
          <cell r="J1831">
            <v>269</v>
          </cell>
          <cell r="K1831">
            <v>305</v>
          </cell>
          <cell r="L1831">
            <v>1382</v>
          </cell>
          <cell r="M1831">
            <v>191</v>
          </cell>
          <cell r="N1831">
            <v>200</v>
          </cell>
          <cell r="O1831">
            <v>866</v>
          </cell>
          <cell r="P1831">
            <v>669</v>
          </cell>
          <cell r="Q1831">
            <v>210</v>
          </cell>
          <cell r="R1831">
            <v>212</v>
          </cell>
          <cell r="S1831">
            <v>215</v>
          </cell>
          <cell r="T1831">
            <v>212</v>
          </cell>
          <cell r="U1831">
            <v>214</v>
          </cell>
          <cell r="V1831">
            <v>220</v>
          </cell>
          <cell r="W1831">
            <v>222</v>
          </cell>
          <cell r="X1831">
            <v>221</v>
          </cell>
          <cell r="Y1831">
            <v>218</v>
          </cell>
          <cell r="Z1831">
            <v>215</v>
          </cell>
          <cell r="AA1831">
            <v>218</v>
          </cell>
          <cell r="AB1831">
            <v>219</v>
          </cell>
          <cell r="AC1831">
            <v>226</v>
          </cell>
          <cell r="AD1831">
            <v>213</v>
          </cell>
          <cell r="AE1831">
            <v>7149</v>
          </cell>
        </row>
        <row r="1832">
          <cell r="E1832" t="str">
            <v>CT Commercial Motor Gasoline</v>
          </cell>
          <cell r="F1832">
            <v>1072</v>
          </cell>
          <cell r="G1832">
            <v>3444</v>
          </cell>
          <cell r="H1832">
            <v>8277</v>
          </cell>
          <cell r="I1832">
            <v>8311</v>
          </cell>
          <cell r="J1832">
            <v>5443</v>
          </cell>
          <cell r="K1832">
            <v>1306</v>
          </cell>
          <cell r="L1832">
            <v>4296</v>
          </cell>
          <cell r="M1832">
            <v>5127</v>
          </cell>
          <cell r="N1832">
            <v>3781</v>
          </cell>
          <cell r="O1832">
            <v>4057</v>
          </cell>
          <cell r="P1832">
            <v>4301</v>
          </cell>
          <cell r="Q1832">
            <v>1510</v>
          </cell>
          <cell r="R1832">
            <v>4277</v>
          </cell>
          <cell r="S1832">
            <v>9624</v>
          </cell>
          <cell r="T1832">
            <v>791</v>
          </cell>
          <cell r="U1832">
            <v>986</v>
          </cell>
          <cell r="V1832">
            <v>239</v>
          </cell>
          <cell r="W1832">
            <v>204</v>
          </cell>
          <cell r="X1832">
            <v>389</v>
          </cell>
          <cell r="Y1832">
            <v>211</v>
          </cell>
          <cell r="Z1832">
            <v>196</v>
          </cell>
          <cell r="AA1832">
            <v>206</v>
          </cell>
          <cell r="AB1832">
            <v>178</v>
          </cell>
          <cell r="AC1832">
            <v>178</v>
          </cell>
          <cell r="AD1832">
            <v>169</v>
          </cell>
          <cell r="AE1832">
            <v>4660</v>
          </cell>
        </row>
        <row r="1833">
          <cell r="E1833" t="str">
            <v>DC Commercial Motor Gasoline</v>
          </cell>
          <cell r="F1833">
            <v>373</v>
          </cell>
          <cell r="G1833">
            <v>184</v>
          </cell>
          <cell r="H1833">
            <v>153</v>
          </cell>
          <cell r="I1833">
            <v>170</v>
          </cell>
          <cell r="J1833">
            <v>348</v>
          </cell>
          <cell r="K1833">
            <v>528</v>
          </cell>
          <cell r="L1833">
            <v>103</v>
          </cell>
          <cell r="M1833">
            <v>254</v>
          </cell>
          <cell r="N1833">
            <v>889</v>
          </cell>
          <cell r="O1833">
            <v>117</v>
          </cell>
          <cell r="P1833">
            <v>282</v>
          </cell>
          <cell r="Q1833">
            <v>1319</v>
          </cell>
          <cell r="R1833">
            <v>2662</v>
          </cell>
          <cell r="S1833">
            <v>1266</v>
          </cell>
          <cell r="T1833">
            <v>927</v>
          </cell>
          <cell r="U1833">
            <v>1281</v>
          </cell>
          <cell r="V1833">
            <v>341</v>
          </cell>
          <cell r="W1833">
            <v>126</v>
          </cell>
          <cell r="X1833">
            <v>311</v>
          </cell>
          <cell r="Y1833">
            <v>158</v>
          </cell>
          <cell r="Z1833">
            <v>1142</v>
          </cell>
          <cell r="AA1833">
            <v>1374</v>
          </cell>
          <cell r="AB1833">
            <v>36</v>
          </cell>
          <cell r="AC1833">
            <v>37</v>
          </cell>
          <cell r="AD1833">
            <v>35</v>
          </cell>
          <cell r="AE1833">
            <v>320</v>
          </cell>
        </row>
        <row r="1834">
          <cell r="E1834" t="str">
            <v>DE Commercial Motor Gasoline</v>
          </cell>
          <cell r="F1834">
            <v>184</v>
          </cell>
          <cell r="G1834">
            <v>179</v>
          </cell>
          <cell r="H1834">
            <v>186</v>
          </cell>
          <cell r="I1834">
            <v>48</v>
          </cell>
          <cell r="J1834">
            <v>43</v>
          </cell>
          <cell r="K1834">
            <v>41</v>
          </cell>
          <cell r="L1834">
            <v>42</v>
          </cell>
          <cell r="M1834">
            <v>40</v>
          </cell>
          <cell r="N1834">
            <v>57</v>
          </cell>
          <cell r="O1834">
            <v>102</v>
          </cell>
          <cell r="P1834">
            <v>64</v>
          </cell>
          <cell r="Q1834">
            <v>158</v>
          </cell>
          <cell r="R1834">
            <v>55</v>
          </cell>
          <cell r="S1834">
            <v>58</v>
          </cell>
          <cell r="T1834">
            <v>33</v>
          </cell>
          <cell r="U1834">
            <v>53</v>
          </cell>
          <cell r="V1834">
            <v>34</v>
          </cell>
          <cell r="W1834">
            <v>34</v>
          </cell>
          <cell r="X1834">
            <v>34</v>
          </cell>
          <cell r="Y1834">
            <v>34</v>
          </cell>
          <cell r="Z1834">
            <v>33</v>
          </cell>
          <cell r="AA1834">
            <v>33</v>
          </cell>
          <cell r="AB1834">
            <v>32</v>
          </cell>
          <cell r="AC1834">
            <v>34</v>
          </cell>
          <cell r="AD1834">
            <v>33</v>
          </cell>
          <cell r="AE1834">
            <v>1172</v>
          </cell>
        </row>
        <row r="1835">
          <cell r="E1835" t="str">
            <v>FL Commercial Motor Gasoline</v>
          </cell>
          <cell r="F1835">
            <v>7418</v>
          </cell>
          <cell r="G1835">
            <v>4872</v>
          </cell>
          <cell r="H1835">
            <v>4295</v>
          </cell>
          <cell r="I1835">
            <v>502</v>
          </cell>
          <cell r="J1835">
            <v>509</v>
          </cell>
          <cell r="K1835">
            <v>522</v>
          </cell>
          <cell r="L1835">
            <v>521</v>
          </cell>
          <cell r="M1835">
            <v>1258</v>
          </cell>
          <cell r="N1835">
            <v>1289</v>
          </cell>
          <cell r="O1835">
            <v>1308</v>
          </cell>
          <cell r="P1835">
            <v>1579</v>
          </cell>
          <cell r="Q1835">
            <v>1265</v>
          </cell>
          <cell r="R1835">
            <v>2068</v>
          </cell>
          <cell r="S1835">
            <v>1354</v>
          </cell>
          <cell r="T1835">
            <v>1461</v>
          </cell>
          <cell r="U1835">
            <v>1991</v>
          </cell>
          <cell r="V1835">
            <v>2315</v>
          </cell>
          <cell r="W1835">
            <v>3486</v>
          </cell>
          <cell r="X1835">
            <v>3215</v>
          </cell>
          <cell r="Y1835">
            <v>3400</v>
          </cell>
          <cell r="Z1835">
            <v>9283</v>
          </cell>
          <cell r="AA1835">
            <v>4802</v>
          </cell>
          <cell r="AB1835">
            <v>1907</v>
          </cell>
          <cell r="AC1835">
            <v>3648</v>
          </cell>
          <cell r="AD1835">
            <v>2991</v>
          </cell>
          <cell r="AE1835">
            <v>27157</v>
          </cell>
        </row>
        <row r="1836">
          <cell r="E1836" t="str">
            <v>GA Commercial Motor Gasoline</v>
          </cell>
          <cell r="F1836">
            <v>2728</v>
          </cell>
          <cell r="G1836">
            <v>1736</v>
          </cell>
          <cell r="H1836">
            <v>2179</v>
          </cell>
          <cell r="I1836">
            <v>337</v>
          </cell>
          <cell r="J1836">
            <v>897</v>
          </cell>
          <cell r="K1836">
            <v>323</v>
          </cell>
          <cell r="L1836">
            <v>326</v>
          </cell>
          <cell r="M1836">
            <v>3296</v>
          </cell>
          <cell r="N1836">
            <v>811</v>
          </cell>
          <cell r="O1836">
            <v>743</v>
          </cell>
          <cell r="P1836">
            <v>1162</v>
          </cell>
          <cell r="Q1836">
            <v>406</v>
          </cell>
          <cell r="R1836">
            <v>355</v>
          </cell>
          <cell r="S1836">
            <v>353</v>
          </cell>
          <cell r="T1836">
            <v>355</v>
          </cell>
          <cell r="U1836">
            <v>358</v>
          </cell>
          <cell r="V1836">
            <v>369</v>
          </cell>
          <cell r="W1836">
            <v>372</v>
          </cell>
          <cell r="X1836">
            <v>370</v>
          </cell>
          <cell r="Y1836">
            <v>366</v>
          </cell>
          <cell r="Z1836">
            <v>361</v>
          </cell>
          <cell r="AA1836">
            <v>360</v>
          </cell>
          <cell r="AB1836">
            <v>357</v>
          </cell>
          <cell r="AC1836">
            <v>368</v>
          </cell>
          <cell r="AD1836">
            <v>353</v>
          </cell>
          <cell r="AE1836">
            <v>11847</v>
          </cell>
        </row>
        <row r="1837">
          <cell r="E1837" t="str">
            <v>HI Commercial Motor Gasoline</v>
          </cell>
          <cell r="F1837">
            <v>310</v>
          </cell>
          <cell r="G1837">
            <v>256</v>
          </cell>
          <cell r="H1837">
            <v>234</v>
          </cell>
          <cell r="I1837">
            <v>57</v>
          </cell>
          <cell r="J1837">
            <v>57</v>
          </cell>
          <cell r="K1837">
            <v>58</v>
          </cell>
          <cell r="L1837">
            <v>58</v>
          </cell>
          <cell r="M1837">
            <v>58</v>
          </cell>
          <cell r="N1837">
            <v>58</v>
          </cell>
          <cell r="O1837">
            <v>58</v>
          </cell>
          <cell r="P1837">
            <v>59</v>
          </cell>
          <cell r="Q1837">
            <v>60</v>
          </cell>
          <cell r="R1837">
            <v>60</v>
          </cell>
          <cell r="S1837">
            <v>61</v>
          </cell>
          <cell r="T1837">
            <v>62</v>
          </cell>
          <cell r="U1837">
            <v>63</v>
          </cell>
          <cell r="V1837">
            <v>62</v>
          </cell>
          <cell r="W1837">
            <v>62</v>
          </cell>
          <cell r="X1837">
            <v>62</v>
          </cell>
          <cell r="Y1837">
            <v>62</v>
          </cell>
          <cell r="Z1837">
            <v>61</v>
          </cell>
          <cell r="AA1837">
            <v>61</v>
          </cell>
          <cell r="AB1837">
            <v>61</v>
          </cell>
          <cell r="AC1837">
            <v>63</v>
          </cell>
          <cell r="AD1837">
            <v>60</v>
          </cell>
          <cell r="AE1837">
            <v>1566</v>
          </cell>
        </row>
        <row r="1838">
          <cell r="E1838" t="str">
            <v>IA Commercial Motor Gasoline</v>
          </cell>
          <cell r="F1838">
            <v>745</v>
          </cell>
          <cell r="G1838">
            <v>3819</v>
          </cell>
          <cell r="H1838">
            <v>3389</v>
          </cell>
          <cell r="I1838">
            <v>3335</v>
          </cell>
          <cell r="J1838">
            <v>183</v>
          </cell>
          <cell r="K1838">
            <v>185</v>
          </cell>
          <cell r="L1838">
            <v>1271</v>
          </cell>
          <cell r="M1838">
            <v>2322</v>
          </cell>
          <cell r="N1838">
            <v>2451</v>
          </cell>
          <cell r="O1838">
            <v>2255</v>
          </cell>
          <cell r="P1838">
            <v>2780</v>
          </cell>
          <cell r="Q1838">
            <v>2850</v>
          </cell>
          <cell r="R1838">
            <v>3334</v>
          </cell>
          <cell r="S1838">
            <v>3397</v>
          </cell>
          <cell r="T1838">
            <v>5251</v>
          </cell>
          <cell r="U1838">
            <v>3852</v>
          </cell>
          <cell r="V1838">
            <v>7057</v>
          </cell>
          <cell r="W1838">
            <v>8292</v>
          </cell>
          <cell r="X1838">
            <v>7600</v>
          </cell>
          <cell r="Y1838">
            <v>8972</v>
          </cell>
          <cell r="Z1838">
            <v>11588</v>
          </cell>
          <cell r="AA1838">
            <v>10858</v>
          </cell>
          <cell r="AB1838">
            <v>10842</v>
          </cell>
          <cell r="AC1838">
            <v>11123</v>
          </cell>
          <cell r="AD1838">
            <v>10512</v>
          </cell>
          <cell r="AE1838">
            <v>13458</v>
          </cell>
        </row>
        <row r="1839">
          <cell r="E1839" t="str">
            <v>ID Commercial Motor Gasoline</v>
          </cell>
          <cell r="F1839">
            <v>779</v>
          </cell>
          <cell r="G1839">
            <v>1812</v>
          </cell>
          <cell r="H1839">
            <v>1640</v>
          </cell>
          <cell r="I1839">
            <v>198</v>
          </cell>
          <cell r="J1839">
            <v>198</v>
          </cell>
          <cell r="K1839">
            <v>200</v>
          </cell>
          <cell r="L1839">
            <v>872</v>
          </cell>
          <cell r="M1839">
            <v>204</v>
          </cell>
          <cell r="N1839">
            <v>173</v>
          </cell>
          <cell r="O1839">
            <v>207</v>
          </cell>
          <cell r="P1839">
            <v>167</v>
          </cell>
          <cell r="Q1839">
            <v>167</v>
          </cell>
          <cell r="R1839">
            <v>134</v>
          </cell>
          <cell r="S1839">
            <v>81</v>
          </cell>
          <cell r="T1839">
            <v>82</v>
          </cell>
          <cell r="U1839">
            <v>84</v>
          </cell>
          <cell r="V1839">
            <v>269</v>
          </cell>
          <cell r="W1839">
            <v>108</v>
          </cell>
          <cell r="X1839">
            <v>365</v>
          </cell>
          <cell r="Y1839">
            <v>137</v>
          </cell>
          <cell r="Z1839">
            <v>111</v>
          </cell>
          <cell r="AA1839">
            <v>120</v>
          </cell>
          <cell r="AB1839">
            <v>215</v>
          </cell>
          <cell r="AC1839">
            <v>257</v>
          </cell>
          <cell r="AD1839">
            <v>279</v>
          </cell>
          <cell r="AE1839">
            <v>1778</v>
          </cell>
        </row>
        <row r="1840">
          <cell r="E1840" t="str">
            <v>IL Commercial Motor Gasoline</v>
          </cell>
          <cell r="F1840">
            <v>2944</v>
          </cell>
          <cell r="G1840">
            <v>2098</v>
          </cell>
          <cell r="H1840">
            <v>1967</v>
          </cell>
          <cell r="I1840">
            <v>689</v>
          </cell>
          <cell r="J1840">
            <v>842</v>
          </cell>
          <cell r="K1840">
            <v>719</v>
          </cell>
          <cell r="L1840">
            <v>963</v>
          </cell>
          <cell r="M1840">
            <v>1167</v>
          </cell>
          <cell r="N1840">
            <v>1188</v>
          </cell>
          <cell r="O1840">
            <v>791</v>
          </cell>
          <cell r="P1840">
            <v>1161</v>
          </cell>
          <cell r="Q1840">
            <v>1321</v>
          </cell>
          <cell r="R1840">
            <v>1973</v>
          </cell>
          <cell r="S1840">
            <v>1898</v>
          </cell>
          <cell r="T1840">
            <v>2064</v>
          </cell>
          <cell r="U1840">
            <v>1294</v>
          </cell>
          <cell r="V1840">
            <v>2219</v>
          </cell>
          <cell r="W1840">
            <v>1237</v>
          </cell>
          <cell r="X1840">
            <v>1373</v>
          </cell>
          <cell r="Y1840">
            <v>4582</v>
          </cell>
          <cell r="Z1840">
            <v>1221</v>
          </cell>
          <cell r="AA1840">
            <v>940</v>
          </cell>
          <cell r="AB1840">
            <v>1261</v>
          </cell>
          <cell r="AC1840">
            <v>872</v>
          </cell>
          <cell r="AD1840">
            <v>824</v>
          </cell>
          <cell r="AE1840">
            <v>13076</v>
          </cell>
        </row>
        <row r="1841">
          <cell r="E1841" t="str">
            <v>IN Commercial Motor Gasoline</v>
          </cell>
          <cell r="F1841">
            <v>2945</v>
          </cell>
          <cell r="G1841">
            <v>1857</v>
          </cell>
          <cell r="H1841">
            <v>1750</v>
          </cell>
          <cell r="I1841">
            <v>1512</v>
          </cell>
          <cell r="J1841">
            <v>1359</v>
          </cell>
          <cell r="K1841">
            <v>912</v>
          </cell>
          <cell r="L1841">
            <v>831</v>
          </cell>
          <cell r="M1841">
            <v>893</v>
          </cell>
          <cell r="N1841">
            <v>871</v>
          </cell>
          <cell r="O1841">
            <v>952</v>
          </cell>
          <cell r="P1841">
            <v>454</v>
          </cell>
          <cell r="Q1841">
            <v>1324</v>
          </cell>
          <cell r="R1841">
            <v>1203</v>
          </cell>
          <cell r="S1841">
            <v>1283</v>
          </cell>
          <cell r="T1841">
            <v>1074</v>
          </cell>
          <cell r="U1841">
            <v>1243</v>
          </cell>
          <cell r="V1841">
            <v>1111</v>
          </cell>
          <cell r="W1841">
            <v>1421</v>
          </cell>
          <cell r="X1841">
            <v>1956</v>
          </cell>
          <cell r="Y1841">
            <v>3635</v>
          </cell>
          <cell r="Z1841">
            <v>3037</v>
          </cell>
          <cell r="AA1841">
            <v>3272</v>
          </cell>
          <cell r="AB1841">
            <v>3123</v>
          </cell>
          <cell r="AC1841">
            <v>2936</v>
          </cell>
          <cell r="AD1841">
            <v>2864</v>
          </cell>
          <cell r="AE1841">
            <v>8024</v>
          </cell>
        </row>
        <row r="1842">
          <cell r="E1842" t="str">
            <v>KS Commercial Motor Gasoline</v>
          </cell>
          <cell r="F1842">
            <v>851</v>
          </cell>
          <cell r="G1842">
            <v>651</v>
          </cell>
          <cell r="H1842">
            <v>571</v>
          </cell>
          <cell r="I1842">
            <v>289</v>
          </cell>
          <cell r="J1842">
            <v>395</v>
          </cell>
          <cell r="K1842">
            <v>387</v>
          </cell>
          <cell r="L1842">
            <v>517</v>
          </cell>
          <cell r="M1842">
            <v>468</v>
          </cell>
          <cell r="N1842">
            <v>492</v>
          </cell>
          <cell r="O1842">
            <v>318</v>
          </cell>
          <cell r="P1842">
            <v>443</v>
          </cell>
          <cell r="Q1842">
            <v>409</v>
          </cell>
          <cell r="R1842">
            <v>224</v>
          </cell>
          <cell r="S1842">
            <v>562</v>
          </cell>
          <cell r="T1842">
            <v>424</v>
          </cell>
          <cell r="U1842">
            <v>386</v>
          </cell>
          <cell r="V1842">
            <v>678</v>
          </cell>
          <cell r="W1842">
            <v>380</v>
          </cell>
          <cell r="X1842">
            <v>316</v>
          </cell>
          <cell r="Y1842">
            <v>382</v>
          </cell>
          <cell r="Z1842">
            <v>386</v>
          </cell>
          <cell r="AA1842">
            <v>275</v>
          </cell>
          <cell r="AB1842">
            <v>484</v>
          </cell>
          <cell r="AC1842">
            <v>178</v>
          </cell>
          <cell r="AD1842">
            <v>355</v>
          </cell>
          <cell r="AE1842">
            <v>3229</v>
          </cell>
        </row>
        <row r="1843">
          <cell r="E1843" t="str">
            <v>KY Commercial Motor Gasoline</v>
          </cell>
          <cell r="F1843">
            <v>2335</v>
          </cell>
          <cell r="G1843">
            <v>1676</v>
          </cell>
          <cell r="H1843">
            <v>1454</v>
          </cell>
          <cell r="I1843">
            <v>208</v>
          </cell>
          <cell r="J1843">
            <v>208</v>
          </cell>
          <cell r="K1843">
            <v>222</v>
          </cell>
          <cell r="L1843">
            <v>210</v>
          </cell>
          <cell r="M1843">
            <v>206</v>
          </cell>
          <cell r="N1843">
            <v>417</v>
          </cell>
          <cell r="O1843">
            <v>206</v>
          </cell>
          <cell r="P1843">
            <v>208</v>
          </cell>
          <cell r="Q1843">
            <v>218</v>
          </cell>
          <cell r="R1843">
            <v>218</v>
          </cell>
          <cell r="S1843">
            <v>217</v>
          </cell>
          <cell r="T1843">
            <v>218</v>
          </cell>
          <cell r="U1843">
            <v>221</v>
          </cell>
          <cell r="V1843">
            <v>224</v>
          </cell>
          <cell r="W1843">
            <v>224</v>
          </cell>
          <cell r="X1843">
            <v>223</v>
          </cell>
          <cell r="Y1843">
            <v>220</v>
          </cell>
          <cell r="Z1843">
            <v>217</v>
          </cell>
          <cell r="AA1843">
            <v>217</v>
          </cell>
          <cell r="AB1843">
            <v>215</v>
          </cell>
          <cell r="AC1843">
            <v>222</v>
          </cell>
          <cell r="AD1843">
            <v>213</v>
          </cell>
          <cell r="AE1843">
            <v>3722</v>
          </cell>
        </row>
        <row r="1844">
          <cell r="E1844" t="str">
            <v>LA Commercial Motor Gasoline</v>
          </cell>
          <cell r="F1844">
            <v>1669</v>
          </cell>
          <cell r="G1844">
            <v>1354</v>
          </cell>
          <cell r="H1844">
            <v>1287</v>
          </cell>
          <cell r="I1844">
            <v>213</v>
          </cell>
          <cell r="J1844">
            <v>213</v>
          </cell>
          <cell r="K1844">
            <v>215</v>
          </cell>
          <cell r="L1844">
            <v>215</v>
          </cell>
          <cell r="M1844">
            <v>212</v>
          </cell>
          <cell r="N1844">
            <v>213</v>
          </cell>
          <cell r="O1844">
            <v>212</v>
          </cell>
          <cell r="P1844">
            <v>11293</v>
          </cell>
          <cell r="Q1844">
            <v>4959</v>
          </cell>
          <cell r="R1844">
            <v>4085</v>
          </cell>
          <cell r="S1844">
            <v>11043</v>
          </cell>
          <cell r="T1844">
            <v>7715</v>
          </cell>
          <cell r="U1844">
            <v>5492</v>
          </cell>
          <cell r="V1844">
            <v>225</v>
          </cell>
          <cell r="W1844">
            <v>14436</v>
          </cell>
          <cell r="X1844">
            <v>221</v>
          </cell>
          <cell r="Y1844">
            <v>220</v>
          </cell>
          <cell r="Z1844">
            <v>219</v>
          </cell>
          <cell r="AA1844">
            <v>216</v>
          </cell>
          <cell r="AB1844">
            <v>217</v>
          </cell>
          <cell r="AC1844">
            <v>224</v>
          </cell>
          <cell r="AD1844">
            <v>211</v>
          </cell>
          <cell r="AE1844">
            <v>3950</v>
          </cell>
        </row>
        <row r="1845">
          <cell r="E1845" t="str">
            <v>MA Commercial Motor Gasoline</v>
          </cell>
          <cell r="F1845">
            <v>360</v>
          </cell>
          <cell r="G1845">
            <v>958</v>
          </cell>
          <cell r="H1845">
            <v>860</v>
          </cell>
          <cell r="I1845">
            <v>278</v>
          </cell>
          <cell r="J1845">
            <v>297</v>
          </cell>
          <cell r="K1845">
            <v>339</v>
          </cell>
          <cell r="L1845">
            <v>340</v>
          </cell>
          <cell r="M1845">
            <v>253</v>
          </cell>
          <cell r="N1845">
            <v>343</v>
          </cell>
          <cell r="O1845">
            <v>327</v>
          </cell>
          <cell r="P1845">
            <v>1456</v>
          </cell>
          <cell r="Q1845">
            <v>436</v>
          </cell>
          <cell r="R1845">
            <v>608</v>
          </cell>
          <cell r="S1845">
            <v>542</v>
          </cell>
          <cell r="T1845">
            <v>362</v>
          </cell>
          <cell r="U1845">
            <v>303</v>
          </cell>
          <cell r="V1845">
            <v>376</v>
          </cell>
          <cell r="W1845">
            <v>411</v>
          </cell>
          <cell r="X1845">
            <v>406</v>
          </cell>
          <cell r="Y1845">
            <v>411</v>
          </cell>
          <cell r="Z1845">
            <v>242</v>
          </cell>
          <cell r="AA1845">
            <v>740</v>
          </cell>
          <cell r="AB1845">
            <v>216</v>
          </cell>
          <cell r="AC1845">
            <v>239</v>
          </cell>
          <cell r="AD1845">
            <v>234</v>
          </cell>
          <cell r="AE1845">
            <v>7033</v>
          </cell>
        </row>
        <row r="1846">
          <cell r="E1846" t="str">
            <v>MD Commercial Motor Gasoline</v>
          </cell>
          <cell r="F1846">
            <v>1215</v>
          </cell>
          <cell r="G1846">
            <v>622</v>
          </cell>
          <cell r="H1846">
            <v>542</v>
          </cell>
          <cell r="I1846">
            <v>163</v>
          </cell>
          <cell r="J1846">
            <v>164</v>
          </cell>
          <cell r="K1846">
            <v>166</v>
          </cell>
          <cell r="L1846">
            <v>166</v>
          </cell>
          <cell r="M1846">
            <v>163</v>
          </cell>
          <cell r="N1846">
            <v>164</v>
          </cell>
          <cell r="O1846">
            <v>164</v>
          </cell>
          <cell r="P1846">
            <v>606</v>
          </cell>
          <cell r="Q1846">
            <v>171</v>
          </cell>
          <cell r="R1846">
            <v>172</v>
          </cell>
          <cell r="S1846">
            <v>171</v>
          </cell>
          <cell r="T1846">
            <v>172</v>
          </cell>
          <cell r="U1846">
            <v>174</v>
          </cell>
          <cell r="V1846">
            <v>177</v>
          </cell>
          <cell r="W1846">
            <v>177</v>
          </cell>
          <cell r="X1846">
            <v>176</v>
          </cell>
          <cell r="Y1846">
            <v>175</v>
          </cell>
          <cell r="Z1846">
            <v>173</v>
          </cell>
          <cell r="AA1846">
            <v>171</v>
          </cell>
          <cell r="AB1846">
            <v>169</v>
          </cell>
          <cell r="AC1846">
            <v>174</v>
          </cell>
          <cell r="AD1846">
            <v>168</v>
          </cell>
          <cell r="AE1846">
            <v>8474</v>
          </cell>
        </row>
        <row r="1847">
          <cell r="E1847" t="str">
            <v>ME Commercial Motor Gasoline</v>
          </cell>
          <cell r="F1847">
            <v>530</v>
          </cell>
          <cell r="G1847">
            <v>282</v>
          </cell>
          <cell r="H1847">
            <v>264</v>
          </cell>
          <cell r="I1847">
            <v>61</v>
          </cell>
          <cell r="J1847">
            <v>61</v>
          </cell>
          <cell r="K1847">
            <v>62</v>
          </cell>
          <cell r="L1847">
            <v>62</v>
          </cell>
          <cell r="M1847">
            <v>61</v>
          </cell>
          <cell r="N1847">
            <v>61</v>
          </cell>
          <cell r="O1847">
            <v>61</v>
          </cell>
          <cell r="P1847">
            <v>62</v>
          </cell>
          <cell r="Q1847">
            <v>62</v>
          </cell>
          <cell r="R1847">
            <v>62</v>
          </cell>
          <cell r="S1847">
            <v>102</v>
          </cell>
          <cell r="T1847">
            <v>127</v>
          </cell>
          <cell r="U1847">
            <v>73</v>
          </cell>
          <cell r="V1847">
            <v>161</v>
          </cell>
          <cell r="W1847">
            <v>248</v>
          </cell>
          <cell r="X1847">
            <v>105</v>
          </cell>
          <cell r="Y1847">
            <v>171</v>
          </cell>
          <cell r="Z1847">
            <v>189</v>
          </cell>
          <cell r="AA1847">
            <v>97</v>
          </cell>
          <cell r="AB1847">
            <v>87</v>
          </cell>
          <cell r="AC1847">
            <v>153</v>
          </cell>
          <cell r="AD1847">
            <v>119</v>
          </cell>
          <cell r="AE1847">
            <v>1594</v>
          </cell>
        </row>
        <row r="1848">
          <cell r="E1848" t="str">
            <v>MI Commercial Motor Gasoline</v>
          </cell>
          <cell r="F1848">
            <v>4045</v>
          </cell>
          <cell r="G1848">
            <v>3078</v>
          </cell>
          <cell r="H1848">
            <v>2903</v>
          </cell>
          <cell r="I1848">
            <v>400</v>
          </cell>
          <cell r="J1848">
            <v>1897</v>
          </cell>
          <cell r="K1848">
            <v>404</v>
          </cell>
          <cell r="L1848">
            <v>403</v>
          </cell>
          <cell r="M1848">
            <v>396</v>
          </cell>
          <cell r="N1848">
            <v>1085</v>
          </cell>
          <cell r="O1848">
            <v>889</v>
          </cell>
          <cell r="P1848">
            <v>827</v>
          </cell>
          <cell r="Q1848">
            <v>2258</v>
          </cell>
          <cell r="R1848">
            <v>1287</v>
          </cell>
          <cell r="S1848">
            <v>1055</v>
          </cell>
          <cell r="T1848">
            <v>994</v>
          </cell>
          <cell r="U1848">
            <v>1078</v>
          </cell>
          <cell r="V1848">
            <v>470</v>
          </cell>
          <cell r="W1848">
            <v>423</v>
          </cell>
          <cell r="X1848">
            <v>428</v>
          </cell>
          <cell r="Y1848">
            <v>645</v>
          </cell>
          <cell r="Z1848">
            <v>418</v>
          </cell>
          <cell r="AA1848">
            <v>402</v>
          </cell>
          <cell r="AB1848">
            <v>397</v>
          </cell>
          <cell r="AC1848">
            <v>409</v>
          </cell>
          <cell r="AD1848">
            <v>16189</v>
          </cell>
          <cell r="AE1848">
            <v>10123</v>
          </cell>
        </row>
        <row r="1849">
          <cell r="E1849" t="str">
            <v>MN Commercial Motor Gasoline</v>
          </cell>
          <cell r="F1849">
            <v>8239</v>
          </cell>
          <cell r="G1849">
            <v>1042</v>
          </cell>
          <cell r="H1849">
            <v>617</v>
          </cell>
          <cell r="I1849">
            <v>256</v>
          </cell>
          <cell r="J1849">
            <v>258</v>
          </cell>
          <cell r="K1849">
            <v>262</v>
          </cell>
          <cell r="L1849">
            <v>261</v>
          </cell>
          <cell r="M1849">
            <v>5269</v>
          </cell>
          <cell r="N1849">
            <v>5154</v>
          </cell>
          <cell r="O1849">
            <v>258</v>
          </cell>
          <cell r="P1849">
            <v>261</v>
          </cell>
          <cell r="Q1849">
            <v>271</v>
          </cell>
          <cell r="R1849">
            <v>272</v>
          </cell>
          <cell r="S1849">
            <v>4132</v>
          </cell>
          <cell r="T1849">
            <v>273</v>
          </cell>
          <cell r="U1849">
            <v>276</v>
          </cell>
          <cell r="V1849">
            <v>7155</v>
          </cell>
          <cell r="W1849">
            <v>4852</v>
          </cell>
          <cell r="X1849">
            <v>4415</v>
          </cell>
          <cell r="Y1849">
            <v>3327</v>
          </cell>
          <cell r="Z1849">
            <v>3484</v>
          </cell>
          <cell r="AA1849">
            <v>3197</v>
          </cell>
          <cell r="AB1849">
            <v>3453</v>
          </cell>
          <cell r="AC1849">
            <v>3126</v>
          </cell>
          <cell r="AD1849">
            <v>3212</v>
          </cell>
          <cell r="AE1849">
            <v>7717</v>
          </cell>
        </row>
        <row r="1850">
          <cell r="E1850" t="str">
            <v>MO Commercial Motor Gasoline</v>
          </cell>
          <cell r="F1850">
            <v>1255</v>
          </cell>
          <cell r="G1850">
            <v>671</v>
          </cell>
          <cell r="H1850">
            <v>633</v>
          </cell>
          <cell r="I1850">
            <v>587</v>
          </cell>
          <cell r="J1850">
            <v>531</v>
          </cell>
          <cell r="K1850">
            <v>515</v>
          </cell>
          <cell r="L1850">
            <v>604</v>
          </cell>
          <cell r="M1850">
            <v>758</v>
          </cell>
          <cell r="N1850">
            <v>638</v>
          </cell>
          <cell r="O1850">
            <v>1592</v>
          </cell>
          <cell r="P1850">
            <v>1371</v>
          </cell>
          <cell r="Q1850">
            <v>1731</v>
          </cell>
          <cell r="R1850">
            <v>1509</v>
          </cell>
          <cell r="S1850">
            <v>1490</v>
          </cell>
          <cell r="T1850">
            <v>1226</v>
          </cell>
          <cell r="U1850">
            <v>1506</v>
          </cell>
          <cell r="V1850">
            <v>298</v>
          </cell>
          <cell r="W1850">
            <v>299</v>
          </cell>
          <cell r="X1850">
            <v>297</v>
          </cell>
          <cell r="Y1850">
            <v>293</v>
          </cell>
          <cell r="Z1850">
            <v>290</v>
          </cell>
          <cell r="AA1850">
            <v>289</v>
          </cell>
          <cell r="AB1850">
            <v>290</v>
          </cell>
          <cell r="AC1850">
            <v>299</v>
          </cell>
          <cell r="AD1850">
            <v>283</v>
          </cell>
          <cell r="AE1850">
            <v>6585</v>
          </cell>
        </row>
        <row r="1851">
          <cell r="E1851" t="str">
            <v>MS Commercial Motor Gasoline</v>
          </cell>
          <cell r="F1851">
            <v>869</v>
          </cell>
          <cell r="G1851">
            <v>427</v>
          </cell>
          <cell r="H1851">
            <v>904</v>
          </cell>
          <cell r="I1851">
            <v>258</v>
          </cell>
          <cell r="J1851">
            <v>782</v>
          </cell>
          <cell r="K1851">
            <v>254</v>
          </cell>
          <cell r="L1851">
            <v>300</v>
          </cell>
          <cell r="M1851">
            <v>246</v>
          </cell>
          <cell r="N1851">
            <v>254</v>
          </cell>
          <cell r="O1851">
            <v>230</v>
          </cell>
          <cell r="P1851">
            <v>234</v>
          </cell>
          <cell r="Q1851">
            <v>209</v>
          </cell>
          <cell r="R1851">
            <v>169</v>
          </cell>
          <cell r="S1851">
            <v>179</v>
          </cell>
          <cell r="T1851">
            <v>196</v>
          </cell>
          <cell r="U1851">
            <v>1009</v>
          </cell>
          <cell r="V1851">
            <v>168</v>
          </cell>
          <cell r="W1851">
            <v>167</v>
          </cell>
          <cell r="X1851">
            <v>192</v>
          </cell>
          <cell r="Y1851">
            <v>164</v>
          </cell>
          <cell r="Z1851">
            <v>162</v>
          </cell>
          <cell r="AA1851">
            <v>161</v>
          </cell>
          <cell r="AB1851">
            <v>184</v>
          </cell>
          <cell r="AC1851">
            <v>191</v>
          </cell>
          <cell r="AD1851">
            <v>168</v>
          </cell>
          <cell r="AE1851">
            <v>2305</v>
          </cell>
        </row>
        <row r="1852">
          <cell r="E1852" t="str">
            <v>MT Commercial Motor Gasoline</v>
          </cell>
          <cell r="F1852">
            <v>439</v>
          </cell>
          <cell r="G1852">
            <v>330</v>
          </cell>
          <cell r="H1852">
            <v>288</v>
          </cell>
          <cell r="I1852">
            <v>61</v>
          </cell>
          <cell r="J1852">
            <v>80</v>
          </cell>
          <cell r="K1852">
            <v>66</v>
          </cell>
          <cell r="L1852">
            <v>102</v>
          </cell>
          <cell r="M1852">
            <v>61</v>
          </cell>
          <cell r="N1852">
            <v>72</v>
          </cell>
          <cell r="O1852">
            <v>73</v>
          </cell>
          <cell r="P1852">
            <v>74</v>
          </cell>
          <cell r="Q1852">
            <v>75</v>
          </cell>
          <cell r="R1852">
            <v>77</v>
          </cell>
          <cell r="S1852">
            <v>79</v>
          </cell>
          <cell r="T1852">
            <v>78</v>
          </cell>
          <cell r="U1852">
            <v>79</v>
          </cell>
          <cell r="V1852">
            <v>80</v>
          </cell>
          <cell r="W1852">
            <v>77</v>
          </cell>
          <cell r="X1852">
            <v>87</v>
          </cell>
          <cell r="Y1852">
            <v>78</v>
          </cell>
          <cell r="Z1852">
            <v>77</v>
          </cell>
          <cell r="AA1852">
            <v>75</v>
          </cell>
          <cell r="AB1852">
            <v>73</v>
          </cell>
          <cell r="AC1852">
            <v>76</v>
          </cell>
          <cell r="AD1852">
            <v>72</v>
          </cell>
          <cell r="AE1852">
            <v>749</v>
          </cell>
        </row>
        <row r="1853">
          <cell r="E1853" t="str">
            <v>NC Commercial Motor Gasoline</v>
          </cell>
          <cell r="F1853">
            <v>4105</v>
          </cell>
          <cell r="G1853">
            <v>1968</v>
          </cell>
          <cell r="H1853">
            <v>1698</v>
          </cell>
          <cell r="I1853">
            <v>311</v>
          </cell>
          <cell r="J1853">
            <v>409</v>
          </cell>
          <cell r="K1853">
            <v>317</v>
          </cell>
          <cell r="L1853">
            <v>1628</v>
          </cell>
          <cell r="M1853">
            <v>916</v>
          </cell>
          <cell r="N1853">
            <v>1808</v>
          </cell>
          <cell r="O1853">
            <v>1620</v>
          </cell>
          <cell r="P1853">
            <v>1722</v>
          </cell>
          <cell r="Q1853">
            <v>1370</v>
          </cell>
          <cell r="R1853">
            <v>1433</v>
          </cell>
          <cell r="S1853">
            <v>6053</v>
          </cell>
          <cell r="T1853">
            <v>7599</v>
          </cell>
          <cell r="U1853">
            <v>10077</v>
          </cell>
          <cell r="V1853">
            <v>8325</v>
          </cell>
          <cell r="W1853">
            <v>5942</v>
          </cell>
          <cell r="X1853">
            <v>6685</v>
          </cell>
          <cell r="Y1853">
            <v>9875</v>
          </cell>
          <cell r="Z1853">
            <v>4989</v>
          </cell>
          <cell r="AA1853">
            <v>1923</v>
          </cell>
          <cell r="AB1853">
            <v>1832</v>
          </cell>
          <cell r="AC1853">
            <v>1614</v>
          </cell>
          <cell r="AD1853">
            <v>1781</v>
          </cell>
          <cell r="AE1853">
            <v>19809</v>
          </cell>
        </row>
        <row r="1854">
          <cell r="E1854" t="str">
            <v>ND Commercial Motor Gasoline</v>
          </cell>
          <cell r="F1854">
            <v>369</v>
          </cell>
          <cell r="G1854">
            <v>231</v>
          </cell>
          <cell r="H1854">
            <v>193</v>
          </cell>
          <cell r="I1854">
            <v>53</v>
          </cell>
          <cell r="J1854">
            <v>53</v>
          </cell>
          <cell r="K1854">
            <v>53</v>
          </cell>
          <cell r="L1854">
            <v>53</v>
          </cell>
          <cell r="M1854">
            <v>52</v>
          </cell>
          <cell r="N1854">
            <v>109</v>
          </cell>
          <cell r="O1854">
            <v>112</v>
          </cell>
          <cell r="P1854">
            <v>53</v>
          </cell>
          <cell r="Q1854">
            <v>52</v>
          </cell>
          <cell r="R1854">
            <v>52</v>
          </cell>
          <cell r="S1854">
            <v>100</v>
          </cell>
          <cell r="T1854">
            <v>52</v>
          </cell>
          <cell r="U1854">
            <v>53</v>
          </cell>
          <cell r="V1854">
            <v>105</v>
          </cell>
          <cell r="W1854">
            <v>88</v>
          </cell>
          <cell r="X1854">
            <v>89</v>
          </cell>
          <cell r="Y1854">
            <v>95</v>
          </cell>
          <cell r="Z1854">
            <v>99</v>
          </cell>
          <cell r="AA1854">
            <v>63</v>
          </cell>
          <cell r="AB1854">
            <v>102</v>
          </cell>
          <cell r="AC1854">
            <v>109</v>
          </cell>
          <cell r="AD1854">
            <v>94</v>
          </cell>
          <cell r="AE1854">
            <v>491</v>
          </cell>
        </row>
        <row r="1855">
          <cell r="E1855" t="str">
            <v>NE Commercial Motor Gasoline</v>
          </cell>
          <cell r="F1855">
            <v>816</v>
          </cell>
          <cell r="G1855">
            <v>527</v>
          </cell>
          <cell r="H1855">
            <v>484</v>
          </cell>
          <cell r="I1855">
            <v>110</v>
          </cell>
          <cell r="J1855">
            <v>110</v>
          </cell>
          <cell r="K1855">
            <v>111</v>
          </cell>
          <cell r="L1855">
            <v>111</v>
          </cell>
          <cell r="M1855">
            <v>109</v>
          </cell>
          <cell r="N1855">
            <v>109</v>
          </cell>
          <cell r="O1855">
            <v>108</v>
          </cell>
          <cell r="P1855">
            <v>1456</v>
          </cell>
          <cell r="Q1855">
            <v>1087</v>
          </cell>
          <cell r="R1855">
            <v>658</v>
          </cell>
          <cell r="S1855">
            <v>499</v>
          </cell>
          <cell r="T1855">
            <v>1055</v>
          </cell>
          <cell r="U1855">
            <v>136</v>
          </cell>
          <cell r="V1855">
            <v>572</v>
          </cell>
          <cell r="W1855">
            <v>595</v>
          </cell>
          <cell r="X1855">
            <v>541</v>
          </cell>
          <cell r="Y1855">
            <v>469</v>
          </cell>
          <cell r="Z1855">
            <v>113</v>
          </cell>
          <cell r="AA1855">
            <v>400</v>
          </cell>
          <cell r="AB1855">
            <v>377</v>
          </cell>
          <cell r="AC1855">
            <v>297</v>
          </cell>
          <cell r="AD1855">
            <v>331</v>
          </cell>
          <cell r="AE1855">
            <v>1972</v>
          </cell>
        </row>
        <row r="1856">
          <cell r="E1856" t="str">
            <v>NH Commercial Motor Gasoline</v>
          </cell>
          <cell r="F1856">
            <v>388</v>
          </cell>
          <cell r="G1856">
            <v>290</v>
          </cell>
          <cell r="H1856">
            <v>252</v>
          </cell>
          <cell r="I1856">
            <v>55</v>
          </cell>
          <cell r="J1856">
            <v>56</v>
          </cell>
          <cell r="K1856">
            <v>57</v>
          </cell>
          <cell r="L1856">
            <v>57</v>
          </cell>
          <cell r="M1856">
            <v>56</v>
          </cell>
          <cell r="N1856">
            <v>57</v>
          </cell>
          <cell r="O1856">
            <v>57</v>
          </cell>
          <cell r="P1856">
            <v>71</v>
          </cell>
          <cell r="Q1856">
            <v>106</v>
          </cell>
          <cell r="R1856">
            <v>59</v>
          </cell>
          <cell r="S1856">
            <v>58</v>
          </cell>
          <cell r="T1856">
            <v>61</v>
          </cell>
          <cell r="U1856">
            <v>86</v>
          </cell>
          <cell r="V1856">
            <v>672</v>
          </cell>
          <cell r="W1856">
            <v>243</v>
          </cell>
          <cell r="X1856">
            <v>313</v>
          </cell>
          <cell r="Y1856">
            <v>243</v>
          </cell>
          <cell r="Z1856">
            <v>271</v>
          </cell>
          <cell r="AA1856">
            <v>270</v>
          </cell>
          <cell r="AB1856">
            <v>278</v>
          </cell>
          <cell r="AC1856">
            <v>289</v>
          </cell>
          <cell r="AD1856">
            <v>288</v>
          </cell>
          <cell r="AE1856">
            <v>1769</v>
          </cell>
        </row>
        <row r="1857">
          <cell r="E1857" t="str">
            <v>NJ Commercial Motor Gasoline</v>
          </cell>
          <cell r="F1857">
            <v>3963</v>
          </cell>
          <cell r="G1857">
            <v>3633</v>
          </cell>
          <cell r="H1857">
            <v>3221</v>
          </cell>
          <cell r="I1857">
            <v>402</v>
          </cell>
          <cell r="J1857">
            <v>441</v>
          </cell>
          <cell r="K1857">
            <v>409</v>
          </cell>
          <cell r="L1857">
            <v>404</v>
          </cell>
          <cell r="M1857">
            <v>411</v>
          </cell>
          <cell r="N1857">
            <v>399</v>
          </cell>
          <cell r="O1857">
            <v>391</v>
          </cell>
          <cell r="P1857">
            <v>384</v>
          </cell>
          <cell r="Q1857">
            <v>399</v>
          </cell>
          <cell r="R1857">
            <v>379</v>
          </cell>
          <cell r="S1857">
            <v>385</v>
          </cell>
          <cell r="T1857">
            <v>375</v>
          </cell>
          <cell r="U1857">
            <v>368</v>
          </cell>
          <cell r="V1857">
            <v>361</v>
          </cell>
          <cell r="W1857">
            <v>393</v>
          </cell>
          <cell r="X1857">
            <v>381</v>
          </cell>
          <cell r="Y1857">
            <v>347</v>
          </cell>
          <cell r="Z1857">
            <v>350</v>
          </cell>
          <cell r="AA1857">
            <v>332</v>
          </cell>
          <cell r="AB1857">
            <v>330</v>
          </cell>
          <cell r="AC1857">
            <v>364</v>
          </cell>
          <cell r="AD1857">
            <v>748</v>
          </cell>
          <cell r="AE1857">
            <v>10909</v>
          </cell>
        </row>
        <row r="1858">
          <cell r="E1858" t="str">
            <v>NM Commercial Motor Gasoline</v>
          </cell>
          <cell r="F1858">
            <v>665</v>
          </cell>
          <cell r="G1858">
            <v>593</v>
          </cell>
          <cell r="H1858">
            <v>526</v>
          </cell>
          <cell r="I1858">
            <v>93</v>
          </cell>
          <cell r="J1858">
            <v>94</v>
          </cell>
          <cell r="K1858">
            <v>96</v>
          </cell>
          <cell r="L1858">
            <v>96</v>
          </cell>
          <cell r="M1858">
            <v>95</v>
          </cell>
          <cell r="N1858">
            <v>96</v>
          </cell>
          <cell r="O1858">
            <v>96</v>
          </cell>
          <cell r="P1858">
            <v>97</v>
          </cell>
          <cell r="Q1858">
            <v>202</v>
          </cell>
          <cell r="R1858">
            <v>1758</v>
          </cell>
          <cell r="S1858">
            <v>2869</v>
          </cell>
          <cell r="T1858">
            <v>401</v>
          </cell>
          <cell r="U1858">
            <v>120</v>
          </cell>
          <cell r="V1858">
            <v>106</v>
          </cell>
          <cell r="W1858">
            <v>106</v>
          </cell>
          <cell r="X1858">
            <v>105</v>
          </cell>
          <cell r="Y1858">
            <v>104</v>
          </cell>
          <cell r="Z1858">
            <v>103</v>
          </cell>
          <cell r="AA1858">
            <v>109</v>
          </cell>
          <cell r="AB1858">
            <v>109</v>
          </cell>
          <cell r="AC1858">
            <v>114</v>
          </cell>
          <cell r="AD1858">
            <v>104</v>
          </cell>
          <cell r="AE1858">
            <v>1926</v>
          </cell>
        </row>
        <row r="1859">
          <cell r="E1859" t="str">
            <v>NV Commercial Motor Gasoline</v>
          </cell>
          <cell r="F1859">
            <v>442</v>
          </cell>
          <cell r="G1859">
            <v>410</v>
          </cell>
          <cell r="H1859">
            <v>363</v>
          </cell>
          <cell r="I1859">
            <v>64</v>
          </cell>
          <cell r="J1859">
            <v>65</v>
          </cell>
          <cell r="K1859">
            <v>66</v>
          </cell>
          <cell r="L1859">
            <v>66</v>
          </cell>
          <cell r="M1859">
            <v>66</v>
          </cell>
          <cell r="N1859">
            <v>67</v>
          </cell>
          <cell r="O1859">
            <v>68</v>
          </cell>
          <cell r="P1859">
            <v>69</v>
          </cell>
          <cell r="Q1859">
            <v>82</v>
          </cell>
          <cell r="R1859">
            <v>92</v>
          </cell>
          <cell r="S1859">
            <v>82</v>
          </cell>
          <cell r="T1859">
            <v>82</v>
          </cell>
          <cell r="U1859">
            <v>82</v>
          </cell>
          <cell r="V1859">
            <v>87</v>
          </cell>
          <cell r="W1859">
            <v>89</v>
          </cell>
          <cell r="X1859">
            <v>157</v>
          </cell>
          <cell r="Y1859">
            <v>88</v>
          </cell>
          <cell r="Z1859">
            <v>87</v>
          </cell>
          <cell r="AA1859">
            <v>87</v>
          </cell>
          <cell r="AB1859">
            <v>86</v>
          </cell>
          <cell r="AC1859">
            <v>135</v>
          </cell>
          <cell r="AD1859">
            <v>85</v>
          </cell>
          <cell r="AE1859">
            <v>4237</v>
          </cell>
        </row>
        <row r="1860">
          <cell r="E1860" t="str">
            <v>NY Commercial Motor Gasoline</v>
          </cell>
          <cell r="F1860">
            <v>6307</v>
          </cell>
          <cell r="G1860">
            <v>3760</v>
          </cell>
          <cell r="H1860">
            <v>3580</v>
          </cell>
          <cell r="I1860">
            <v>1034</v>
          </cell>
          <cell r="J1860">
            <v>941</v>
          </cell>
          <cell r="K1860">
            <v>1083</v>
          </cell>
          <cell r="L1860">
            <v>1045</v>
          </cell>
          <cell r="M1860">
            <v>1017</v>
          </cell>
          <cell r="N1860">
            <v>1105</v>
          </cell>
          <cell r="O1860">
            <v>1044</v>
          </cell>
          <cell r="P1860">
            <v>1054</v>
          </cell>
          <cell r="Q1860">
            <v>1138</v>
          </cell>
          <cell r="R1860">
            <v>4456</v>
          </cell>
          <cell r="S1860">
            <v>1527</v>
          </cell>
          <cell r="T1860">
            <v>1022</v>
          </cell>
          <cell r="U1860">
            <v>1221</v>
          </cell>
          <cell r="V1860">
            <v>1475</v>
          </cell>
          <cell r="W1860">
            <v>1357</v>
          </cell>
          <cell r="X1860">
            <v>1069</v>
          </cell>
          <cell r="Y1860">
            <v>1080</v>
          </cell>
          <cell r="Z1860">
            <v>916</v>
          </cell>
          <cell r="AA1860">
            <v>943</v>
          </cell>
          <cell r="AB1860">
            <v>882</v>
          </cell>
          <cell r="AC1860">
            <v>958</v>
          </cell>
          <cell r="AD1860">
            <v>976</v>
          </cell>
          <cell r="AE1860">
            <v>15716</v>
          </cell>
        </row>
        <row r="1861">
          <cell r="E1861" t="str">
            <v>OH Commercial Motor Gasoline</v>
          </cell>
          <cell r="F1861">
            <v>5563</v>
          </cell>
          <cell r="G1861">
            <v>4861</v>
          </cell>
          <cell r="H1861">
            <v>3534</v>
          </cell>
          <cell r="I1861">
            <v>2058</v>
          </cell>
          <cell r="J1861">
            <v>2341</v>
          </cell>
          <cell r="K1861">
            <v>2285</v>
          </cell>
          <cell r="L1861">
            <v>1902</v>
          </cell>
          <cell r="M1861">
            <v>10199</v>
          </cell>
          <cell r="N1861">
            <v>3882</v>
          </cell>
          <cell r="O1861">
            <v>913</v>
          </cell>
          <cell r="P1861">
            <v>2735</v>
          </cell>
          <cell r="Q1861">
            <v>1113</v>
          </cell>
          <cell r="R1861">
            <v>2100</v>
          </cell>
          <cell r="S1861">
            <v>1104</v>
          </cell>
          <cell r="T1861">
            <v>981</v>
          </cell>
          <cell r="U1861">
            <v>1430</v>
          </cell>
          <cell r="V1861">
            <v>2358</v>
          </cell>
          <cell r="W1861">
            <v>2360</v>
          </cell>
          <cell r="X1861">
            <v>1949</v>
          </cell>
          <cell r="Y1861">
            <v>1633</v>
          </cell>
          <cell r="Z1861">
            <v>1409</v>
          </cell>
          <cell r="AA1861">
            <v>498</v>
          </cell>
          <cell r="AB1861">
            <v>500</v>
          </cell>
          <cell r="AC1861">
            <v>515</v>
          </cell>
          <cell r="AD1861">
            <v>489</v>
          </cell>
          <cell r="AE1861">
            <v>15374</v>
          </cell>
        </row>
        <row r="1862">
          <cell r="E1862" t="str">
            <v>OK Commercial Motor Gasoline</v>
          </cell>
          <cell r="F1862">
            <v>1963</v>
          </cell>
          <cell r="G1862">
            <v>1215</v>
          </cell>
          <cell r="H1862">
            <v>906</v>
          </cell>
          <cell r="I1862">
            <v>194</v>
          </cell>
          <cell r="J1862">
            <v>195</v>
          </cell>
          <cell r="K1862">
            <v>197</v>
          </cell>
          <cell r="L1862">
            <v>197</v>
          </cell>
          <cell r="M1862">
            <v>195</v>
          </cell>
          <cell r="N1862">
            <v>195</v>
          </cell>
          <cell r="O1862">
            <v>195</v>
          </cell>
          <cell r="P1862">
            <v>197</v>
          </cell>
          <cell r="Q1862">
            <v>202</v>
          </cell>
          <cell r="R1862">
            <v>397</v>
          </cell>
          <cell r="S1862">
            <v>405</v>
          </cell>
          <cell r="T1862">
            <v>668</v>
          </cell>
          <cell r="U1862">
            <v>721</v>
          </cell>
          <cell r="V1862">
            <v>640</v>
          </cell>
          <cell r="W1862">
            <v>1125</v>
          </cell>
          <cell r="X1862">
            <v>996</v>
          </cell>
          <cell r="Y1862">
            <v>887</v>
          </cell>
          <cell r="Z1862">
            <v>819</v>
          </cell>
          <cell r="AA1862">
            <v>756</v>
          </cell>
          <cell r="AB1862">
            <v>814</v>
          </cell>
          <cell r="AC1862">
            <v>901</v>
          </cell>
          <cell r="AD1862">
            <v>823</v>
          </cell>
          <cell r="AE1862">
            <v>4836</v>
          </cell>
        </row>
        <row r="1863">
          <cell r="E1863" t="str">
            <v>OR Commercial Motor Gasoline</v>
          </cell>
          <cell r="F1863">
            <v>1430</v>
          </cell>
          <cell r="G1863">
            <v>915</v>
          </cell>
          <cell r="H1863">
            <v>869</v>
          </cell>
          <cell r="I1863">
            <v>165</v>
          </cell>
          <cell r="J1863">
            <v>170</v>
          </cell>
          <cell r="K1863">
            <v>170</v>
          </cell>
          <cell r="L1863">
            <v>170</v>
          </cell>
          <cell r="M1863">
            <v>158</v>
          </cell>
          <cell r="N1863">
            <v>156</v>
          </cell>
          <cell r="O1863">
            <v>156</v>
          </cell>
          <cell r="P1863">
            <v>150</v>
          </cell>
          <cell r="Q1863">
            <v>160</v>
          </cell>
          <cell r="R1863">
            <v>162</v>
          </cell>
          <cell r="S1863">
            <v>161</v>
          </cell>
          <cell r="T1863">
            <v>162</v>
          </cell>
          <cell r="U1863">
            <v>164</v>
          </cell>
          <cell r="V1863">
            <v>333</v>
          </cell>
          <cell r="W1863">
            <v>167</v>
          </cell>
          <cell r="X1863">
            <v>166</v>
          </cell>
          <cell r="Y1863">
            <v>165</v>
          </cell>
          <cell r="Z1863">
            <v>163</v>
          </cell>
          <cell r="AA1863">
            <v>162</v>
          </cell>
          <cell r="AB1863">
            <v>162</v>
          </cell>
          <cell r="AC1863">
            <v>167</v>
          </cell>
          <cell r="AD1863">
            <v>159</v>
          </cell>
          <cell r="AE1863">
            <v>4498</v>
          </cell>
        </row>
        <row r="1864">
          <cell r="E1864" t="str">
            <v>PA Commercial Motor Gasoline</v>
          </cell>
          <cell r="F1864">
            <v>3683</v>
          </cell>
          <cell r="G1864">
            <v>2914</v>
          </cell>
          <cell r="H1864">
            <v>1757</v>
          </cell>
          <cell r="I1864">
            <v>454</v>
          </cell>
          <cell r="J1864">
            <v>454</v>
          </cell>
          <cell r="K1864">
            <v>458</v>
          </cell>
          <cell r="L1864">
            <v>456</v>
          </cell>
          <cell r="M1864">
            <v>1479</v>
          </cell>
          <cell r="N1864">
            <v>4846</v>
          </cell>
          <cell r="O1864">
            <v>978</v>
          </cell>
          <cell r="P1864">
            <v>762</v>
          </cell>
          <cell r="Q1864">
            <v>661</v>
          </cell>
          <cell r="R1864">
            <v>822</v>
          </cell>
          <cell r="S1864">
            <v>821</v>
          </cell>
          <cell r="T1864">
            <v>575</v>
          </cell>
          <cell r="U1864">
            <v>466</v>
          </cell>
          <cell r="V1864">
            <v>473</v>
          </cell>
          <cell r="W1864">
            <v>471</v>
          </cell>
          <cell r="X1864">
            <v>468</v>
          </cell>
          <cell r="Y1864">
            <v>463</v>
          </cell>
          <cell r="Z1864">
            <v>458</v>
          </cell>
          <cell r="AA1864">
            <v>456</v>
          </cell>
          <cell r="AB1864">
            <v>451</v>
          </cell>
          <cell r="AC1864">
            <v>465</v>
          </cell>
          <cell r="AD1864">
            <v>447</v>
          </cell>
          <cell r="AE1864">
            <v>14008</v>
          </cell>
        </row>
        <row r="1865">
          <cell r="E1865" t="str">
            <v>RI Commercial Motor Gasoline</v>
          </cell>
          <cell r="F1865">
            <v>203</v>
          </cell>
          <cell r="G1865">
            <v>192</v>
          </cell>
          <cell r="H1865">
            <v>168</v>
          </cell>
          <cell r="I1865">
            <v>50</v>
          </cell>
          <cell r="J1865">
            <v>50</v>
          </cell>
          <cell r="K1865">
            <v>51</v>
          </cell>
          <cell r="L1865">
            <v>50</v>
          </cell>
          <cell r="M1865">
            <v>59</v>
          </cell>
          <cell r="N1865">
            <v>51</v>
          </cell>
          <cell r="O1865">
            <v>50</v>
          </cell>
          <cell r="P1865">
            <v>50</v>
          </cell>
          <cell r="Q1865">
            <v>226</v>
          </cell>
          <cell r="R1865">
            <v>308</v>
          </cell>
          <cell r="S1865">
            <v>306</v>
          </cell>
          <cell r="T1865">
            <v>61</v>
          </cell>
          <cell r="U1865">
            <v>61</v>
          </cell>
          <cell r="V1865">
            <v>53</v>
          </cell>
          <cell r="W1865">
            <v>52</v>
          </cell>
          <cell r="X1865">
            <v>52</v>
          </cell>
          <cell r="Y1865">
            <v>52</v>
          </cell>
          <cell r="Z1865">
            <v>52</v>
          </cell>
          <cell r="AA1865">
            <v>50</v>
          </cell>
          <cell r="AB1865">
            <v>50</v>
          </cell>
          <cell r="AC1865">
            <v>51</v>
          </cell>
          <cell r="AD1865">
            <v>49</v>
          </cell>
          <cell r="AE1865">
            <v>1014</v>
          </cell>
        </row>
        <row r="1866">
          <cell r="E1866" t="str">
            <v>SC Commercial Motor Gasoline</v>
          </cell>
          <cell r="F1866">
            <v>1346</v>
          </cell>
          <cell r="G1866">
            <v>627</v>
          </cell>
          <cell r="H1866">
            <v>540</v>
          </cell>
          <cell r="I1866">
            <v>162</v>
          </cell>
          <cell r="J1866">
            <v>163</v>
          </cell>
          <cell r="K1866">
            <v>166</v>
          </cell>
          <cell r="L1866">
            <v>165</v>
          </cell>
          <cell r="M1866">
            <v>164</v>
          </cell>
          <cell r="N1866">
            <v>302</v>
          </cell>
          <cell r="O1866">
            <v>178</v>
          </cell>
          <cell r="P1866">
            <v>184</v>
          </cell>
          <cell r="Q1866">
            <v>187</v>
          </cell>
          <cell r="R1866">
            <v>197</v>
          </cell>
          <cell r="S1866">
            <v>195</v>
          </cell>
          <cell r="T1866">
            <v>174</v>
          </cell>
          <cell r="U1866">
            <v>176</v>
          </cell>
          <cell r="V1866">
            <v>180</v>
          </cell>
          <cell r="W1866">
            <v>181</v>
          </cell>
          <cell r="X1866">
            <v>180</v>
          </cell>
          <cell r="Y1866">
            <v>178</v>
          </cell>
          <cell r="Z1866">
            <v>176</v>
          </cell>
          <cell r="AA1866">
            <v>177</v>
          </cell>
          <cell r="AB1866">
            <v>174</v>
          </cell>
          <cell r="AC1866">
            <v>180</v>
          </cell>
          <cell r="AD1866">
            <v>173</v>
          </cell>
          <cell r="AE1866">
            <v>5930</v>
          </cell>
        </row>
        <row r="1867">
          <cell r="E1867" t="str">
            <v>SD Commercial Motor Gasoline</v>
          </cell>
          <cell r="F1867">
            <v>409</v>
          </cell>
          <cell r="G1867">
            <v>284</v>
          </cell>
          <cell r="H1867">
            <v>284</v>
          </cell>
          <cell r="I1867">
            <v>58</v>
          </cell>
          <cell r="J1867">
            <v>58</v>
          </cell>
          <cell r="K1867">
            <v>59</v>
          </cell>
          <cell r="L1867">
            <v>58</v>
          </cell>
          <cell r="M1867">
            <v>57</v>
          </cell>
          <cell r="N1867">
            <v>57</v>
          </cell>
          <cell r="O1867">
            <v>57</v>
          </cell>
          <cell r="P1867">
            <v>57</v>
          </cell>
          <cell r="Q1867">
            <v>156</v>
          </cell>
          <cell r="R1867">
            <v>145</v>
          </cell>
          <cell r="S1867">
            <v>60</v>
          </cell>
          <cell r="T1867">
            <v>61</v>
          </cell>
          <cell r="U1867">
            <v>61</v>
          </cell>
          <cell r="V1867">
            <v>61</v>
          </cell>
          <cell r="W1867">
            <v>62</v>
          </cell>
          <cell r="X1867">
            <v>61</v>
          </cell>
          <cell r="Y1867">
            <v>60</v>
          </cell>
          <cell r="Z1867">
            <v>60</v>
          </cell>
          <cell r="AA1867">
            <v>60</v>
          </cell>
          <cell r="AB1867">
            <v>60</v>
          </cell>
          <cell r="AC1867">
            <v>62</v>
          </cell>
          <cell r="AD1867">
            <v>58</v>
          </cell>
          <cell r="AE1867">
            <v>653</v>
          </cell>
        </row>
        <row r="1868">
          <cell r="E1868" t="str">
            <v>TN Commercial Motor Gasoline</v>
          </cell>
          <cell r="F1868">
            <v>2435</v>
          </cell>
          <cell r="G1868">
            <v>2196</v>
          </cell>
          <cell r="H1868">
            <v>1815</v>
          </cell>
          <cell r="I1868">
            <v>1062</v>
          </cell>
          <cell r="J1868">
            <v>256</v>
          </cell>
          <cell r="K1868">
            <v>259</v>
          </cell>
          <cell r="L1868">
            <v>258</v>
          </cell>
          <cell r="M1868">
            <v>254</v>
          </cell>
          <cell r="N1868">
            <v>255</v>
          </cell>
          <cell r="O1868">
            <v>254</v>
          </cell>
          <cell r="P1868">
            <v>257</v>
          </cell>
          <cell r="Q1868">
            <v>274</v>
          </cell>
          <cell r="R1868">
            <v>275</v>
          </cell>
          <cell r="S1868">
            <v>274</v>
          </cell>
          <cell r="T1868">
            <v>277</v>
          </cell>
          <cell r="U1868">
            <v>281</v>
          </cell>
          <cell r="V1868">
            <v>284</v>
          </cell>
          <cell r="W1868">
            <v>286</v>
          </cell>
          <cell r="X1868">
            <v>284</v>
          </cell>
          <cell r="Y1868">
            <v>281</v>
          </cell>
          <cell r="Z1868">
            <v>278</v>
          </cell>
          <cell r="AA1868">
            <v>277</v>
          </cell>
          <cell r="AB1868">
            <v>279</v>
          </cell>
          <cell r="AC1868">
            <v>288</v>
          </cell>
          <cell r="AD1868">
            <v>272</v>
          </cell>
          <cell r="AE1868">
            <v>6790</v>
          </cell>
        </row>
        <row r="1869">
          <cell r="E1869" t="str">
            <v>TX Commercial Motor Gasoline</v>
          </cell>
          <cell r="F1869">
            <v>12048</v>
          </cell>
          <cell r="G1869">
            <v>8527</v>
          </cell>
          <cell r="H1869">
            <v>7597</v>
          </cell>
          <cell r="I1869">
            <v>832</v>
          </cell>
          <cell r="J1869">
            <v>839</v>
          </cell>
          <cell r="K1869">
            <v>855</v>
          </cell>
          <cell r="L1869">
            <v>852</v>
          </cell>
          <cell r="M1869">
            <v>849</v>
          </cell>
          <cell r="N1869">
            <v>853</v>
          </cell>
          <cell r="O1869">
            <v>858</v>
          </cell>
          <cell r="P1869">
            <v>870</v>
          </cell>
          <cell r="Q1869">
            <v>919</v>
          </cell>
          <cell r="R1869">
            <v>929</v>
          </cell>
          <cell r="S1869">
            <v>921</v>
          </cell>
          <cell r="T1869">
            <v>926</v>
          </cell>
          <cell r="U1869">
            <v>934</v>
          </cell>
          <cell r="V1869">
            <v>971</v>
          </cell>
          <cell r="W1869">
            <v>1916</v>
          </cell>
          <cell r="X1869">
            <v>1850</v>
          </cell>
          <cell r="Y1869">
            <v>1584</v>
          </cell>
          <cell r="Z1869">
            <v>1658</v>
          </cell>
          <cell r="AA1869">
            <v>1520</v>
          </cell>
          <cell r="AB1869">
            <v>1536</v>
          </cell>
          <cell r="AC1869">
            <v>1594</v>
          </cell>
          <cell r="AD1869">
            <v>1535</v>
          </cell>
          <cell r="AE1869">
            <v>26094</v>
          </cell>
        </row>
        <row r="1870">
          <cell r="E1870" t="str">
            <v>US Commercial Motor Gasoline</v>
          </cell>
          <cell r="F1870">
            <v>111193</v>
          </cell>
          <cell r="G1870">
            <v>85068</v>
          </cell>
          <cell r="H1870">
            <v>79584</v>
          </cell>
          <cell r="I1870">
            <v>29477</v>
          </cell>
          <cell r="J1870">
            <v>25224</v>
          </cell>
          <cell r="K1870">
            <v>18127</v>
          </cell>
          <cell r="L1870">
            <v>26547</v>
          </cell>
          <cell r="M1870">
            <v>42747</v>
          </cell>
          <cell r="N1870">
            <v>38991</v>
          </cell>
          <cell r="O1870">
            <v>28428</v>
          </cell>
          <cell r="P1870">
            <v>44571</v>
          </cell>
          <cell r="Q1870">
            <v>37464</v>
          </cell>
          <cell r="R1870">
            <v>45138</v>
          </cell>
          <cell r="S1870">
            <v>59866</v>
          </cell>
          <cell r="T1870">
            <v>44586</v>
          </cell>
          <cell r="U1870">
            <v>45580</v>
          </cell>
          <cell r="V1870">
            <v>48439</v>
          </cell>
          <cell r="W1870">
            <v>60420</v>
          </cell>
          <cell r="X1870">
            <v>44927</v>
          </cell>
          <cell r="Y1870">
            <v>51947</v>
          </cell>
          <cell r="Z1870">
            <v>51933</v>
          </cell>
          <cell r="AA1870">
            <v>44082</v>
          </cell>
          <cell r="AB1870">
            <v>38608</v>
          </cell>
          <cell r="AC1870">
            <v>39893</v>
          </cell>
          <cell r="AD1870">
            <v>53834</v>
          </cell>
          <cell r="AE1870">
            <v>383377</v>
          </cell>
        </row>
        <row r="1871">
          <cell r="E1871" t="str">
            <v>UT Commercial Motor Gasoline</v>
          </cell>
          <cell r="F1871">
            <v>504</v>
          </cell>
          <cell r="G1871">
            <v>430</v>
          </cell>
          <cell r="H1871">
            <v>382</v>
          </cell>
          <cell r="I1871">
            <v>106</v>
          </cell>
          <cell r="J1871">
            <v>107</v>
          </cell>
          <cell r="K1871">
            <v>110</v>
          </cell>
          <cell r="L1871">
            <v>109</v>
          </cell>
          <cell r="M1871">
            <v>109</v>
          </cell>
          <cell r="N1871">
            <v>110</v>
          </cell>
          <cell r="O1871">
            <v>111</v>
          </cell>
          <cell r="P1871">
            <v>113</v>
          </cell>
          <cell r="Q1871">
            <v>121</v>
          </cell>
          <cell r="R1871">
            <v>122</v>
          </cell>
          <cell r="S1871">
            <v>121</v>
          </cell>
          <cell r="T1871">
            <v>123</v>
          </cell>
          <cell r="U1871">
            <v>125</v>
          </cell>
          <cell r="V1871">
            <v>127</v>
          </cell>
          <cell r="W1871">
            <v>131</v>
          </cell>
          <cell r="X1871">
            <v>129</v>
          </cell>
          <cell r="Y1871">
            <v>127</v>
          </cell>
          <cell r="Z1871">
            <v>125</v>
          </cell>
          <cell r="AA1871">
            <v>129</v>
          </cell>
          <cell r="AB1871">
            <v>129</v>
          </cell>
          <cell r="AC1871">
            <v>133</v>
          </cell>
          <cell r="AD1871">
            <v>126</v>
          </cell>
          <cell r="AE1871">
            <v>2047</v>
          </cell>
        </row>
        <row r="1872">
          <cell r="E1872" t="str">
            <v>VA Commercial Motor Gasoline</v>
          </cell>
          <cell r="F1872">
            <v>2510</v>
          </cell>
          <cell r="G1872">
            <v>1791</v>
          </cell>
          <cell r="H1872">
            <v>1810</v>
          </cell>
          <cell r="I1872">
            <v>635</v>
          </cell>
          <cell r="J1872">
            <v>718</v>
          </cell>
          <cell r="K1872">
            <v>687</v>
          </cell>
          <cell r="L1872">
            <v>679</v>
          </cell>
          <cell r="M1872">
            <v>715</v>
          </cell>
          <cell r="N1872">
            <v>644</v>
          </cell>
          <cell r="O1872">
            <v>864</v>
          </cell>
          <cell r="P1872">
            <v>635</v>
          </cell>
          <cell r="Q1872">
            <v>647</v>
          </cell>
          <cell r="R1872">
            <v>661</v>
          </cell>
          <cell r="S1872">
            <v>642</v>
          </cell>
          <cell r="T1872">
            <v>643</v>
          </cell>
          <cell r="U1872">
            <v>596</v>
          </cell>
          <cell r="V1872">
            <v>518</v>
          </cell>
          <cell r="W1872">
            <v>599</v>
          </cell>
          <cell r="X1872">
            <v>534</v>
          </cell>
          <cell r="Y1872">
            <v>500</v>
          </cell>
          <cell r="Z1872">
            <v>407</v>
          </cell>
          <cell r="AA1872">
            <v>537</v>
          </cell>
          <cell r="AB1872">
            <v>484</v>
          </cell>
          <cell r="AC1872">
            <v>471</v>
          </cell>
          <cell r="AD1872">
            <v>506</v>
          </cell>
          <cell r="AE1872">
            <v>11317</v>
          </cell>
        </row>
        <row r="1873">
          <cell r="E1873" t="str">
            <v>VT Commercial Motor Gasoline</v>
          </cell>
          <cell r="F1873">
            <v>214</v>
          </cell>
          <cell r="G1873">
            <v>144</v>
          </cell>
          <cell r="H1873">
            <v>176</v>
          </cell>
          <cell r="I1873">
            <v>34</v>
          </cell>
          <cell r="J1873">
            <v>34</v>
          </cell>
          <cell r="K1873">
            <v>35</v>
          </cell>
          <cell r="L1873">
            <v>35</v>
          </cell>
          <cell r="M1873">
            <v>34</v>
          </cell>
          <cell r="N1873">
            <v>34</v>
          </cell>
          <cell r="O1873">
            <v>34</v>
          </cell>
          <cell r="P1873">
            <v>35</v>
          </cell>
          <cell r="Q1873">
            <v>35</v>
          </cell>
          <cell r="R1873">
            <v>35</v>
          </cell>
          <cell r="S1873">
            <v>35</v>
          </cell>
          <cell r="T1873">
            <v>35</v>
          </cell>
          <cell r="U1873">
            <v>36</v>
          </cell>
          <cell r="V1873">
            <v>36</v>
          </cell>
          <cell r="W1873">
            <v>36</v>
          </cell>
          <cell r="X1873">
            <v>36</v>
          </cell>
          <cell r="Y1873">
            <v>35</v>
          </cell>
          <cell r="Z1873">
            <v>35</v>
          </cell>
          <cell r="AA1873">
            <v>35</v>
          </cell>
          <cell r="AB1873">
            <v>34</v>
          </cell>
          <cell r="AC1873">
            <v>35</v>
          </cell>
          <cell r="AD1873">
            <v>34</v>
          </cell>
          <cell r="AE1873">
            <v>664</v>
          </cell>
        </row>
        <row r="1874">
          <cell r="E1874" t="str">
            <v>WA Commercial Motor Gasoline</v>
          </cell>
          <cell r="F1874">
            <v>1477</v>
          </cell>
          <cell r="G1874">
            <v>992</v>
          </cell>
          <cell r="H1874">
            <v>690</v>
          </cell>
          <cell r="I1874">
            <v>251</v>
          </cell>
          <cell r="J1874">
            <v>253</v>
          </cell>
          <cell r="K1874">
            <v>309</v>
          </cell>
          <cell r="L1874">
            <v>314</v>
          </cell>
          <cell r="M1874">
            <v>315</v>
          </cell>
          <cell r="N1874">
            <v>329</v>
          </cell>
          <cell r="O1874">
            <v>1674</v>
          </cell>
          <cell r="P1874">
            <v>1432</v>
          </cell>
          <cell r="Q1874">
            <v>761</v>
          </cell>
          <cell r="R1874">
            <v>974</v>
          </cell>
          <cell r="S1874">
            <v>432</v>
          </cell>
          <cell r="T1874">
            <v>442</v>
          </cell>
          <cell r="U1874">
            <v>711</v>
          </cell>
          <cell r="V1874">
            <v>711</v>
          </cell>
          <cell r="W1874">
            <v>868</v>
          </cell>
          <cell r="X1874">
            <v>831</v>
          </cell>
          <cell r="Y1874">
            <v>707</v>
          </cell>
          <cell r="Z1874">
            <v>495</v>
          </cell>
          <cell r="AA1874">
            <v>522</v>
          </cell>
          <cell r="AB1874">
            <v>724</v>
          </cell>
          <cell r="AC1874">
            <v>842</v>
          </cell>
          <cell r="AD1874">
            <v>720</v>
          </cell>
          <cell r="AE1874">
            <v>8063</v>
          </cell>
        </row>
        <row r="1875">
          <cell r="E1875" t="str">
            <v>WI Commercial Motor Gasoline</v>
          </cell>
          <cell r="F1875">
            <v>1678</v>
          </cell>
          <cell r="G1875">
            <v>1297</v>
          </cell>
          <cell r="H1875">
            <v>1112</v>
          </cell>
          <cell r="I1875">
            <v>264</v>
          </cell>
          <cell r="J1875">
            <v>464</v>
          </cell>
          <cell r="K1875">
            <v>268</v>
          </cell>
          <cell r="L1875">
            <v>417</v>
          </cell>
          <cell r="M1875">
            <v>264</v>
          </cell>
          <cell r="N1875">
            <v>272</v>
          </cell>
          <cell r="O1875">
            <v>445</v>
          </cell>
          <cell r="P1875">
            <v>410</v>
          </cell>
          <cell r="Q1875">
            <v>412</v>
          </cell>
          <cell r="R1875">
            <v>416</v>
          </cell>
          <cell r="S1875">
            <v>430</v>
          </cell>
          <cell r="T1875">
            <v>447</v>
          </cell>
          <cell r="U1875">
            <v>450</v>
          </cell>
          <cell r="V1875">
            <v>288</v>
          </cell>
          <cell r="W1875">
            <v>289</v>
          </cell>
          <cell r="X1875">
            <v>285</v>
          </cell>
          <cell r="Y1875">
            <v>282</v>
          </cell>
          <cell r="Z1875">
            <v>281</v>
          </cell>
          <cell r="AA1875">
            <v>279</v>
          </cell>
          <cell r="AB1875">
            <v>278</v>
          </cell>
          <cell r="AC1875">
            <v>285</v>
          </cell>
          <cell r="AD1875">
            <v>271</v>
          </cell>
          <cell r="AE1875">
            <v>5843</v>
          </cell>
        </row>
        <row r="1876">
          <cell r="E1876" t="str">
            <v>WV Commercial Motor Gasoline</v>
          </cell>
          <cell r="F1876">
            <v>1736</v>
          </cell>
          <cell r="G1876">
            <v>1379</v>
          </cell>
          <cell r="H1876">
            <v>1151</v>
          </cell>
          <cell r="I1876">
            <v>102</v>
          </cell>
          <cell r="J1876">
            <v>103</v>
          </cell>
          <cell r="K1876">
            <v>103</v>
          </cell>
          <cell r="L1876">
            <v>102</v>
          </cell>
          <cell r="M1876">
            <v>101</v>
          </cell>
          <cell r="N1876">
            <v>101</v>
          </cell>
          <cell r="O1876">
            <v>100</v>
          </cell>
          <cell r="P1876">
            <v>101</v>
          </cell>
          <cell r="Q1876">
            <v>102</v>
          </cell>
          <cell r="R1876">
            <v>103</v>
          </cell>
          <cell r="S1876">
            <v>102</v>
          </cell>
          <cell r="T1876">
            <v>143</v>
          </cell>
          <cell r="U1876">
            <v>145</v>
          </cell>
          <cell r="V1876">
            <v>149</v>
          </cell>
          <cell r="W1876">
            <v>152</v>
          </cell>
          <cell r="X1876">
            <v>148</v>
          </cell>
          <cell r="Y1876">
            <v>137</v>
          </cell>
          <cell r="Z1876">
            <v>135</v>
          </cell>
          <cell r="AA1876">
            <v>139</v>
          </cell>
          <cell r="AB1876">
            <v>129</v>
          </cell>
          <cell r="AC1876">
            <v>132</v>
          </cell>
          <cell r="AD1876">
            <v>126</v>
          </cell>
          <cell r="AE1876">
            <v>1845</v>
          </cell>
        </row>
        <row r="1877">
          <cell r="E1877" t="str">
            <v>WY Commercial Motor Gasoline</v>
          </cell>
          <cell r="F1877">
            <v>391</v>
          </cell>
          <cell r="G1877">
            <v>455</v>
          </cell>
          <cell r="H1877">
            <v>411</v>
          </cell>
          <cell r="I1877">
            <v>39</v>
          </cell>
          <cell r="J1877">
            <v>39</v>
          </cell>
          <cell r="K1877">
            <v>40</v>
          </cell>
          <cell r="L1877">
            <v>189</v>
          </cell>
          <cell r="M1877">
            <v>39</v>
          </cell>
          <cell r="N1877">
            <v>40</v>
          </cell>
          <cell r="O1877">
            <v>40</v>
          </cell>
          <cell r="P1877">
            <v>40</v>
          </cell>
          <cell r="Q1877">
            <v>243</v>
          </cell>
          <cell r="R1877">
            <v>615</v>
          </cell>
          <cell r="S1877">
            <v>771</v>
          </cell>
          <cell r="T1877">
            <v>1247</v>
          </cell>
          <cell r="U1877">
            <v>1590</v>
          </cell>
          <cell r="V1877">
            <v>1804</v>
          </cell>
          <cell r="W1877">
            <v>2210</v>
          </cell>
          <cell r="X1877">
            <v>1723</v>
          </cell>
          <cell r="Y1877">
            <v>1497</v>
          </cell>
          <cell r="Z1877">
            <v>1440</v>
          </cell>
          <cell r="AA1877">
            <v>3086</v>
          </cell>
          <cell r="AB1877">
            <v>1856</v>
          </cell>
          <cell r="AC1877">
            <v>1918</v>
          </cell>
          <cell r="AD1877">
            <v>1573</v>
          </cell>
          <cell r="AE1877">
            <v>2214</v>
          </cell>
        </row>
        <row r="1878">
          <cell r="E1878" t="str">
            <v>AK Industrial Motor Gasoline</v>
          </cell>
          <cell r="F1878">
            <v>288</v>
          </cell>
          <cell r="G1878">
            <v>301</v>
          </cell>
          <cell r="H1878">
            <v>302</v>
          </cell>
          <cell r="I1878">
            <v>210</v>
          </cell>
          <cell r="J1878">
            <v>298</v>
          </cell>
          <cell r="K1878">
            <v>324</v>
          </cell>
          <cell r="L1878">
            <v>333</v>
          </cell>
          <cell r="M1878">
            <v>280</v>
          </cell>
          <cell r="N1878">
            <v>411</v>
          </cell>
          <cell r="O1878">
            <v>130</v>
          </cell>
          <cell r="P1878">
            <v>129</v>
          </cell>
          <cell r="Q1878">
            <v>395</v>
          </cell>
          <cell r="R1878">
            <v>446</v>
          </cell>
          <cell r="S1878">
            <v>590</v>
          </cell>
          <cell r="T1878">
            <v>584</v>
          </cell>
          <cell r="U1878">
            <v>531</v>
          </cell>
          <cell r="V1878">
            <v>534</v>
          </cell>
          <cell r="W1878">
            <v>341</v>
          </cell>
          <cell r="X1878">
            <v>376</v>
          </cell>
          <cell r="Y1878">
            <v>352</v>
          </cell>
          <cell r="Z1878">
            <v>1024</v>
          </cell>
          <cell r="AA1878">
            <v>984</v>
          </cell>
          <cell r="AB1878">
            <v>1069</v>
          </cell>
          <cell r="AC1878">
            <v>1155</v>
          </cell>
          <cell r="AD1878">
            <v>643</v>
          </cell>
          <cell r="AE1878">
            <v>493</v>
          </cell>
        </row>
        <row r="1879">
          <cell r="E1879" t="str">
            <v>AL Industrial Motor Gasoline</v>
          </cell>
          <cell r="F1879">
            <v>2328</v>
          </cell>
          <cell r="G1879">
            <v>2143</v>
          </cell>
          <cell r="H1879">
            <v>2287</v>
          </cell>
          <cell r="I1879">
            <v>3048</v>
          </cell>
          <cell r="J1879">
            <v>3316</v>
          </cell>
          <cell r="K1879">
            <v>3516</v>
          </cell>
          <cell r="L1879">
            <v>3536</v>
          </cell>
          <cell r="M1879">
            <v>3750</v>
          </cell>
          <cell r="N1879">
            <v>2705</v>
          </cell>
          <cell r="O1879">
            <v>2312</v>
          </cell>
          <cell r="P1879">
            <v>2309</v>
          </cell>
          <cell r="Q1879">
            <v>5222</v>
          </cell>
          <cell r="R1879">
            <v>5564</v>
          </cell>
          <cell r="S1879">
            <v>5893</v>
          </cell>
          <cell r="T1879">
            <v>6647</v>
          </cell>
          <cell r="U1879">
            <v>6272</v>
          </cell>
          <cell r="V1879">
            <v>6725</v>
          </cell>
          <cell r="W1879">
            <v>5786</v>
          </cell>
          <cell r="X1879">
            <v>5196</v>
          </cell>
          <cell r="Y1879">
            <v>5071</v>
          </cell>
          <cell r="Z1879">
            <v>3339</v>
          </cell>
          <cell r="AA1879">
            <v>3228</v>
          </cell>
          <cell r="AB1879">
            <v>2464</v>
          </cell>
          <cell r="AC1879">
            <v>2570</v>
          </cell>
          <cell r="AD1879">
            <v>2634</v>
          </cell>
          <cell r="AE1879">
            <v>4274</v>
          </cell>
        </row>
        <row r="1880">
          <cell r="E1880" t="str">
            <v>AR Industrial Motor Gasoline</v>
          </cell>
          <cell r="F1880">
            <v>2186</v>
          </cell>
          <cell r="G1880">
            <v>2381</v>
          </cell>
          <cell r="H1880">
            <v>2305</v>
          </cell>
          <cell r="I1880">
            <v>2056</v>
          </cell>
          <cell r="J1880">
            <v>2223</v>
          </cell>
          <cell r="K1880">
            <v>2341</v>
          </cell>
          <cell r="L1880">
            <v>2366</v>
          </cell>
          <cell r="M1880">
            <v>2461</v>
          </cell>
          <cell r="N1880">
            <v>3378</v>
          </cell>
          <cell r="O1880">
            <v>2861</v>
          </cell>
          <cell r="P1880">
            <v>2867</v>
          </cell>
          <cell r="Q1880">
            <v>4879</v>
          </cell>
          <cell r="R1880">
            <v>5204</v>
          </cell>
          <cell r="S1880">
            <v>5572</v>
          </cell>
          <cell r="T1880">
            <v>6538</v>
          </cell>
          <cell r="U1880">
            <v>6333</v>
          </cell>
          <cell r="V1880">
            <v>6935</v>
          </cell>
          <cell r="W1880">
            <v>4899</v>
          </cell>
          <cell r="X1880">
            <v>3528</v>
          </cell>
          <cell r="Y1880">
            <v>3509</v>
          </cell>
          <cell r="Z1880">
            <v>3836</v>
          </cell>
          <cell r="AA1880">
            <v>3881</v>
          </cell>
          <cell r="AB1880">
            <v>3558</v>
          </cell>
          <cell r="AC1880">
            <v>3838</v>
          </cell>
          <cell r="AD1880">
            <v>3286</v>
          </cell>
          <cell r="AE1880">
            <v>3639</v>
          </cell>
        </row>
        <row r="1881">
          <cell r="E1881" t="str">
            <v>AZ Industrial Motor Gasoline</v>
          </cell>
          <cell r="F1881">
            <v>2643</v>
          </cell>
          <cell r="G1881">
            <v>1935</v>
          </cell>
          <cell r="H1881">
            <v>1817</v>
          </cell>
          <cell r="I1881">
            <v>1769</v>
          </cell>
          <cell r="J1881">
            <v>1916</v>
          </cell>
          <cell r="K1881">
            <v>2139</v>
          </cell>
          <cell r="L1881">
            <v>2283</v>
          </cell>
          <cell r="M1881">
            <v>2385</v>
          </cell>
          <cell r="N1881">
            <v>2466</v>
          </cell>
          <cell r="O1881">
            <v>1741</v>
          </cell>
          <cell r="P1881">
            <v>1766</v>
          </cell>
          <cell r="Q1881">
            <v>4758</v>
          </cell>
          <cell r="R1881">
            <v>4747</v>
          </cell>
          <cell r="S1881">
            <v>5139</v>
          </cell>
          <cell r="T1881">
            <v>6250</v>
          </cell>
          <cell r="U1881">
            <v>5450</v>
          </cell>
          <cell r="V1881">
            <v>6335</v>
          </cell>
          <cell r="W1881">
            <v>5542</v>
          </cell>
          <cell r="X1881">
            <v>5377</v>
          </cell>
          <cell r="Y1881">
            <v>5087</v>
          </cell>
          <cell r="Z1881">
            <v>4425</v>
          </cell>
          <cell r="AA1881">
            <v>4439</v>
          </cell>
          <cell r="AB1881">
            <v>4723</v>
          </cell>
          <cell r="AC1881">
            <v>4927</v>
          </cell>
          <cell r="AD1881">
            <v>4744</v>
          </cell>
          <cell r="AE1881">
            <v>8625</v>
          </cell>
        </row>
        <row r="1882">
          <cell r="E1882" t="str">
            <v>CA Industrial Motor Gasoline</v>
          </cell>
          <cell r="F1882">
            <v>16613</v>
          </cell>
          <cell r="G1882">
            <v>17184</v>
          </cell>
          <cell r="H1882">
            <v>17317</v>
          </cell>
          <cell r="I1882">
            <v>13940</v>
          </cell>
          <cell r="J1882">
            <v>14427</v>
          </cell>
          <cell r="K1882">
            <v>14864</v>
          </cell>
          <cell r="L1882">
            <v>14305</v>
          </cell>
          <cell r="M1882">
            <v>15176</v>
          </cell>
          <cell r="N1882">
            <v>17017</v>
          </cell>
          <cell r="O1882">
            <v>10018</v>
          </cell>
          <cell r="P1882">
            <v>10279</v>
          </cell>
          <cell r="Q1882">
            <v>23637</v>
          </cell>
          <cell r="R1882">
            <v>25122</v>
          </cell>
          <cell r="S1882">
            <v>26060</v>
          </cell>
          <cell r="T1882">
            <v>29752</v>
          </cell>
          <cell r="U1882">
            <v>27941</v>
          </cell>
          <cell r="V1882">
            <v>28567</v>
          </cell>
          <cell r="W1882">
            <v>22927</v>
          </cell>
          <cell r="X1882">
            <v>20145</v>
          </cell>
          <cell r="Y1882">
            <v>19086</v>
          </cell>
          <cell r="Z1882">
            <v>29314</v>
          </cell>
          <cell r="AA1882">
            <v>28773</v>
          </cell>
          <cell r="AB1882">
            <v>30480</v>
          </cell>
          <cell r="AC1882">
            <v>31666</v>
          </cell>
          <cell r="AD1882">
            <v>22969</v>
          </cell>
          <cell r="AE1882">
            <v>30201</v>
          </cell>
        </row>
        <row r="1883">
          <cell r="E1883" t="str">
            <v>CO Industrial Motor Gasoline</v>
          </cell>
          <cell r="F1883">
            <v>2145</v>
          </cell>
          <cell r="G1883">
            <v>2643</v>
          </cell>
          <cell r="H1883">
            <v>2596</v>
          </cell>
          <cell r="I1883">
            <v>2637</v>
          </cell>
          <cell r="J1883">
            <v>3050</v>
          </cell>
          <cell r="K1883">
            <v>2821</v>
          </cell>
          <cell r="L1883">
            <v>3295</v>
          </cell>
          <cell r="M1883">
            <v>3550</v>
          </cell>
          <cell r="N1883">
            <v>3258</v>
          </cell>
          <cell r="O1883">
            <v>2941</v>
          </cell>
          <cell r="P1883">
            <v>2846</v>
          </cell>
          <cell r="Q1883">
            <v>6105</v>
          </cell>
          <cell r="R1883">
            <v>6406</v>
          </cell>
          <cell r="S1883">
            <v>6597</v>
          </cell>
          <cell r="T1883">
            <v>7286</v>
          </cell>
          <cell r="U1883">
            <v>7165</v>
          </cell>
          <cell r="V1883">
            <v>7481</v>
          </cell>
          <cell r="W1883">
            <v>4176</v>
          </cell>
          <cell r="X1883">
            <v>3296</v>
          </cell>
          <cell r="Y1883">
            <v>3268</v>
          </cell>
          <cell r="Z1883">
            <v>4797</v>
          </cell>
          <cell r="AA1883">
            <v>4785</v>
          </cell>
          <cell r="AB1883">
            <v>4388</v>
          </cell>
          <cell r="AC1883">
            <v>4289</v>
          </cell>
          <cell r="AD1883">
            <v>3715</v>
          </cell>
          <cell r="AE1883">
            <v>5934</v>
          </cell>
        </row>
        <row r="1884">
          <cell r="E1884" t="str">
            <v>CT Industrial Motor Gasoline</v>
          </cell>
          <cell r="F1884">
            <v>1379</v>
          </cell>
          <cell r="G1884">
            <v>1253</v>
          </cell>
          <cell r="H1884">
            <v>1263</v>
          </cell>
          <cell r="I1884">
            <v>1026</v>
          </cell>
          <cell r="J1884">
            <v>1019</v>
          </cell>
          <cell r="K1884">
            <v>1017</v>
          </cell>
          <cell r="L1884">
            <v>1164</v>
          </cell>
          <cell r="M1884">
            <v>1210</v>
          </cell>
          <cell r="N1884">
            <v>718</v>
          </cell>
          <cell r="O1884">
            <v>1094</v>
          </cell>
          <cell r="P1884">
            <v>1214</v>
          </cell>
          <cell r="Q1884">
            <v>2794</v>
          </cell>
          <cell r="R1884">
            <v>2599</v>
          </cell>
          <cell r="S1884">
            <v>2912</v>
          </cell>
          <cell r="T1884">
            <v>3297</v>
          </cell>
          <cell r="U1884">
            <v>2914</v>
          </cell>
          <cell r="V1884">
            <v>2998</v>
          </cell>
          <cell r="W1884">
            <v>2291</v>
          </cell>
          <cell r="X1884">
            <v>1891</v>
          </cell>
          <cell r="Y1884">
            <v>1799</v>
          </cell>
          <cell r="Z1884">
            <v>2515</v>
          </cell>
          <cell r="AA1884">
            <v>2441</v>
          </cell>
          <cell r="AB1884">
            <v>2434</v>
          </cell>
          <cell r="AC1884">
            <v>2493</v>
          </cell>
          <cell r="AD1884">
            <v>1890</v>
          </cell>
          <cell r="AE1884">
            <v>1880</v>
          </cell>
        </row>
        <row r="1885">
          <cell r="E1885" t="str">
            <v>DC Industrial Motor Gasoline</v>
          </cell>
          <cell r="F1885">
            <v>471</v>
          </cell>
          <cell r="G1885">
            <v>307</v>
          </cell>
          <cell r="H1885">
            <v>308</v>
          </cell>
          <cell r="I1885">
            <v>190</v>
          </cell>
          <cell r="J1885">
            <v>363</v>
          </cell>
          <cell r="K1885">
            <v>230</v>
          </cell>
          <cell r="L1885">
            <v>202</v>
          </cell>
          <cell r="M1885">
            <v>290</v>
          </cell>
          <cell r="N1885">
            <v>143</v>
          </cell>
          <cell r="O1885">
            <v>95</v>
          </cell>
          <cell r="P1885">
            <v>122</v>
          </cell>
          <cell r="Q1885">
            <v>655</v>
          </cell>
          <cell r="R1885">
            <v>501</v>
          </cell>
          <cell r="S1885">
            <v>837</v>
          </cell>
          <cell r="T1885">
            <v>689</v>
          </cell>
          <cell r="U1885">
            <v>585</v>
          </cell>
          <cell r="V1885">
            <v>582</v>
          </cell>
          <cell r="W1885">
            <v>282</v>
          </cell>
          <cell r="X1885">
            <v>338</v>
          </cell>
          <cell r="Y1885">
            <v>318</v>
          </cell>
          <cell r="Z1885">
            <v>164</v>
          </cell>
          <cell r="AA1885">
            <v>174</v>
          </cell>
          <cell r="AB1885">
            <v>174</v>
          </cell>
          <cell r="AC1885">
            <v>176</v>
          </cell>
          <cell r="AD1885">
            <v>227</v>
          </cell>
          <cell r="AE1885">
            <v>183</v>
          </cell>
        </row>
        <row r="1886">
          <cell r="E1886" t="str">
            <v>DE Industrial Motor Gasoline</v>
          </cell>
          <cell r="F1886">
            <v>255</v>
          </cell>
          <cell r="G1886">
            <v>267</v>
          </cell>
          <cell r="H1886">
            <v>270</v>
          </cell>
          <cell r="I1886">
            <v>336</v>
          </cell>
          <cell r="J1886">
            <v>334</v>
          </cell>
          <cell r="K1886">
            <v>336</v>
          </cell>
          <cell r="L1886">
            <v>366</v>
          </cell>
          <cell r="M1886">
            <v>364</v>
          </cell>
          <cell r="N1886">
            <v>450</v>
          </cell>
          <cell r="O1886">
            <v>400</v>
          </cell>
          <cell r="P1886">
            <v>303</v>
          </cell>
          <cell r="Q1886">
            <v>516</v>
          </cell>
          <cell r="R1886">
            <v>589</v>
          </cell>
          <cell r="S1886">
            <v>607</v>
          </cell>
          <cell r="T1886">
            <v>685</v>
          </cell>
          <cell r="U1886">
            <v>532</v>
          </cell>
          <cell r="V1886">
            <v>591</v>
          </cell>
          <cell r="W1886">
            <v>997</v>
          </cell>
          <cell r="X1886">
            <v>729</v>
          </cell>
          <cell r="Y1886">
            <v>698</v>
          </cell>
          <cell r="Z1886">
            <v>851</v>
          </cell>
          <cell r="AA1886">
            <v>857</v>
          </cell>
          <cell r="AB1886">
            <v>837</v>
          </cell>
          <cell r="AC1886">
            <v>859</v>
          </cell>
          <cell r="AD1886">
            <v>819</v>
          </cell>
          <cell r="AE1886">
            <v>699</v>
          </cell>
        </row>
        <row r="1887">
          <cell r="E1887" t="str">
            <v>FL Industrial Motor Gasoline</v>
          </cell>
          <cell r="F1887">
            <v>5614</v>
          </cell>
          <cell r="G1887">
            <v>5070</v>
          </cell>
          <cell r="H1887">
            <v>5143</v>
          </cell>
          <cell r="I1887">
            <v>5071</v>
          </cell>
          <cell r="J1887">
            <v>5391</v>
          </cell>
          <cell r="K1887">
            <v>5988</v>
          </cell>
          <cell r="L1887">
            <v>5946</v>
          </cell>
          <cell r="M1887">
            <v>5968</v>
          </cell>
          <cell r="N1887">
            <v>9906</v>
          </cell>
          <cell r="O1887">
            <v>5573</v>
          </cell>
          <cell r="P1887">
            <v>5941</v>
          </cell>
          <cell r="Q1887">
            <v>12363</v>
          </cell>
          <cell r="R1887">
            <v>12778</v>
          </cell>
          <cell r="S1887">
            <v>13864</v>
          </cell>
          <cell r="T1887">
            <v>14954</v>
          </cell>
          <cell r="U1887">
            <v>14531</v>
          </cell>
          <cell r="V1887">
            <v>14922</v>
          </cell>
          <cell r="W1887">
            <v>18080</v>
          </cell>
          <cell r="X1887">
            <v>17764</v>
          </cell>
          <cell r="Y1887">
            <v>16834</v>
          </cell>
          <cell r="Z1887">
            <v>10406</v>
          </cell>
          <cell r="AA1887">
            <v>9776</v>
          </cell>
          <cell r="AB1887">
            <v>10102</v>
          </cell>
          <cell r="AC1887">
            <v>10308</v>
          </cell>
          <cell r="AD1887">
            <v>10711</v>
          </cell>
          <cell r="AE1887">
            <v>22111</v>
          </cell>
        </row>
        <row r="1888">
          <cell r="E1888" t="str">
            <v>GA Industrial Motor Gasoline</v>
          </cell>
          <cell r="F1888">
            <v>6764</v>
          </cell>
          <cell r="G1888">
            <v>6163</v>
          </cell>
          <cell r="H1888">
            <v>6423</v>
          </cell>
          <cell r="I1888">
            <v>3724</v>
          </cell>
          <cell r="J1888">
            <v>4066</v>
          </cell>
          <cell r="K1888">
            <v>4325</v>
          </cell>
          <cell r="L1888">
            <v>4732</v>
          </cell>
          <cell r="M1888">
            <v>4639</v>
          </cell>
          <cell r="N1888">
            <v>4973</v>
          </cell>
          <cell r="O1888">
            <v>5121</v>
          </cell>
          <cell r="P1888">
            <v>5113</v>
          </cell>
          <cell r="Q1888">
            <v>12188</v>
          </cell>
          <cell r="R1888">
            <v>12441</v>
          </cell>
          <cell r="S1888">
            <v>13297</v>
          </cell>
          <cell r="T1888">
            <v>14619</v>
          </cell>
          <cell r="U1888">
            <v>14088</v>
          </cell>
          <cell r="V1888">
            <v>14576</v>
          </cell>
          <cell r="W1888">
            <v>9195</v>
          </cell>
          <cell r="X1888">
            <v>8478</v>
          </cell>
          <cell r="Y1888">
            <v>8185</v>
          </cell>
          <cell r="Z1888">
            <v>6630</v>
          </cell>
          <cell r="AA1888">
            <v>6592</v>
          </cell>
          <cell r="AB1888">
            <v>6392</v>
          </cell>
          <cell r="AC1888">
            <v>6911</v>
          </cell>
          <cell r="AD1888">
            <v>5957</v>
          </cell>
          <cell r="AE1888">
            <v>6263</v>
          </cell>
        </row>
        <row r="1889">
          <cell r="E1889" t="str">
            <v>HI Industrial Motor Gasoline</v>
          </cell>
          <cell r="F1889">
            <v>701</v>
          </cell>
          <cell r="G1889">
            <v>788</v>
          </cell>
          <cell r="H1889">
            <v>796</v>
          </cell>
          <cell r="I1889">
            <v>1262</v>
          </cell>
          <cell r="J1889">
            <v>1279</v>
          </cell>
          <cell r="K1889">
            <v>1277</v>
          </cell>
          <cell r="L1889">
            <v>1350</v>
          </cell>
          <cell r="M1889">
            <v>1264</v>
          </cell>
          <cell r="N1889">
            <v>1387</v>
          </cell>
          <cell r="O1889">
            <v>810</v>
          </cell>
          <cell r="P1889">
            <v>834</v>
          </cell>
          <cell r="Q1889">
            <v>636</v>
          </cell>
          <cell r="R1889">
            <v>756</v>
          </cell>
          <cell r="S1889">
            <v>714</v>
          </cell>
          <cell r="T1889">
            <v>879</v>
          </cell>
          <cell r="U1889">
            <v>691</v>
          </cell>
          <cell r="V1889">
            <v>733</v>
          </cell>
          <cell r="W1889">
            <v>1256</v>
          </cell>
          <cell r="X1889">
            <v>1266</v>
          </cell>
          <cell r="Y1889">
            <v>1191</v>
          </cell>
          <cell r="Z1889">
            <v>726</v>
          </cell>
          <cell r="AA1889">
            <v>747</v>
          </cell>
          <cell r="AB1889">
            <v>710</v>
          </cell>
          <cell r="AC1889">
            <v>699</v>
          </cell>
          <cell r="AD1889">
            <v>865</v>
          </cell>
          <cell r="AE1889">
            <v>1439</v>
          </cell>
        </row>
        <row r="1890">
          <cell r="E1890" t="str">
            <v>IA Industrial Motor Gasoline</v>
          </cell>
          <cell r="F1890">
            <v>5629</v>
          </cell>
          <cell r="G1890">
            <v>6092</v>
          </cell>
          <cell r="H1890">
            <v>5524</v>
          </cell>
          <cell r="I1890">
            <v>4183</v>
          </cell>
          <cell r="J1890">
            <v>5797</v>
          </cell>
          <cell r="K1890">
            <v>5414</v>
          </cell>
          <cell r="L1890">
            <v>5765</v>
          </cell>
          <cell r="M1890">
            <v>5696</v>
          </cell>
          <cell r="N1890">
            <v>4694</v>
          </cell>
          <cell r="O1890">
            <v>4582</v>
          </cell>
          <cell r="P1890">
            <v>4087</v>
          </cell>
          <cell r="Q1890">
            <v>6263</v>
          </cell>
          <cell r="R1890">
            <v>6593</v>
          </cell>
          <cell r="S1890">
            <v>6883</v>
          </cell>
          <cell r="T1890">
            <v>8832</v>
          </cell>
          <cell r="U1890">
            <v>8151</v>
          </cell>
          <cell r="V1890">
            <v>8838</v>
          </cell>
          <cell r="W1890">
            <v>7185</v>
          </cell>
          <cell r="X1890">
            <v>5649</v>
          </cell>
          <cell r="Y1890">
            <v>5877</v>
          </cell>
          <cell r="Z1890">
            <v>6705</v>
          </cell>
          <cell r="AA1890">
            <v>6867</v>
          </cell>
          <cell r="AB1890">
            <v>4988</v>
          </cell>
          <cell r="AC1890">
            <v>4912</v>
          </cell>
          <cell r="AD1890">
            <v>3906</v>
          </cell>
          <cell r="AE1890">
            <v>3791</v>
          </cell>
        </row>
        <row r="1891">
          <cell r="E1891" t="str">
            <v>ID Industrial Motor Gasoline</v>
          </cell>
          <cell r="F1891">
            <v>1851</v>
          </cell>
          <cell r="G1891">
            <v>2309</v>
          </cell>
          <cell r="H1891">
            <v>2039</v>
          </cell>
          <cell r="I1891">
            <v>1771</v>
          </cell>
          <cell r="J1891">
            <v>1979</v>
          </cell>
          <cell r="K1891">
            <v>2087</v>
          </cell>
          <cell r="L1891">
            <v>2148</v>
          </cell>
          <cell r="M1891">
            <v>2216</v>
          </cell>
          <cell r="N1891">
            <v>2215</v>
          </cell>
          <cell r="O1891">
            <v>1745</v>
          </cell>
          <cell r="P1891">
            <v>1612</v>
          </cell>
          <cell r="Q1891">
            <v>2928</v>
          </cell>
          <cell r="R1891">
            <v>3028</v>
          </cell>
          <cell r="S1891">
            <v>3137</v>
          </cell>
          <cell r="T1891">
            <v>3656</v>
          </cell>
          <cell r="U1891">
            <v>3504</v>
          </cell>
          <cell r="V1891">
            <v>3758</v>
          </cell>
          <cell r="W1891">
            <v>3454</v>
          </cell>
          <cell r="X1891">
            <v>3164</v>
          </cell>
          <cell r="Y1891">
            <v>2801</v>
          </cell>
          <cell r="Z1891">
            <v>2993</v>
          </cell>
          <cell r="AA1891">
            <v>3076</v>
          </cell>
          <cell r="AB1891">
            <v>2725</v>
          </cell>
          <cell r="AC1891">
            <v>2936</v>
          </cell>
          <cell r="AD1891">
            <v>2687</v>
          </cell>
          <cell r="AE1891">
            <v>2754</v>
          </cell>
        </row>
        <row r="1892">
          <cell r="E1892" t="str">
            <v>IL Industrial Motor Gasoline</v>
          </cell>
          <cell r="F1892">
            <v>6641</v>
          </cell>
          <cell r="G1892">
            <v>7052</v>
          </cell>
          <cell r="H1892">
            <v>6369</v>
          </cell>
          <cell r="I1892">
            <v>8319</v>
          </cell>
          <cell r="J1892">
            <v>7924</v>
          </cell>
          <cell r="K1892">
            <v>7826</v>
          </cell>
          <cell r="L1892">
            <v>7637</v>
          </cell>
          <cell r="M1892">
            <v>7765</v>
          </cell>
          <cell r="N1892">
            <v>7023</v>
          </cell>
          <cell r="O1892">
            <v>5668</v>
          </cell>
          <cell r="P1892">
            <v>5381</v>
          </cell>
          <cell r="Q1892">
            <v>10893</v>
          </cell>
          <cell r="R1892">
            <v>11714</v>
          </cell>
          <cell r="S1892">
            <v>12721</v>
          </cell>
          <cell r="T1892">
            <v>14118</v>
          </cell>
          <cell r="U1892">
            <v>13719</v>
          </cell>
          <cell r="V1892">
            <v>14251</v>
          </cell>
          <cell r="W1892">
            <v>9250</v>
          </cell>
          <cell r="X1892">
            <v>7682</v>
          </cell>
          <cell r="Y1892">
            <v>7668</v>
          </cell>
          <cell r="Z1892">
            <v>10709</v>
          </cell>
          <cell r="AA1892">
            <v>10425</v>
          </cell>
          <cell r="AB1892">
            <v>9902</v>
          </cell>
          <cell r="AC1892">
            <v>10190</v>
          </cell>
          <cell r="AD1892">
            <v>8028</v>
          </cell>
          <cell r="AE1892">
            <v>9642</v>
          </cell>
        </row>
        <row r="1893">
          <cell r="E1893" t="str">
            <v>IN Industrial Motor Gasoline</v>
          </cell>
          <cell r="F1893">
            <v>3282</v>
          </cell>
          <cell r="G1893">
            <v>3722</v>
          </cell>
          <cell r="H1893">
            <v>3356</v>
          </cell>
          <cell r="I1893">
            <v>3869</v>
          </cell>
          <cell r="J1893">
            <v>4371</v>
          </cell>
          <cell r="K1893">
            <v>4432</v>
          </cell>
          <cell r="L1893">
            <v>4217</v>
          </cell>
          <cell r="M1893">
            <v>4419</v>
          </cell>
          <cell r="N1893">
            <v>3392</v>
          </cell>
          <cell r="O1893">
            <v>3416</v>
          </cell>
          <cell r="P1893">
            <v>3083</v>
          </cell>
          <cell r="Q1893">
            <v>5663</v>
          </cell>
          <cell r="R1893">
            <v>6043</v>
          </cell>
          <cell r="S1893">
            <v>6144</v>
          </cell>
          <cell r="T1893">
            <v>7957</v>
          </cell>
          <cell r="U1893">
            <v>7245</v>
          </cell>
          <cell r="V1893">
            <v>7605</v>
          </cell>
          <cell r="W1893">
            <v>13058</v>
          </cell>
          <cell r="X1893">
            <v>12118</v>
          </cell>
          <cell r="Y1893">
            <v>11677</v>
          </cell>
          <cell r="Z1893">
            <v>6638</v>
          </cell>
          <cell r="AA1893">
            <v>6610</v>
          </cell>
          <cell r="AB1893">
            <v>6905</v>
          </cell>
          <cell r="AC1893">
            <v>6892</v>
          </cell>
          <cell r="AD1893">
            <v>4642</v>
          </cell>
          <cell r="AE1893">
            <v>5064</v>
          </cell>
        </row>
        <row r="1894">
          <cell r="E1894" t="str">
            <v>KS Industrial Motor Gasoline</v>
          </cell>
          <cell r="F1894">
            <v>4016</v>
          </cell>
          <cell r="G1894">
            <v>3965</v>
          </cell>
          <cell r="H1894">
            <v>3547</v>
          </cell>
          <cell r="I1894">
            <v>4668</v>
          </cell>
          <cell r="J1894">
            <v>4935</v>
          </cell>
          <cell r="K1894">
            <v>5190</v>
          </cell>
          <cell r="L1894">
            <v>5328</v>
          </cell>
          <cell r="M1894">
            <v>5501</v>
          </cell>
          <cell r="N1894">
            <v>6031</v>
          </cell>
          <cell r="O1894">
            <v>3780</v>
          </cell>
          <cell r="P1894">
            <v>3731</v>
          </cell>
          <cell r="Q1894">
            <v>5055</v>
          </cell>
          <cell r="R1894">
            <v>5302</v>
          </cell>
          <cell r="S1894">
            <v>5691</v>
          </cell>
          <cell r="T1894">
            <v>6702</v>
          </cell>
          <cell r="U1894">
            <v>6210</v>
          </cell>
          <cell r="V1894">
            <v>6618</v>
          </cell>
          <cell r="W1894">
            <v>5257</v>
          </cell>
          <cell r="X1894">
            <v>4102</v>
          </cell>
          <cell r="Y1894">
            <v>4152</v>
          </cell>
          <cell r="Z1894">
            <v>3180</v>
          </cell>
          <cell r="AA1894">
            <v>3176</v>
          </cell>
          <cell r="AB1894">
            <v>2814</v>
          </cell>
          <cell r="AC1894">
            <v>2730</v>
          </cell>
          <cell r="AD1894">
            <v>2061</v>
          </cell>
          <cell r="AE1894">
            <v>4448</v>
          </cell>
        </row>
        <row r="1895">
          <cell r="E1895" t="str">
            <v>KY Industrial Motor Gasoline</v>
          </cell>
          <cell r="F1895">
            <v>4454</v>
          </cell>
          <cell r="G1895">
            <v>4542</v>
          </cell>
          <cell r="H1895">
            <v>4524</v>
          </cell>
          <cell r="I1895">
            <v>5455</v>
          </cell>
          <cell r="J1895">
            <v>5825</v>
          </cell>
          <cell r="K1895">
            <v>6092</v>
          </cell>
          <cell r="L1895">
            <v>6258</v>
          </cell>
          <cell r="M1895">
            <v>6416</v>
          </cell>
          <cell r="N1895">
            <v>4280</v>
          </cell>
          <cell r="O1895">
            <v>4276</v>
          </cell>
          <cell r="P1895">
            <v>4313</v>
          </cell>
          <cell r="Q1895">
            <v>8967</v>
          </cell>
          <cell r="R1895">
            <v>9063</v>
          </cell>
          <cell r="S1895">
            <v>9984</v>
          </cell>
          <cell r="T1895">
            <v>11424</v>
          </cell>
          <cell r="U1895">
            <v>11128</v>
          </cell>
          <cell r="V1895">
            <v>11975</v>
          </cell>
          <cell r="W1895">
            <v>5913</v>
          </cell>
          <cell r="X1895">
            <v>4037</v>
          </cell>
          <cell r="Y1895">
            <v>4101</v>
          </cell>
          <cell r="Z1895">
            <v>3843</v>
          </cell>
          <cell r="AA1895">
            <v>3784</v>
          </cell>
          <cell r="AB1895">
            <v>3497</v>
          </cell>
          <cell r="AC1895">
            <v>3527</v>
          </cell>
          <cell r="AD1895">
            <v>2573</v>
          </cell>
          <cell r="AE1895">
            <v>2700</v>
          </cell>
        </row>
        <row r="1896">
          <cell r="E1896" t="str">
            <v>LA Industrial Motor Gasoline</v>
          </cell>
          <cell r="F1896">
            <v>1769</v>
          </cell>
          <cell r="G1896">
            <v>1868</v>
          </cell>
          <cell r="H1896">
            <v>1812</v>
          </cell>
          <cell r="I1896">
            <v>3432</v>
          </cell>
          <cell r="J1896">
            <v>4162</v>
          </cell>
          <cell r="K1896">
            <v>4025</v>
          </cell>
          <cell r="L1896">
            <v>4033</v>
          </cell>
          <cell r="M1896">
            <v>4301</v>
          </cell>
          <cell r="N1896">
            <v>3415</v>
          </cell>
          <cell r="O1896">
            <v>2971</v>
          </cell>
          <cell r="P1896">
            <v>3165</v>
          </cell>
          <cell r="Q1896">
            <v>6061</v>
          </cell>
          <cell r="R1896">
            <v>6358</v>
          </cell>
          <cell r="S1896">
            <v>6796</v>
          </cell>
          <cell r="T1896">
            <v>7786</v>
          </cell>
          <cell r="U1896">
            <v>7331</v>
          </cell>
          <cell r="V1896">
            <v>7259</v>
          </cell>
          <cell r="W1896">
            <v>8472</v>
          </cell>
          <cell r="X1896">
            <v>3461</v>
          </cell>
          <cell r="Y1896">
            <v>3367</v>
          </cell>
          <cell r="Z1896">
            <v>5392</v>
          </cell>
          <cell r="AA1896">
            <v>5771</v>
          </cell>
          <cell r="AB1896">
            <v>5486</v>
          </cell>
          <cell r="AC1896">
            <v>5879</v>
          </cell>
          <cell r="AD1896">
            <v>3941</v>
          </cell>
          <cell r="AE1896">
            <v>3754</v>
          </cell>
        </row>
        <row r="1897">
          <cell r="E1897" t="str">
            <v>MA Industrial Motor Gasoline</v>
          </cell>
          <cell r="F1897">
            <v>2174</v>
          </cell>
          <cell r="G1897">
            <v>1743</v>
          </cell>
          <cell r="H1897">
            <v>1755</v>
          </cell>
          <cell r="I1897">
            <v>914</v>
          </cell>
          <cell r="J1897">
            <v>1818</v>
          </cell>
          <cell r="K1897">
            <v>1946</v>
          </cell>
          <cell r="L1897">
            <v>1943</v>
          </cell>
          <cell r="M1897">
            <v>2042</v>
          </cell>
          <cell r="N1897">
            <v>1649</v>
          </cell>
          <cell r="O1897">
            <v>1549</v>
          </cell>
          <cell r="P1897">
            <v>1598</v>
          </cell>
          <cell r="Q1897">
            <v>4760</v>
          </cell>
          <cell r="R1897">
            <v>4776</v>
          </cell>
          <cell r="S1897">
            <v>4878</v>
          </cell>
          <cell r="T1897">
            <v>5040</v>
          </cell>
          <cell r="U1897">
            <v>4724</v>
          </cell>
          <cell r="V1897">
            <v>4821</v>
          </cell>
          <cell r="W1897">
            <v>4080</v>
          </cell>
          <cell r="X1897">
            <v>3729</v>
          </cell>
          <cell r="Y1897">
            <v>3531</v>
          </cell>
          <cell r="Z1897">
            <v>4588</v>
          </cell>
          <cell r="AA1897">
            <v>4813</v>
          </cell>
          <cell r="AB1897">
            <v>4662</v>
          </cell>
          <cell r="AC1897">
            <v>4837</v>
          </cell>
          <cell r="AD1897">
            <v>3853</v>
          </cell>
          <cell r="AE1897">
            <v>3810</v>
          </cell>
        </row>
        <row r="1898">
          <cell r="E1898" t="str">
            <v>MD Industrial Motor Gasoline</v>
          </cell>
          <cell r="F1898">
            <v>1559</v>
          </cell>
          <cell r="G1898">
            <v>1498</v>
          </cell>
          <cell r="H1898">
            <v>1446</v>
          </cell>
          <cell r="I1898">
            <v>1516</v>
          </cell>
          <cell r="J1898">
            <v>1537</v>
          </cell>
          <cell r="K1898">
            <v>1713</v>
          </cell>
          <cell r="L1898">
            <v>1790</v>
          </cell>
          <cell r="M1898">
            <v>1894</v>
          </cell>
          <cell r="N1898">
            <v>1532</v>
          </cell>
          <cell r="O1898">
            <v>1240</v>
          </cell>
          <cell r="P1898">
            <v>1307</v>
          </cell>
          <cell r="Q1898">
            <v>4106</v>
          </cell>
          <cell r="R1898">
            <v>4483</v>
          </cell>
          <cell r="S1898">
            <v>4923</v>
          </cell>
          <cell r="T1898">
            <v>5391</v>
          </cell>
          <cell r="U1898">
            <v>5074</v>
          </cell>
          <cell r="V1898">
            <v>5367</v>
          </cell>
          <cell r="W1898">
            <v>5363</v>
          </cell>
          <cell r="X1898">
            <v>4539</v>
          </cell>
          <cell r="Y1898">
            <v>4333</v>
          </cell>
          <cell r="Z1898">
            <v>3846</v>
          </cell>
          <cell r="AA1898">
            <v>4016</v>
          </cell>
          <cell r="AB1898">
            <v>3818</v>
          </cell>
          <cell r="AC1898">
            <v>3982</v>
          </cell>
          <cell r="AD1898">
            <v>4177</v>
          </cell>
          <cell r="AE1898">
            <v>2692</v>
          </cell>
        </row>
        <row r="1899">
          <cell r="E1899" t="str">
            <v>ME Industrial Motor Gasoline</v>
          </cell>
          <cell r="F1899">
            <v>494</v>
          </cell>
          <cell r="G1899">
            <v>525</v>
          </cell>
          <cell r="H1899">
            <v>534</v>
          </cell>
          <cell r="I1899">
            <v>763</v>
          </cell>
          <cell r="J1899">
            <v>852</v>
          </cell>
          <cell r="K1899">
            <v>882</v>
          </cell>
          <cell r="L1899">
            <v>918</v>
          </cell>
          <cell r="M1899">
            <v>933</v>
          </cell>
          <cell r="N1899">
            <v>613</v>
          </cell>
          <cell r="O1899">
            <v>446</v>
          </cell>
          <cell r="P1899">
            <v>454</v>
          </cell>
          <cell r="Q1899">
            <v>1125</v>
          </cell>
          <cell r="R1899">
            <v>1188</v>
          </cell>
          <cell r="S1899">
            <v>1252</v>
          </cell>
          <cell r="T1899">
            <v>1464</v>
          </cell>
          <cell r="U1899">
            <v>1380</v>
          </cell>
          <cell r="V1899">
            <v>1515</v>
          </cell>
          <cell r="W1899">
            <v>1344</v>
          </cell>
          <cell r="X1899">
            <v>1018</v>
          </cell>
          <cell r="Y1899">
            <v>982</v>
          </cell>
          <cell r="Z1899">
            <v>1566</v>
          </cell>
          <cell r="AA1899">
            <v>1567</v>
          </cell>
          <cell r="AB1899">
            <v>1446</v>
          </cell>
          <cell r="AC1899">
            <v>1471</v>
          </cell>
          <cell r="AD1899">
            <v>1340</v>
          </cell>
          <cell r="AE1899">
            <v>1135</v>
          </cell>
        </row>
        <row r="1900">
          <cell r="E1900" t="str">
            <v>MI Industrial Motor Gasoline</v>
          </cell>
          <cell r="F1900">
            <v>5129</v>
          </cell>
          <cell r="G1900">
            <v>5835</v>
          </cell>
          <cell r="H1900">
            <v>4988</v>
          </cell>
          <cell r="I1900">
            <v>5410</v>
          </cell>
          <cell r="J1900">
            <v>6102</v>
          </cell>
          <cell r="K1900">
            <v>6835</v>
          </cell>
          <cell r="L1900">
            <v>7398</v>
          </cell>
          <cell r="M1900">
            <v>6630</v>
          </cell>
          <cell r="N1900">
            <v>5719</v>
          </cell>
          <cell r="O1900">
            <v>5303</v>
          </cell>
          <cell r="P1900">
            <v>5528</v>
          </cell>
          <cell r="Q1900">
            <v>9565</v>
          </cell>
          <cell r="R1900">
            <v>10062</v>
          </cell>
          <cell r="S1900">
            <v>10497</v>
          </cell>
          <cell r="T1900">
            <v>12006</v>
          </cell>
          <cell r="U1900">
            <v>11629</v>
          </cell>
          <cell r="V1900">
            <v>12345</v>
          </cell>
          <cell r="W1900">
            <v>11432</v>
          </cell>
          <cell r="X1900">
            <v>9651</v>
          </cell>
          <cell r="Y1900">
            <v>7357</v>
          </cell>
          <cell r="Z1900">
            <v>6368</v>
          </cell>
          <cell r="AA1900">
            <v>6110</v>
          </cell>
          <cell r="AB1900">
            <v>6661</v>
          </cell>
          <cell r="AC1900">
            <v>7009</v>
          </cell>
          <cell r="AD1900">
            <v>4853</v>
          </cell>
          <cell r="AE1900">
            <v>7896</v>
          </cell>
        </row>
        <row r="1901">
          <cell r="E1901" t="str">
            <v>MN Industrial Motor Gasoline</v>
          </cell>
          <cell r="F1901">
            <v>5867</v>
          </cell>
          <cell r="G1901">
            <v>7577</v>
          </cell>
          <cell r="H1901">
            <v>7442</v>
          </cell>
          <cell r="I1901">
            <v>6393</v>
          </cell>
          <cell r="J1901">
            <v>6557</v>
          </cell>
          <cell r="K1901">
            <v>6222</v>
          </cell>
          <cell r="L1901">
            <v>3497</v>
          </cell>
          <cell r="M1901">
            <v>9626</v>
          </cell>
          <cell r="N1901">
            <v>6466</v>
          </cell>
          <cell r="O1901">
            <v>5346</v>
          </cell>
          <cell r="P1901">
            <v>5191</v>
          </cell>
          <cell r="Q1901">
            <v>7636</v>
          </cell>
          <cell r="R1901">
            <v>7359</v>
          </cell>
          <cell r="S1901">
            <v>7076</v>
          </cell>
          <cell r="T1901">
            <v>7279</v>
          </cell>
          <cell r="U1901">
            <v>6752</v>
          </cell>
          <cell r="V1901">
            <v>6375</v>
          </cell>
          <cell r="W1901">
            <v>7610</v>
          </cell>
          <cell r="X1901">
            <v>4735</v>
          </cell>
          <cell r="Y1901">
            <v>5037</v>
          </cell>
          <cell r="Z1901">
            <v>6613</v>
          </cell>
          <cell r="AA1901">
            <v>6694</v>
          </cell>
          <cell r="AB1901">
            <v>6746</v>
          </cell>
          <cell r="AC1901">
            <v>7309</v>
          </cell>
          <cell r="AD1901">
            <v>6141</v>
          </cell>
          <cell r="AE1901">
            <v>6049</v>
          </cell>
        </row>
        <row r="1902">
          <cell r="E1902" t="str">
            <v>MO Industrial Motor Gasoline</v>
          </cell>
          <cell r="F1902">
            <v>3485</v>
          </cell>
          <cell r="G1902">
            <v>3981</v>
          </cell>
          <cell r="H1902">
            <v>3512</v>
          </cell>
          <cell r="I1902">
            <v>7686</v>
          </cell>
          <cell r="J1902">
            <v>8491</v>
          </cell>
          <cell r="K1902">
            <v>8748</v>
          </cell>
          <cell r="L1902">
            <v>8753</v>
          </cell>
          <cell r="M1902">
            <v>8803</v>
          </cell>
          <cell r="N1902">
            <v>5387</v>
          </cell>
          <cell r="O1902">
            <v>4771</v>
          </cell>
          <cell r="P1902">
            <v>4703</v>
          </cell>
          <cell r="Q1902">
            <v>9100</v>
          </cell>
          <cell r="R1902">
            <v>9631</v>
          </cell>
          <cell r="S1902">
            <v>10115</v>
          </cell>
          <cell r="T1902">
            <v>11722</v>
          </cell>
          <cell r="U1902">
            <v>11147</v>
          </cell>
          <cell r="V1902">
            <v>11662</v>
          </cell>
          <cell r="W1902">
            <v>6256</v>
          </cell>
          <cell r="X1902">
            <v>4772</v>
          </cell>
          <cell r="Y1902">
            <v>5283</v>
          </cell>
          <cell r="Z1902">
            <v>5112</v>
          </cell>
          <cell r="AA1902">
            <v>4908</v>
          </cell>
          <cell r="AB1902">
            <v>2808</v>
          </cell>
          <cell r="AC1902">
            <v>2905</v>
          </cell>
          <cell r="AD1902">
            <v>2003</v>
          </cell>
          <cell r="AE1902">
            <v>4790</v>
          </cell>
        </row>
        <row r="1903">
          <cell r="E1903" t="str">
            <v>MS Industrial Motor Gasoline</v>
          </cell>
          <cell r="F1903">
            <v>3034</v>
          </cell>
          <cell r="G1903">
            <v>3516</v>
          </cell>
          <cell r="H1903">
            <v>3349</v>
          </cell>
          <cell r="I1903">
            <v>2005</v>
          </cell>
          <cell r="J1903">
            <v>2186</v>
          </cell>
          <cell r="K1903">
            <v>2230</v>
          </cell>
          <cell r="L1903">
            <v>2244</v>
          </cell>
          <cell r="M1903">
            <v>2542</v>
          </cell>
          <cell r="N1903">
            <v>1929</v>
          </cell>
          <cell r="O1903">
            <v>3824</v>
          </cell>
          <cell r="P1903">
            <v>3950</v>
          </cell>
          <cell r="Q1903">
            <v>5662</v>
          </cell>
          <cell r="R1903">
            <v>6130</v>
          </cell>
          <cell r="S1903">
            <v>6448</v>
          </cell>
          <cell r="T1903">
            <v>7360</v>
          </cell>
          <cell r="U1903">
            <v>7189</v>
          </cell>
          <cell r="V1903">
            <v>7696</v>
          </cell>
          <cell r="W1903">
            <v>3236</v>
          </cell>
          <cell r="X1903">
            <v>2190</v>
          </cell>
          <cell r="Y1903">
            <v>2221</v>
          </cell>
          <cell r="Z1903">
            <v>3148</v>
          </cell>
          <cell r="AA1903">
            <v>3148</v>
          </cell>
          <cell r="AB1903">
            <v>2996</v>
          </cell>
          <cell r="AC1903">
            <v>3270</v>
          </cell>
          <cell r="AD1903">
            <v>2842</v>
          </cell>
          <cell r="AE1903">
            <v>1986</v>
          </cell>
        </row>
        <row r="1904">
          <cell r="E1904" t="str">
            <v>MT Industrial Motor Gasoline</v>
          </cell>
          <cell r="F1904">
            <v>3228</v>
          </cell>
          <cell r="G1904">
            <v>3209</v>
          </cell>
          <cell r="H1904">
            <v>3006</v>
          </cell>
          <cell r="I1904">
            <v>2966</v>
          </cell>
          <cell r="J1904">
            <v>3155</v>
          </cell>
          <cell r="K1904">
            <v>3373</v>
          </cell>
          <cell r="L1904">
            <v>3458</v>
          </cell>
          <cell r="M1904">
            <v>3578</v>
          </cell>
          <cell r="N1904">
            <v>2279</v>
          </cell>
          <cell r="O1904">
            <v>2191</v>
          </cell>
          <cell r="P1904">
            <v>2116</v>
          </cell>
          <cell r="Q1904">
            <v>2846</v>
          </cell>
          <cell r="R1904">
            <v>2949</v>
          </cell>
          <cell r="S1904">
            <v>3046</v>
          </cell>
          <cell r="T1904">
            <v>3541</v>
          </cell>
          <cell r="U1904">
            <v>3317</v>
          </cell>
          <cell r="V1904">
            <v>3601</v>
          </cell>
          <cell r="W1904">
            <v>2583</v>
          </cell>
          <cell r="X1904">
            <v>1838</v>
          </cell>
          <cell r="Y1904">
            <v>1822</v>
          </cell>
          <cell r="Z1904">
            <v>1497</v>
          </cell>
          <cell r="AA1904">
            <v>1502</v>
          </cell>
          <cell r="AB1904">
            <v>1390</v>
          </cell>
          <cell r="AC1904">
            <v>1468</v>
          </cell>
          <cell r="AD1904">
            <v>1439</v>
          </cell>
          <cell r="AE1904">
            <v>1762</v>
          </cell>
        </row>
        <row r="1905">
          <cell r="E1905" t="str">
            <v>NC Industrial Motor Gasoline</v>
          </cell>
          <cell r="F1905">
            <v>4237</v>
          </cell>
          <cell r="G1905">
            <v>4517</v>
          </cell>
          <cell r="H1905">
            <v>4300</v>
          </cell>
          <cell r="I1905">
            <v>4420</v>
          </cell>
          <cell r="J1905">
            <v>4656</v>
          </cell>
          <cell r="K1905">
            <v>5097</v>
          </cell>
          <cell r="L1905">
            <v>5232</v>
          </cell>
          <cell r="M1905">
            <v>5431</v>
          </cell>
          <cell r="N1905">
            <v>4811</v>
          </cell>
          <cell r="O1905">
            <v>3424</v>
          </cell>
          <cell r="P1905">
            <v>4192</v>
          </cell>
          <cell r="Q1905">
            <v>10526</v>
          </cell>
          <cell r="R1905">
            <v>10199</v>
          </cell>
          <cell r="S1905">
            <v>8671</v>
          </cell>
          <cell r="T1905">
            <v>10223</v>
          </cell>
          <cell r="U1905">
            <v>9517</v>
          </cell>
          <cell r="V1905">
            <v>10076</v>
          </cell>
          <cell r="W1905">
            <v>7142</v>
          </cell>
          <cell r="X1905">
            <v>5796</v>
          </cell>
          <cell r="Y1905">
            <v>5685</v>
          </cell>
          <cell r="Z1905">
            <v>8438</v>
          </cell>
          <cell r="AA1905">
            <v>8627</v>
          </cell>
          <cell r="AB1905">
            <v>8024</v>
          </cell>
          <cell r="AC1905">
            <v>8400</v>
          </cell>
          <cell r="AD1905">
            <v>6433</v>
          </cell>
          <cell r="AE1905">
            <v>6581</v>
          </cell>
        </row>
        <row r="1906">
          <cell r="E1906" t="str">
            <v>ND Industrial Motor Gasoline</v>
          </cell>
          <cell r="F1906">
            <v>4198</v>
          </cell>
          <cell r="G1906">
            <v>4118</v>
          </cell>
          <cell r="H1906">
            <v>3780</v>
          </cell>
          <cell r="I1906">
            <v>3527</v>
          </cell>
          <cell r="J1906">
            <v>3654</v>
          </cell>
          <cell r="K1906">
            <v>3574</v>
          </cell>
          <cell r="L1906">
            <v>2999</v>
          </cell>
          <cell r="M1906">
            <v>2348</v>
          </cell>
          <cell r="N1906">
            <v>2931</v>
          </cell>
          <cell r="O1906">
            <v>2264</v>
          </cell>
          <cell r="P1906">
            <v>2308</v>
          </cell>
          <cell r="Q1906">
            <v>2746</v>
          </cell>
          <cell r="R1906">
            <v>2868</v>
          </cell>
          <cell r="S1906">
            <v>2981</v>
          </cell>
          <cell r="T1906">
            <v>3730</v>
          </cell>
          <cell r="U1906">
            <v>3256</v>
          </cell>
          <cell r="V1906">
            <v>3511</v>
          </cell>
          <cell r="W1906">
            <v>2973</v>
          </cell>
          <cell r="X1906">
            <v>2281</v>
          </cell>
          <cell r="Y1906">
            <v>2332</v>
          </cell>
          <cell r="Z1906">
            <v>1505</v>
          </cell>
          <cell r="AA1906">
            <v>1590</v>
          </cell>
          <cell r="AB1906">
            <v>1417</v>
          </cell>
          <cell r="AC1906">
            <v>1504</v>
          </cell>
          <cell r="AD1906">
            <v>1311</v>
          </cell>
          <cell r="AE1906">
            <v>2034</v>
          </cell>
        </row>
        <row r="1907">
          <cell r="E1907" t="str">
            <v>NE Industrial Motor Gasoline</v>
          </cell>
          <cell r="F1907">
            <v>4989</v>
          </cell>
          <cell r="G1907">
            <v>4939</v>
          </cell>
          <cell r="H1907">
            <v>4332</v>
          </cell>
          <cell r="I1907">
            <v>3642</v>
          </cell>
          <cell r="J1907">
            <v>3840</v>
          </cell>
          <cell r="K1907">
            <v>3962</v>
          </cell>
          <cell r="L1907">
            <v>4033</v>
          </cell>
          <cell r="M1907">
            <v>4223</v>
          </cell>
          <cell r="N1907">
            <v>5460</v>
          </cell>
          <cell r="O1907">
            <v>3575</v>
          </cell>
          <cell r="P1907">
            <v>3307</v>
          </cell>
          <cell r="Q1907">
            <v>4967</v>
          </cell>
          <cell r="R1907">
            <v>5373</v>
          </cell>
          <cell r="S1907">
            <v>5649</v>
          </cell>
          <cell r="T1907">
            <v>6785</v>
          </cell>
          <cell r="U1907">
            <v>6499</v>
          </cell>
          <cell r="V1907">
            <v>6639</v>
          </cell>
          <cell r="W1907">
            <v>3707</v>
          </cell>
          <cell r="X1907">
            <v>2357</v>
          </cell>
          <cell r="Y1907">
            <v>2475</v>
          </cell>
          <cell r="Z1907">
            <v>3239</v>
          </cell>
          <cell r="AA1907">
            <v>3290</v>
          </cell>
          <cell r="AB1907">
            <v>2896</v>
          </cell>
          <cell r="AC1907">
            <v>2786</v>
          </cell>
          <cell r="AD1907">
            <v>2389</v>
          </cell>
          <cell r="AE1907">
            <v>3566</v>
          </cell>
        </row>
        <row r="1908">
          <cell r="E1908" t="str">
            <v>NH Industrial Motor Gasoline</v>
          </cell>
          <cell r="F1908">
            <v>289</v>
          </cell>
          <cell r="G1908">
            <v>261</v>
          </cell>
          <cell r="H1908">
            <v>266</v>
          </cell>
          <cell r="I1908">
            <v>474</v>
          </cell>
          <cell r="J1908">
            <v>519</v>
          </cell>
          <cell r="K1908">
            <v>566</v>
          </cell>
          <cell r="L1908">
            <v>563</v>
          </cell>
          <cell r="M1908">
            <v>603</v>
          </cell>
          <cell r="N1908">
            <v>386</v>
          </cell>
          <cell r="O1908">
            <v>789</v>
          </cell>
          <cell r="P1908">
            <v>841</v>
          </cell>
          <cell r="Q1908">
            <v>1555</v>
          </cell>
          <cell r="R1908">
            <v>1657</v>
          </cell>
          <cell r="S1908">
            <v>1791</v>
          </cell>
          <cell r="T1908">
            <v>1893</v>
          </cell>
          <cell r="U1908">
            <v>1815</v>
          </cell>
          <cell r="V1908">
            <v>1871</v>
          </cell>
          <cell r="W1908">
            <v>971</v>
          </cell>
          <cell r="X1908">
            <v>776</v>
          </cell>
          <cell r="Y1908">
            <v>743</v>
          </cell>
          <cell r="Z1908">
            <v>919</v>
          </cell>
          <cell r="AA1908">
            <v>950</v>
          </cell>
          <cell r="AB1908">
            <v>922</v>
          </cell>
          <cell r="AC1908">
            <v>959</v>
          </cell>
          <cell r="AD1908">
            <v>747</v>
          </cell>
          <cell r="AE1908">
            <v>899</v>
          </cell>
        </row>
        <row r="1909">
          <cell r="E1909" t="str">
            <v>NJ Industrial Motor Gasoline</v>
          </cell>
          <cell r="F1909">
            <v>2414</v>
          </cell>
          <cell r="G1909">
            <v>2208</v>
          </cell>
          <cell r="H1909">
            <v>2223</v>
          </cell>
          <cell r="I1909">
            <v>2834</v>
          </cell>
          <cell r="J1909">
            <v>2910</v>
          </cell>
          <cell r="K1909">
            <v>3141</v>
          </cell>
          <cell r="L1909">
            <v>3114</v>
          </cell>
          <cell r="M1909">
            <v>3276</v>
          </cell>
          <cell r="N1909">
            <v>2653</v>
          </cell>
          <cell r="O1909">
            <v>1264</v>
          </cell>
          <cell r="P1909">
            <v>1353</v>
          </cell>
          <cell r="Q1909">
            <v>5014</v>
          </cell>
          <cell r="R1909">
            <v>5168</v>
          </cell>
          <cell r="S1909">
            <v>5590</v>
          </cell>
          <cell r="T1909">
            <v>6297</v>
          </cell>
          <cell r="U1909">
            <v>5476</v>
          </cell>
          <cell r="V1909">
            <v>5692</v>
          </cell>
          <cell r="W1909">
            <v>6059</v>
          </cell>
          <cell r="X1909">
            <v>4883</v>
          </cell>
          <cell r="Y1909">
            <v>4643</v>
          </cell>
          <cell r="Z1909">
            <v>5748</v>
          </cell>
          <cell r="AA1909">
            <v>5624</v>
          </cell>
          <cell r="AB1909">
            <v>5503</v>
          </cell>
          <cell r="AC1909">
            <v>5579</v>
          </cell>
          <cell r="AD1909">
            <v>4308</v>
          </cell>
          <cell r="AE1909">
            <v>6293</v>
          </cell>
        </row>
        <row r="1910">
          <cell r="E1910" t="str">
            <v>NM Industrial Motor Gasoline</v>
          </cell>
          <cell r="F1910">
            <v>1735</v>
          </cell>
          <cell r="G1910">
            <v>1896</v>
          </cell>
          <cell r="H1910">
            <v>1725</v>
          </cell>
          <cell r="I1910">
            <v>2936</v>
          </cell>
          <cell r="J1910">
            <v>3141</v>
          </cell>
          <cell r="K1910">
            <v>3409</v>
          </cell>
          <cell r="L1910">
            <v>3435</v>
          </cell>
          <cell r="M1910">
            <v>3614</v>
          </cell>
          <cell r="N1910">
            <v>2590</v>
          </cell>
          <cell r="O1910">
            <v>1783</v>
          </cell>
          <cell r="P1910">
            <v>1802</v>
          </cell>
          <cell r="Q1910">
            <v>3286</v>
          </cell>
          <cell r="R1910">
            <v>3240</v>
          </cell>
          <cell r="S1910">
            <v>3465</v>
          </cell>
          <cell r="T1910">
            <v>3929</v>
          </cell>
          <cell r="U1910">
            <v>3787</v>
          </cell>
          <cell r="V1910">
            <v>3894</v>
          </cell>
          <cell r="W1910">
            <v>2638</v>
          </cell>
          <cell r="X1910">
            <v>2403</v>
          </cell>
          <cell r="Y1910">
            <v>2312</v>
          </cell>
          <cell r="Z1910">
            <v>2052</v>
          </cell>
          <cell r="AA1910">
            <v>2055</v>
          </cell>
          <cell r="AB1910">
            <v>1939</v>
          </cell>
          <cell r="AC1910">
            <v>1995</v>
          </cell>
          <cell r="AD1910">
            <v>1733</v>
          </cell>
          <cell r="AE1910">
            <v>2876</v>
          </cell>
        </row>
        <row r="1911">
          <cell r="E1911" t="str">
            <v>NV Industrial Motor Gasoline</v>
          </cell>
          <cell r="F1911">
            <v>894</v>
          </cell>
          <cell r="G1911">
            <v>939</v>
          </cell>
          <cell r="H1911">
            <v>903</v>
          </cell>
          <cell r="I1911">
            <v>733</v>
          </cell>
          <cell r="J1911">
            <v>997</v>
          </cell>
          <cell r="K1911">
            <v>1051</v>
          </cell>
          <cell r="L1911">
            <v>1077</v>
          </cell>
          <cell r="M1911">
            <v>1562</v>
          </cell>
          <cell r="N1911">
            <v>2264</v>
          </cell>
          <cell r="O1911">
            <v>698</v>
          </cell>
          <cell r="P1911">
            <v>580</v>
          </cell>
          <cell r="Q1911">
            <v>2375</v>
          </cell>
          <cell r="R1911">
            <v>2463</v>
          </cell>
          <cell r="S1911">
            <v>2617</v>
          </cell>
          <cell r="T1911">
            <v>2956</v>
          </cell>
          <cell r="U1911">
            <v>3193</v>
          </cell>
          <cell r="V1911">
            <v>3214</v>
          </cell>
          <cell r="W1911">
            <v>1613</v>
          </cell>
          <cell r="X1911">
            <v>2144</v>
          </cell>
          <cell r="Y1911">
            <v>2027</v>
          </cell>
          <cell r="Z1911">
            <v>1606</v>
          </cell>
          <cell r="AA1911">
            <v>1464</v>
          </cell>
          <cell r="AB1911">
            <v>1542</v>
          </cell>
          <cell r="AC1911">
            <v>1522</v>
          </cell>
          <cell r="AD1911">
            <v>1847</v>
          </cell>
          <cell r="AE1911">
            <v>2244</v>
          </cell>
        </row>
        <row r="1912">
          <cell r="E1912" t="str">
            <v>NY Industrial Motor Gasoline</v>
          </cell>
          <cell r="F1912">
            <v>6016</v>
          </cell>
          <cell r="G1912">
            <v>5764</v>
          </cell>
          <cell r="H1912">
            <v>5829</v>
          </cell>
          <cell r="I1912">
            <v>5149</v>
          </cell>
          <cell r="J1912">
            <v>5646</v>
          </cell>
          <cell r="K1912">
            <v>5875</v>
          </cell>
          <cell r="L1912">
            <v>5812</v>
          </cell>
          <cell r="M1912">
            <v>6120</v>
          </cell>
          <cell r="N1912">
            <v>5373</v>
          </cell>
          <cell r="O1912">
            <v>4688</v>
          </cell>
          <cell r="P1912">
            <v>4853</v>
          </cell>
          <cell r="Q1912">
            <v>9079</v>
          </cell>
          <cell r="R1912">
            <v>10337</v>
          </cell>
          <cell r="S1912">
            <v>10990</v>
          </cell>
          <cell r="T1912">
            <v>11157</v>
          </cell>
          <cell r="U1912">
            <v>11507</v>
          </cell>
          <cell r="V1912">
            <v>12595</v>
          </cell>
          <cell r="W1912">
            <v>11154</v>
          </cell>
          <cell r="X1912">
            <v>8667</v>
          </cell>
          <cell r="Y1912">
            <v>8338</v>
          </cell>
          <cell r="Z1912">
            <v>11861</v>
          </cell>
          <cell r="AA1912">
            <v>7925</v>
          </cell>
          <cell r="AB1912">
            <v>11475</v>
          </cell>
          <cell r="AC1912">
            <v>11469</v>
          </cell>
          <cell r="AD1912">
            <v>10593</v>
          </cell>
          <cell r="AE1912">
            <v>13769</v>
          </cell>
        </row>
        <row r="1913">
          <cell r="E1913" t="str">
            <v>OH Industrial Motor Gasoline</v>
          </cell>
          <cell r="F1913">
            <v>5111</v>
          </cell>
          <cell r="G1913">
            <v>5061</v>
          </cell>
          <cell r="H1913">
            <v>14675</v>
          </cell>
          <cell r="I1913">
            <v>5876</v>
          </cell>
          <cell r="J1913">
            <v>5748</v>
          </cell>
          <cell r="K1913">
            <v>6262</v>
          </cell>
          <cell r="L1913">
            <v>6278</v>
          </cell>
          <cell r="M1913">
            <v>6421</v>
          </cell>
          <cell r="N1913">
            <v>6838</v>
          </cell>
          <cell r="O1913">
            <v>5869</v>
          </cell>
          <cell r="P1913">
            <v>3687</v>
          </cell>
          <cell r="Q1913">
            <v>9770</v>
          </cell>
          <cell r="R1913">
            <v>10296</v>
          </cell>
          <cell r="S1913">
            <v>10917</v>
          </cell>
          <cell r="T1913">
            <v>12523</v>
          </cell>
          <cell r="U1913">
            <v>12209</v>
          </cell>
          <cell r="V1913">
            <v>12666</v>
          </cell>
          <cell r="W1913">
            <v>9961</v>
          </cell>
          <cell r="X1913">
            <v>7879</v>
          </cell>
          <cell r="Y1913">
            <v>7605</v>
          </cell>
          <cell r="Z1913">
            <v>7122</v>
          </cell>
          <cell r="AA1913">
            <v>7957</v>
          </cell>
          <cell r="AB1913">
            <v>7950</v>
          </cell>
          <cell r="AC1913">
            <v>8160</v>
          </cell>
          <cell r="AD1913">
            <v>5086</v>
          </cell>
          <cell r="AE1913">
            <v>8037</v>
          </cell>
        </row>
        <row r="1914">
          <cell r="E1914" t="str">
            <v>OK Industrial Motor Gasoline</v>
          </cell>
          <cell r="F1914">
            <v>4381</v>
          </cell>
          <cell r="G1914">
            <v>4700</v>
          </cell>
          <cell r="H1914">
            <v>4364</v>
          </cell>
          <cell r="I1914">
            <v>5368</v>
          </cell>
          <cell r="J1914">
            <v>5802</v>
          </cell>
          <cell r="K1914">
            <v>6173</v>
          </cell>
          <cell r="L1914">
            <v>6345</v>
          </cell>
          <cell r="M1914">
            <v>6507</v>
          </cell>
          <cell r="N1914">
            <v>6881</v>
          </cell>
          <cell r="O1914">
            <v>3578</v>
          </cell>
          <cell r="P1914">
            <v>3497</v>
          </cell>
          <cell r="Q1914">
            <v>6610</v>
          </cell>
          <cell r="R1914">
            <v>7286</v>
          </cell>
          <cell r="S1914">
            <v>7503</v>
          </cell>
          <cell r="T1914">
            <v>8794</v>
          </cell>
          <cell r="U1914">
            <v>8265</v>
          </cell>
          <cell r="V1914">
            <v>8734</v>
          </cell>
          <cell r="W1914">
            <v>6543</v>
          </cell>
          <cell r="X1914">
            <v>5626</v>
          </cell>
          <cell r="Y1914">
            <v>5650</v>
          </cell>
          <cell r="Z1914">
            <v>4231</v>
          </cell>
          <cell r="AA1914">
            <v>4300</v>
          </cell>
          <cell r="AB1914">
            <v>4224</v>
          </cell>
          <cell r="AC1914">
            <v>4666</v>
          </cell>
          <cell r="AD1914">
            <v>3639</v>
          </cell>
          <cell r="AE1914">
            <v>4503</v>
          </cell>
        </row>
        <row r="1915">
          <cell r="E1915" t="str">
            <v>OR Industrial Motor Gasoline</v>
          </cell>
          <cell r="F1915">
            <v>2235</v>
          </cell>
          <cell r="G1915">
            <v>2571</v>
          </cell>
          <cell r="H1915">
            <v>1332</v>
          </cell>
          <cell r="I1915">
            <v>2364</v>
          </cell>
          <cell r="J1915">
            <v>2607</v>
          </cell>
          <cell r="K1915">
            <v>2678</v>
          </cell>
          <cell r="L1915">
            <v>2951</v>
          </cell>
          <cell r="M1915">
            <v>3047</v>
          </cell>
          <cell r="N1915">
            <v>3611</v>
          </cell>
          <cell r="O1915">
            <v>2066</v>
          </cell>
          <cell r="P1915">
            <v>2100</v>
          </cell>
          <cell r="Q1915">
            <v>4205</v>
          </cell>
          <cell r="R1915">
            <v>4485</v>
          </cell>
          <cell r="S1915">
            <v>4575</v>
          </cell>
          <cell r="T1915">
            <v>5412</v>
          </cell>
          <cell r="U1915">
            <v>5034</v>
          </cell>
          <cell r="V1915">
            <v>5285</v>
          </cell>
          <cell r="W1915">
            <v>4476</v>
          </cell>
          <cell r="X1915">
            <v>3618</v>
          </cell>
          <cell r="Y1915">
            <v>3498</v>
          </cell>
          <cell r="Z1915">
            <v>3941</v>
          </cell>
          <cell r="AA1915">
            <v>4943</v>
          </cell>
          <cell r="AB1915">
            <v>4104</v>
          </cell>
          <cell r="AC1915">
            <v>4393</v>
          </cell>
          <cell r="AD1915">
            <v>2566</v>
          </cell>
          <cell r="AE1915">
            <v>3268</v>
          </cell>
        </row>
        <row r="1916">
          <cell r="E1916" t="str">
            <v>PA Industrial Motor Gasoline</v>
          </cell>
          <cell r="F1916">
            <v>6201</v>
          </cell>
          <cell r="G1916">
            <v>6586</v>
          </cell>
          <cell r="H1916">
            <v>7051</v>
          </cell>
          <cell r="I1916">
            <v>5019</v>
          </cell>
          <cell r="J1916">
            <v>4749</v>
          </cell>
          <cell r="K1916">
            <v>4874</v>
          </cell>
          <cell r="L1916">
            <v>4459</v>
          </cell>
          <cell r="M1916">
            <v>4628</v>
          </cell>
          <cell r="N1916">
            <v>4548</v>
          </cell>
          <cell r="O1916">
            <v>3865</v>
          </cell>
          <cell r="P1916">
            <v>3664</v>
          </cell>
          <cell r="Q1916">
            <v>7107</v>
          </cell>
          <cell r="R1916">
            <v>7462</v>
          </cell>
          <cell r="S1916">
            <v>7857</v>
          </cell>
          <cell r="T1916">
            <v>9481</v>
          </cell>
          <cell r="U1916">
            <v>9567</v>
          </cell>
          <cell r="V1916">
            <v>10963</v>
          </cell>
          <cell r="W1916">
            <v>7947</v>
          </cell>
          <cell r="X1916">
            <v>4289</v>
          </cell>
          <cell r="Y1916">
            <v>4286</v>
          </cell>
          <cell r="Z1916">
            <v>10398</v>
          </cell>
          <cell r="AA1916">
            <v>6287</v>
          </cell>
          <cell r="AB1916">
            <v>10496</v>
          </cell>
          <cell r="AC1916">
            <v>10798</v>
          </cell>
          <cell r="AD1916">
            <v>8682</v>
          </cell>
          <cell r="AE1916">
            <v>7566</v>
          </cell>
        </row>
        <row r="1917">
          <cell r="E1917" t="str">
            <v>RI Industrial Motor Gasoline</v>
          </cell>
          <cell r="F1917">
            <v>182</v>
          </cell>
          <cell r="G1917">
            <v>138</v>
          </cell>
          <cell r="H1917">
            <v>138</v>
          </cell>
          <cell r="I1917">
            <v>257</v>
          </cell>
          <cell r="J1917">
            <v>254</v>
          </cell>
          <cell r="K1917">
            <v>282</v>
          </cell>
          <cell r="L1917">
            <v>246</v>
          </cell>
          <cell r="M1917">
            <v>266</v>
          </cell>
          <cell r="N1917">
            <v>233</v>
          </cell>
          <cell r="O1917">
            <v>128</v>
          </cell>
          <cell r="P1917">
            <v>174</v>
          </cell>
          <cell r="Q1917">
            <v>428</v>
          </cell>
          <cell r="R1917">
            <v>542</v>
          </cell>
          <cell r="S1917">
            <v>539</v>
          </cell>
          <cell r="T1917">
            <v>539</v>
          </cell>
          <cell r="U1917">
            <v>545</v>
          </cell>
          <cell r="V1917">
            <v>596</v>
          </cell>
          <cell r="W1917">
            <v>795</v>
          </cell>
          <cell r="X1917">
            <v>799</v>
          </cell>
          <cell r="Y1917">
            <v>755</v>
          </cell>
          <cell r="Z1917">
            <v>572</v>
          </cell>
          <cell r="AA1917">
            <v>559</v>
          </cell>
          <cell r="AB1917">
            <v>585</v>
          </cell>
          <cell r="AC1917">
            <v>612</v>
          </cell>
          <cell r="AD1917">
            <v>597</v>
          </cell>
          <cell r="AE1917">
            <v>602</v>
          </cell>
        </row>
        <row r="1918">
          <cell r="E1918" t="str">
            <v>SC Industrial Motor Gasoline</v>
          </cell>
          <cell r="F1918">
            <v>3694</v>
          </cell>
          <cell r="G1918">
            <v>3529</v>
          </cell>
          <cell r="H1918">
            <v>3762</v>
          </cell>
          <cell r="I1918">
            <v>2024</v>
          </cell>
          <cell r="J1918">
            <v>2167</v>
          </cell>
          <cell r="K1918">
            <v>2221</v>
          </cell>
          <cell r="L1918">
            <v>2357</v>
          </cell>
          <cell r="M1918">
            <v>2495</v>
          </cell>
          <cell r="N1918">
            <v>2023</v>
          </cell>
          <cell r="O1918">
            <v>1805</v>
          </cell>
          <cell r="P1918">
            <v>1734</v>
          </cell>
          <cell r="Q1918">
            <v>4236</v>
          </cell>
          <cell r="R1918">
            <v>4536</v>
          </cell>
          <cell r="S1918">
            <v>4793</v>
          </cell>
          <cell r="T1918">
            <v>5520</v>
          </cell>
          <cell r="U1918">
            <v>5370</v>
          </cell>
          <cell r="V1918">
            <v>5636</v>
          </cell>
          <cell r="W1918">
            <v>3675</v>
          </cell>
          <cell r="X1918">
            <v>3910</v>
          </cell>
          <cell r="Y1918">
            <v>3795</v>
          </cell>
          <cell r="Z1918">
            <v>2633</v>
          </cell>
          <cell r="AA1918">
            <v>2568</v>
          </cell>
          <cell r="AB1918">
            <v>2654</v>
          </cell>
          <cell r="AC1918">
            <v>2786</v>
          </cell>
          <cell r="AD1918">
            <v>2344</v>
          </cell>
          <cell r="AE1918">
            <v>3016</v>
          </cell>
        </row>
        <row r="1919">
          <cell r="E1919" t="str">
            <v>SD Industrial Motor Gasoline</v>
          </cell>
          <cell r="F1919">
            <v>2568</v>
          </cell>
          <cell r="G1919">
            <v>2542</v>
          </cell>
          <cell r="H1919">
            <v>2251</v>
          </cell>
          <cell r="I1919">
            <v>2822</v>
          </cell>
          <cell r="J1919">
            <v>2423</v>
          </cell>
          <cell r="K1919">
            <v>2784</v>
          </cell>
          <cell r="L1919">
            <v>2818</v>
          </cell>
          <cell r="M1919">
            <v>2951</v>
          </cell>
          <cell r="N1919">
            <v>2012</v>
          </cell>
          <cell r="O1919">
            <v>2326</v>
          </cell>
          <cell r="P1919">
            <v>2180</v>
          </cell>
          <cell r="Q1919">
            <v>3288</v>
          </cell>
          <cell r="R1919">
            <v>3268</v>
          </cell>
          <cell r="S1919">
            <v>3599</v>
          </cell>
          <cell r="T1919">
            <v>4314</v>
          </cell>
          <cell r="U1919">
            <v>4112</v>
          </cell>
          <cell r="V1919">
            <v>4388</v>
          </cell>
          <cell r="W1919">
            <v>2870</v>
          </cell>
          <cell r="X1919">
            <v>2058</v>
          </cell>
          <cell r="Y1919">
            <v>2142</v>
          </cell>
          <cell r="Z1919">
            <v>1642</v>
          </cell>
          <cell r="AA1919">
            <v>1656</v>
          </cell>
          <cell r="AB1919">
            <v>1567</v>
          </cell>
          <cell r="AC1919">
            <v>1601</v>
          </cell>
          <cell r="AD1919">
            <v>1497</v>
          </cell>
          <cell r="AE1919">
            <v>1434</v>
          </cell>
        </row>
        <row r="1920">
          <cell r="E1920" t="str">
            <v>TN Industrial Motor Gasoline</v>
          </cell>
          <cell r="F1920">
            <v>3064</v>
          </cell>
          <cell r="G1920">
            <v>2925</v>
          </cell>
          <cell r="H1920">
            <v>3019</v>
          </cell>
          <cell r="I1920">
            <v>3790</v>
          </cell>
          <cell r="J1920">
            <v>4108</v>
          </cell>
          <cell r="K1920">
            <v>4515</v>
          </cell>
          <cell r="L1920">
            <v>4645</v>
          </cell>
          <cell r="M1920">
            <v>4887</v>
          </cell>
          <cell r="N1920">
            <v>3288</v>
          </cell>
          <cell r="O1920">
            <v>2967</v>
          </cell>
          <cell r="P1920">
            <v>2925</v>
          </cell>
          <cell r="Q1920">
            <v>4976</v>
          </cell>
          <cell r="R1920">
            <v>4700</v>
          </cell>
          <cell r="S1920">
            <v>5098</v>
          </cell>
          <cell r="T1920">
            <v>6328</v>
          </cell>
          <cell r="U1920">
            <v>6299</v>
          </cell>
          <cell r="V1920">
            <v>7109</v>
          </cell>
          <cell r="W1920">
            <v>9618</v>
          </cell>
          <cell r="X1920">
            <v>7672</v>
          </cell>
          <cell r="Y1920">
            <v>7518</v>
          </cell>
          <cell r="Z1920">
            <v>4152</v>
          </cell>
          <cell r="AA1920">
            <v>4319</v>
          </cell>
          <cell r="AB1920">
            <v>4329</v>
          </cell>
          <cell r="AC1920">
            <v>4662</v>
          </cell>
          <cell r="AD1920">
            <v>3094</v>
          </cell>
          <cell r="AE1920">
            <v>5721</v>
          </cell>
        </row>
        <row r="1921">
          <cell r="E1921" t="str">
            <v>TX Industrial Motor Gasoline</v>
          </cell>
          <cell r="F1921">
            <v>22776</v>
          </cell>
          <cell r="G1921">
            <v>24258</v>
          </cell>
          <cell r="H1921">
            <v>22790</v>
          </cell>
          <cell r="I1921">
            <v>17987</v>
          </cell>
          <cell r="J1921">
            <v>19618</v>
          </cell>
          <cell r="K1921">
            <v>20582</v>
          </cell>
          <cell r="L1921">
            <v>21083</v>
          </cell>
          <cell r="M1921">
            <v>22090</v>
          </cell>
          <cell r="N1921">
            <v>25872</v>
          </cell>
          <cell r="O1921">
            <v>13039</v>
          </cell>
          <cell r="P1921">
            <v>13433</v>
          </cell>
          <cell r="Q1921">
            <v>24152</v>
          </cell>
          <cell r="R1921">
            <v>26082</v>
          </cell>
          <cell r="S1921">
            <v>27284</v>
          </cell>
          <cell r="T1921">
            <v>31325</v>
          </cell>
          <cell r="U1921">
            <v>29972</v>
          </cell>
          <cell r="V1921">
            <v>31646</v>
          </cell>
          <cell r="W1921">
            <v>23607</v>
          </cell>
          <cell r="X1921">
            <v>19823</v>
          </cell>
          <cell r="Y1921">
            <v>19393</v>
          </cell>
          <cell r="Z1921">
            <v>29201</v>
          </cell>
          <cell r="AA1921">
            <v>30583</v>
          </cell>
          <cell r="AB1921">
            <v>28352</v>
          </cell>
          <cell r="AC1921">
            <v>30867</v>
          </cell>
          <cell r="AD1921">
            <v>22714</v>
          </cell>
          <cell r="AE1921">
            <v>18655</v>
          </cell>
        </row>
        <row r="1922">
          <cell r="E1922" t="str">
            <v>US Industrial Motor Gasoline</v>
          </cell>
          <cell r="F1922">
            <v>185209</v>
          </cell>
          <cell r="G1922">
            <v>193321</v>
          </cell>
          <cell r="H1922">
            <v>194240</v>
          </cell>
          <cell r="I1922">
            <v>178783</v>
          </cell>
          <cell r="J1922">
            <v>192476</v>
          </cell>
          <cell r="K1922">
            <v>200227</v>
          </cell>
          <cell r="L1922">
            <v>199993</v>
          </cell>
          <cell r="M1922">
            <v>211929</v>
          </cell>
          <cell r="N1922">
            <v>199562</v>
          </cell>
          <cell r="O1922">
            <v>151739</v>
          </cell>
          <cell r="P1922">
            <v>150347</v>
          </cell>
          <cell r="Q1922">
            <v>295248</v>
          </cell>
          <cell r="R1922">
            <v>309141</v>
          </cell>
          <cell r="S1922">
            <v>323799</v>
          </cell>
          <cell r="T1922">
            <v>371291</v>
          </cell>
          <cell r="U1922">
            <v>354789</v>
          </cell>
          <cell r="V1922">
            <v>374443</v>
          </cell>
          <cell r="W1922">
            <v>302373</v>
          </cell>
          <cell r="X1922">
            <v>245608</v>
          </cell>
          <cell r="Y1922">
            <v>238122</v>
          </cell>
          <cell r="Z1922">
            <v>260089</v>
          </cell>
          <cell r="AA1922">
            <v>254534</v>
          </cell>
          <cell r="AB1922">
            <v>252379</v>
          </cell>
          <cell r="AC1922">
            <v>262671</v>
          </cell>
          <cell r="AD1922">
            <v>210048</v>
          </cell>
          <cell r="AE1922">
            <v>258320</v>
          </cell>
        </row>
        <row r="1923">
          <cell r="E1923" t="str">
            <v>UT Industrial Motor Gasoline</v>
          </cell>
          <cell r="F1923">
            <v>1042</v>
          </cell>
          <cell r="G1923">
            <v>1106</v>
          </cell>
          <cell r="H1923">
            <v>1080</v>
          </cell>
          <cell r="I1923">
            <v>1292</v>
          </cell>
          <cell r="J1923">
            <v>1651</v>
          </cell>
          <cell r="K1923">
            <v>1684</v>
          </cell>
          <cell r="L1923">
            <v>1726</v>
          </cell>
          <cell r="M1923">
            <v>1740</v>
          </cell>
          <cell r="N1923">
            <v>1292</v>
          </cell>
          <cell r="O1923">
            <v>1228</v>
          </cell>
          <cell r="P1923">
            <v>1253</v>
          </cell>
          <cell r="Q1923">
            <v>2606</v>
          </cell>
          <cell r="R1923">
            <v>2694</v>
          </cell>
          <cell r="S1923">
            <v>2864</v>
          </cell>
          <cell r="T1923">
            <v>3073</v>
          </cell>
          <cell r="U1923">
            <v>3049</v>
          </cell>
          <cell r="V1923">
            <v>3176</v>
          </cell>
          <cell r="W1923">
            <v>2700</v>
          </cell>
          <cell r="X1923">
            <v>2486</v>
          </cell>
          <cell r="Y1923">
            <v>2390</v>
          </cell>
          <cell r="Z1923">
            <v>1860</v>
          </cell>
          <cell r="AA1923">
            <v>1994</v>
          </cell>
          <cell r="AB1923">
            <v>1977</v>
          </cell>
          <cell r="AC1923">
            <v>1988</v>
          </cell>
          <cell r="AD1923">
            <v>1574</v>
          </cell>
          <cell r="AE1923">
            <v>2075</v>
          </cell>
        </row>
        <row r="1924">
          <cell r="E1924" t="str">
            <v>VA Industrial Motor Gasoline</v>
          </cell>
          <cell r="F1924">
            <v>3705</v>
          </cell>
          <cell r="G1924">
            <v>3526</v>
          </cell>
          <cell r="H1924">
            <v>3510</v>
          </cell>
          <cell r="I1924">
            <v>3321</v>
          </cell>
          <cell r="J1924">
            <v>3483</v>
          </cell>
          <cell r="K1924">
            <v>3748</v>
          </cell>
          <cell r="L1924">
            <v>3996</v>
          </cell>
          <cell r="M1924">
            <v>4175</v>
          </cell>
          <cell r="N1924">
            <v>4140</v>
          </cell>
          <cell r="O1924">
            <v>2978</v>
          </cell>
          <cell r="P1924">
            <v>2968</v>
          </cell>
          <cell r="Q1924">
            <v>7180</v>
          </cell>
          <cell r="R1924">
            <v>7253</v>
          </cell>
          <cell r="S1924">
            <v>7272</v>
          </cell>
          <cell r="T1924">
            <v>9057</v>
          </cell>
          <cell r="U1924">
            <v>8519</v>
          </cell>
          <cell r="V1924">
            <v>8993</v>
          </cell>
          <cell r="W1924">
            <v>5574</v>
          </cell>
          <cell r="X1924">
            <v>4186</v>
          </cell>
          <cell r="Y1924">
            <v>4129</v>
          </cell>
          <cell r="Z1924">
            <v>4931</v>
          </cell>
          <cell r="AA1924">
            <v>4817</v>
          </cell>
          <cell r="AB1924">
            <v>4857</v>
          </cell>
          <cell r="AC1924">
            <v>5067</v>
          </cell>
          <cell r="AD1924">
            <v>4855</v>
          </cell>
          <cell r="AE1924">
            <v>3773</v>
          </cell>
        </row>
        <row r="1925">
          <cell r="E1925" t="str">
            <v>VT Industrial Motor Gasoline</v>
          </cell>
          <cell r="F1925">
            <v>425</v>
          </cell>
          <cell r="G1925">
            <v>463</v>
          </cell>
          <cell r="H1925">
            <v>472</v>
          </cell>
          <cell r="I1925">
            <v>396</v>
          </cell>
          <cell r="J1925">
            <v>440</v>
          </cell>
          <cell r="K1925">
            <v>462</v>
          </cell>
          <cell r="L1925">
            <v>472</v>
          </cell>
          <cell r="M1925">
            <v>497</v>
          </cell>
          <cell r="N1925">
            <v>395</v>
          </cell>
          <cell r="O1925">
            <v>430</v>
          </cell>
          <cell r="P1925">
            <v>410</v>
          </cell>
          <cell r="Q1925">
            <v>885</v>
          </cell>
          <cell r="R1925">
            <v>933</v>
          </cell>
          <cell r="S1925">
            <v>1091</v>
          </cell>
          <cell r="T1925">
            <v>1232</v>
          </cell>
          <cell r="U1925">
            <v>1222</v>
          </cell>
          <cell r="V1925">
            <v>1369</v>
          </cell>
          <cell r="W1925">
            <v>1021</v>
          </cell>
          <cell r="X1925">
            <v>591</v>
          </cell>
          <cell r="Y1925">
            <v>582</v>
          </cell>
          <cell r="Z1925">
            <v>755</v>
          </cell>
          <cell r="AA1925">
            <v>754</v>
          </cell>
          <cell r="AB1925">
            <v>644</v>
          </cell>
          <cell r="AC1925">
            <v>651</v>
          </cell>
          <cell r="AD1925">
            <v>627</v>
          </cell>
          <cell r="AE1925">
            <v>483</v>
          </cell>
        </row>
        <row r="1926">
          <cell r="E1926" t="str">
            <v>WA Industrial Motor Gasoline</v>
          </cell>
          <cell r="F1926">
            <v>3456</v>
          </cell>
          <cell r="G1926">
            <v>4170</v>
          </cell>
          <cell r="H1926">
            <v>4235</v>
          </cell>
          <cell r="I1926">
            <v>2751</v>
          </cell>
          <cell r="J1926">
            <v>2783</v>
          </cell>
          <cell r="K1926">
            <v>2895</v>
          </cell>
          <cell r="L1926">
            <v>2946</v>
          </cell>
          <cell r="M1926">
            <v>3094</v>
          </cell>
          <cell r="N1926">
            <v>2562</v>
          </cell>
          <cell r="O1926">
            <v>2638</v>
          </cell>
          <cell r="P1926">
            <v>2778</v>
          </cell>
          <cell r="Q1926">
            <v>5422</v>
          </cell>
          <cell r="R1926">
            <v>5746</v>
          </cell>
          <cell r="S1926">
            <v>5800</v>
          </cell>
          <cell r="T1926">
            <v>6617</v>
          </cell>
          <cell r="U1926">
            <v>6556</v>
          </cell>
          <cell r="V1926">
            <v>6804</v>
          </cell>
          <cell r="W1926">
            <v>4993</v>
          </cell>
          <cell r="X1926">
            <v>4491</v>
          </cell>
          <cell r="Y1926">
            <v>4325</v>
          </cell>
          <cell r="Z1926">
            <v>5657</v>
          </cell>
          <cell r="AA1926">
            <v>5730</v>
          </cell>
          <cell r="AB1926">
            <v>5597</v>
          </cell>
          <cell r="AC1926">
            <v>5764</v>
          </cell>
          <cell r="AD1926">
            <v>5157</v>
          </cell>
          <cell r="AE1926">
            <v>5066</v>
          </cell>
        </row>
        <row r="1927">
          <cell r="E1927" t="str">
            <v>WI Industrial Motor Gasoline</v>
          </cell>
          <cell r="F1927">
            <v>4096</v>
          </cell>
          <cell r="G1927">
            <v>5236</v>
          </cell>
          <cell r="H1927">
            <v>4287</v>
          </cell>
          <cell r="I1927">
            <v>4316</v>
          </cell>
          <cell r="J1927">
            <v>4783</v>
          </cell>
          <cell r="K1927">
            <v>4872</v>
          </cell>
          <cell r="L1927">
            <v>4803</v>
          </cell>
          <cell r="M1927">
            <v>4765</v>
          </cell>
          <cell r="N1927">
            <v>3488</v>
          </cell>
          <cell r="O1927">
            <v>3925</v>
          </cell>
          <cell r="P1927">
            <v>4069</v>
          </cell>
          <cell r="Q1927">
            <v>6184</v>
          </cell>
          <cell r="R1927">
            <v>6696</v>
          </cell>
          <cell r="S1927">
            <v>6884</v>
          </cell>
          <cell r="T1927">
            <v>8735</v>
          </cell>
          <cell r="U1927">
            <v>8887</v>
          </cell>
          <cell r="V1927">
            <v>10058</v>
          </cell>
          <cell r="W1927">
            <v>8647</v>
          </cell>
          <cell r="X1927">
            <v>4911</v>
          </cell>
          <cell r="Y1927">
            <v>5051</v>
          </cell>
          <cell r="Z1927">
            <v>5292</v>
          </cell>
          <cell r="AA1927">
            <v>5406</v>
          </cell>
          <cell r="AB1927">
            <v>5118</v>
          </cell>
          <cell r="AC1927">
            <v>5153</v>
          </cell>
          <cell r="AD1927">
            <v>3826</v>
          </cell>
          <cell r="AE1927">
            <v>5214</v>
          </cell>
        </row>
        <row r="1928">
          <cell r="E1928" t="str">
            <v>WV Industrial Motor Gasoline</v>
          </cell>
          <cell r="F1928">
            <v>1310</v>
          </cell>
          <cell r="G1928">
            <v>1361</v>
          </cell>
          <cell r="H1928">
            <v>1311</v>
          </cell>
          <cell r="I1928">
            <v>842</v>
          </cell>
          <cell r="J1928">
            <v>949</v>
          </cell>
          <cell r="K1928">
            <v>1012</v>
          </cell>
          <cell r="L1928">
            <v>984</v>
          </cell>
          <cell r="M1928">
            <v>1039</v>
          </cell>
          <cell r="N1928">
            <v>1178</v>
          </cell>
          <cell r="O1928">
            <v>976</v>
          </cell>
          <cell r="P1928">
            <v>1042</v>
          </cell>
          <cell r="Q1928">
            <v>1650</v>
          </cell>
          <cell r="R1928">
            <v>1677</v>
          </cell>
          <cell r="S1928">
            <v>1815</v>
          </cell>
          <cell r="T1928">
            <v>2147</v>
          </cell>
          <cell r="U1928">
            <v>2041</v>
          </cell>
          <cell r="V1928">
            <v>2203</v>
          </cell>
          <cell r="W1928">
            <v>1799</v>
          </cell>
          <cell r="X1928">
            <v>1451</v>
          </cell>
          <cell r="Y1928">
            <v>1420</v>
          </cell>
          <cell r="Z1928">
            <v>986</v>
          </cell>
          <cell r="AA1928">
            <v>970</v>
          </cell>
          <cell r="AB1928">
            <v>968</v>
          </cell>
          <cell r="AC1928">
            <v>1003</v>
          </cell>
          <cell r="AD1928">
            <v>798</v>
          </cell>
          <cell r="AE1928">
            <v>1430</v>
          </cell>
        </row>
        <row r="1929">
          <cell r="E1929" t="str">
            <v>WY Industrial Motor Gasoline</v>
          </cell>
          <cell r="F1929">
            <v>2191</v>
          </cell>
          <cell r="G1929">
            <v>2636</v>
          </cell>
          <cell r="H1929">
            <v>2573</v>
          </cell>
          <cell r="I1929">
            <v>2023</v>
          </cell>
          <cell r="J1929">
            <v>2177</v>
          </cell>
          <cell r="K1929">
            <v>2312</v>
          </cell>
          <cell r="L1929">
            <v>2355</v>
          </cell>
          <cell r="M1929">
            <v>2453</v>
          </cell>
          <cell r="N1929">
            <v>1300</v>
          </cell>
          <cell r="O1929">
            <v>1233</v>
          </cell>
          <cell r="P1929">
            <v>1253</v>
          </cell>
          <cell r="Q1929">
            <v>2222</v>
          </cell>
          <cell r="R1929">
            <v>2348</v>
          </cell>
          <cell r="S1929">
            <v>2479</v>
          </cell>
          <cell r="T1929">
            <v>2768</v>
          </cell>
          <cell r="U1929">
            <v>2559</v>
          </cell>
          <cell r="V1929">
            <v>2661</v>
          </cell>
          <cell r="W1929">
            <v>1626</v>
          </cell>
          <cell r="X1929">
            <v>1443</v>
          </cell>
          <cell r="Y1929">
            <v>1423</v>
          </cell>
          <cell r="Z1929">
            <v>1119</v>
          </cell>
          <cell r="AA1929">
            <v>1023</v>
          </cell>
          <cell r="AB1929">
            <v>1065</v>
          </cell>
          <cell r="AC1929">
            <v>1077</v>
          </cell>
          <cell r="AD1929">
            <v>686</v>
          </cell>
          <cell r="AE1929">
            <v>1202</v>
          </cell>
        </row>
        <row r="1930">
          <cell r="E1930" t="str">
            <v>AK Industrial Misc. Petro Products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</row>
        <row r="1931">
          <cell r="E1931" t="str">
            <v>AL Industrial Misc. Petro Products</v>
          </cell>
          <cell r="F1931">
            <v>2554</v>
          </cell>
          <cell r="G1931">
            <v>2210</v>
          </cell>
          <cell r="H1931">
            <v>1449</v>
          </cell>
          <cell r="I1931">
            <v>1371</v>
          </cell>
          <cell r="J1931">
            <v>1532</v>
          </cell>
          <cell r="K1931">
            <v>1406</v>
          </cell>
          <cell r="L1931">
            <v>449</v>
          </cell>
          <cell r="M1931">
            <v>492</v>
          </cell>
          <cell r="N1931">
            <v>599</v>
          </cell>
          <cell r="O1931">
            <v>564</v>
          </cell>
          <cell r="P1931">
            <v>601</v>
          </cell>
          <cell r="Q1931">
            <v>3512</v>
          </cell>
          <cell r="R1931">
            <v>3772</v>
          </cell>
          <cell r="S1931">
            <v>3541</v>
          </cell>
          <cell r="T1931">
            <v>3189</v>
          </cell>
          <cell r="U1931">
            <v>3171</v>
          </cell>
          <cell r="V1931">
            <v>5586</v>
          </cell>
          <cell r="W1931">
            <v>5481</v>
          </cell>
          <cell r="X1931">
            <v>5832</v>
          </cell>
          <cell r="Y1931">
            <v>6234</v>
          </cell>
          <cell r="Z1931">
            <v>6517</v>
          </cell>
          <cell r="AA1931">
            <v>6765</v>
          </cell>
          <cell r="AB1931">
            <v>6635</v>
          </cell>
          <cell r="AC1931">
            <v>1452</v>
          </cell>
          <cell r="AD1931">
            <v>1550</v>
          </cell>
          <cell r="AE1931">
            <v>1602</v>
          </cell>
        </row>
        <row r="1932">
          <cell r="E1932" t="str">
            <v>AR Industrial Misc. Petro Products</v>
          </cell>
          <cell r="F1932">
            <v>228</v>
          </cell>
          <cell r="G1932">
            <v>302</v>
          </cell>
          <cell r="H1932">
            <v>198</v>
          </cell>
          <cell r="I1932">
            <v>188</v>
          </cell>
          <cell r="J1932">
            <v>210</v>
          </cell>
          <cell r="K1932">
            <v>192</v>
          </cell>
          <cell r="L1932">
            <v>1605</v>
          </cell>
          <cell r="M1932">
            <v>1762</v>
          </cell>
          <cell r="N1932">
            <v>2145</v>
          </cell>
          <cell r="O1932">
            <v>2017</v>
          </cell>
          <cell r="P1932">
            <v>2149</v>
          </cell>
          <cell r="Q1932">
            <v>1180</v>
          </cell>
          <cell r="R1932">
            <v>1268</v>
          </cell>
          <cell r="S1932">
            <v>1190</v>
          </cell>
          <cell r="T1932">
            <v>1072</v>
          </cell>
          <cell r="U1932">
            <v>1066</v>
          </cell>
          <cell r="V1932">
            <v>1089</v>
          </cell>
          <cell r="W1932">
            <v>1069</v>
          </cell>
          <cell r="X1932">
            <v>1137</v>
          </cell>
          <cell r="Y1932">
            <v>1215</v>
          </cell>
          <cell r="Z1932">
            <v>1271</v>
          </cell>
          <cell r="AA1932">
            <v>1319</v>
          </cell>
          <cell r="AB1932">
            <v>1294</v>
          </cell>
          <cell r="AC1932">
            <v>2042</v>
          </cell>
          <cell r="AD1932">
            <v>2180</v>
          </cell>
          <cell r="AE1932">
            <v>2254</v>
          </cell>
        </row>
        <row r="1933">
          <cell r="E1933" t="str">
            <v>AZ Industrial Misc. Petro Products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447</v>
          </cell>
          <cell r="M1933">
            <v>491</v>
          </cell>
          <cell r="N1933">
            <v>598</v>
          </cell>
          <cell r="O1933">
            <v>562</v>
          </cell>
          <cell r="P1933">
            <v>599</v>
          </cell>
          <cell r="Q1933">
            <v>114</v>
          </cell>
          <cell r="R1933">
            <v>122</v>
          </cell>
          <cell r="S1933">
            <v>115</v>
          </cell>
          <cell r="T1933">
            <v>103</v>
          </cell>
          <cell r="U1933">
            <v>103</v>
          </cell>
          <cell r="V1933">
            <v>204</v>
          </cell>
          <cell r="W1933">
            <v>200</v>
          </cell>
          <cell r="X1933">
            <v>213</v>
          </cell>
          <cell r="Y1933">
            <v>227</v>
          </cell>
          <cell r="Z1933">
            <v>238</v>
          </cell>
          <cell r="AA1933">
            <v>247</v>
          </cell>
          <cell r="AB1933">
            <v>242</v>
          </cell>
          <cell r="AC1933">
            <v>253</v>
          </cell>
          <cell r="AD1933">
            <v>270</v>
          </cell>
          <cell r="AE1933">
            <v>279</v>
          </cell>
        </row>
        <row r="1934">
          <cell r="E1934" t="str">
            <v>CA Industrial Misc. Petro Products</v>
          </cell>
          <cell r="F1934">
            <v>3288</v>
          </cell>
          <cell r="G1934">
            <v>2273</v>
          </cell>
          <cell r="H1934">
            <v>1490</v>
          </cell>
          <cell r="I1934">
            <v>1411</v>
          </cell>
          <cell r="J1934">
            <v>1577</v>
          </cell>
          <cell r="K1934">
            <v>1447</v>
          </cell>
          <cell r="L1934">
            <v>729</v>
          </cell>
          <cell r="M1934">
            <v>801</v>
          </cell>
          <cell r="N1934">
            <v>975</v>
          </cell>
          <cell r="O1934">
            <v>917</v>
          </cell>
          <cell r="P1934">
            <v>977</v>
          </cell>
          <cell r="Q1934">
            <v>1717</v>
          </cell>
          <cell r="R1934">
            <v>1844</v>
          </cell>
          <cell r="S1934">
            <v>1731</v>
          </cell>
          <cell r="T1934">
            <v>1559</v>
          </cell>
          <cell r="U1934">
            <v>1550</v>
          </cell>
          <cell r="V1934">
            <v>1107</v>
          </cell>
          <cell r="W1934">
            <v>1087</v>
          </cell>
          <cell r="X1934">
            <v>1156</v>
          </cell>
          <cell r="Y1934">
            <v>1236</v>
          </cell>
          <cell r="Z1934">
            <v>1292</v>
          </cell>
          <cell r="AA1934">
            <v>1341</v>
          </cell>
          <cell r="AB1934">
            <v>1315</v>
          </cell>
          <cell r="AC1934">
            <v>2787</v>
          </cell>
          <cell r="AD1934">
            <v>2976</v>
          </cell>
          <cell r="AE1934">
            <v>3076</v>
          </cell>
        </row>
        <row r="1935">
          <cell r="E1935" t="str">
            <v>CO Industrial Misc. Petro Products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48</v>
          </cell>
          <cell r="M1935">
            <v>53</v>
          </cell>
          <cell r="N1935">
            <v>64</v>
          </cell>
          <cell r="O1935">
            <v>60</v>
          </cell>
          <cell r="P1935">
            <v>64</v>
          </cell>
          <cell r="Q1935">
            <v>72</v>
          </cell>
          <cell r="R1935">
            <v>78</v>
          </cell>
          <cell r="S1935">
            <v>73</v>
          </cell>
          <cell r="T1935">
            <v>66</v>
          </cell>
          <cell r="U1935">
            <v>65</v>
          </cell>
          <cell r="V1935">
            <v>85</v>
          </cell>
          <cell r="W1935">
            <v>83</v>
          </cell>
          <cell r="X1935">
            <v>89</v>
          </cell>
          <cell r="Y1935">
            <v>95</v>
          </cell>
          <cell r="Z1935">
            <v>99</v>
          </cell>
          <cell r="AA1935">
            <v>103</v>
          </cell>
          <cell r="AB1935">
            <v>101</v>
          </cell>
          <cell r="AC1935">
            <v>258</v>
          </cell>
          <cell r="AD1935">
            <v>276</v>
          </cell>
          <cell r="AE1935">
            <v>285</v>
          </cell>
        </row>
        <row r="1936">
          <cell r="E1936" t="str">
            <v>CT Industrial Misc. Petro Products</v>
          </cell>
          <cell r="F1936">
            <v>565</v>
          </cell>
          <cell r="G1936">
            <v>707</v>
          </cell>
          <cell r="H1936">
            <v>464</v>
          </cell>
          <cell r="I1936">
            <v>439</v>
          </cell>
          <cell r="J1936">
            <v>490</v>
          </cell>
          <cell r="K1936">
            <v>450</v>
          </cell>
          <cell r="L1936">
            <v>1103</v>
          </cell>
          <cell r="M1936">
            <v>1211</v>
          </cell>
          <cell r="N1936">
            <v>1475</v>
          </cell>
          <cell r="O1936">
            <v>1387</v>
          </cell>
          <cell r="P1936">
            <v>1477</v>
          </cell>
          <cell r="Q1936">
            <v>230</v>
          </cell>
          <cell r="R1936">
            <v>247</v>
          </cell>
          <cell r="S1936">
            <v>232</v>
          </cell>
          <cell r="T1936">
            <v>209</v>
          </cell>
          <cell r="U1936">
            <v>208</v>
          </cell>
          <cell r="V1936">
            <v>380</v>
          </cell>
          <cell r="W1936">
            <v>373</v>
          </cell>
          <cell r="X1936">
            <v>397</v>
          </cell>
          <cell r="Y1936">
            <v>425</v>
          </cell>
          <cell r="Z1936">
            <v>444</v>
          </cell>
          <cell r="AA1936">
            <v>461</v>
          </cell>
          <cell r="AB1936">
            <v>452</v>
          </cell>
          <cell r="AC1936">
            <v>491</v>
          </cell>
          <cell r="AD1936">
            <v>525</v>
          </cell>
          <cell r="AE1936">
            <v>542</v>
          </cell>
        </row>
        <row r="1937">
          <cell r="E1937" t="str">
            <v>DC Industrial Misc. Petro Products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</row>
        <row r="1938">
          <cell r="E1938" t="str">
            <v>DE Industrial Misc. Petro Products</v>
          </cell>
          <cell r="F1938">
            <v>439</v>
          </cell>
          <cell r="G1938">
            <v>681</v>
          </cell>
          <cell r="H1938">
            <v>447</v>
          </cell>
          <cell r="I1938">
            <v>423</v>
          </cell>
          <cell r="J1938">
            <v>473</v>
          </cell>
          <cell r="K1938">
            <v>434</v>
          </cell>
          <cell r="L1938">
            <v>456</v>
          </cell>
          <cell r="M1938">
            <v>501</v>
          </cell>
          <cell r="N1938">
            <v>609</v>
          </cell>
          <cell r="O1938">
            <v>573</v>
          </cell>
          <cell r="P1938">
            <v>611</v>
          </cell>
          <cell r="Q1938">
            <v>571</v>
          </cell>
          <cell r="R1938">
            <v>613</v>
          </cell>
          <cell r="S1938">
            <v>576</v>
          </cell>
          <cell r="T1938">
            <v>518</v>
          </cell>
          <cell r="U1938">
            <v>516</v>
          </cell>
          <cell r="V1938">
            <v>195</v>
          </cell>
          <cell r="W1938">
            <v>192</v>
          </cell>
          <cell r="X1938">
            <v>204</v>
          </cell>
          <cell r="Y1938">
            <v>218</v>
          </cell>
          <cell r="Z1938">
            <v>228</v>
          </cell>
          <cell r="AA1938">
            <v>237</v>
          </cell>
          <cell r="AB1938">
            <v>232</v>
          </cell>
          <cell r="AC1938">
            <v>127</v>
          </cell>
          <cell r="AD1938">
            <v>135</v>
          </cell>
          <cell r="AE1938">
            <v>140</v>
          </cell>
        </row>
        <row r="1939">
          <cell r="E1939" t="str">
            <v>FL Industrial Misc. Petro Products</v>
          </cell>
          <cell r="F1939">
            <v>1606</v>
          </cell>
          <cell r="G1939">
            <v>1349</v>
          </cell>
          <cell r="H1939">
            <v>885</v>
          </cell>
          <cell r="I1939">
            <v>837</v>
          </cell>
          <cell r="J1939">
            <v>936</v>
          </cell>
          <cell r="K1939">
            <v>859</v>
          </cell>
          <cell r="L1939">
            <v>2729</v>
          </cell>
          <cell r="M1939">
            <v>2996</v>
          </cell>
          <cell r="N1939">
            <v>3647</v>
          </cell>
          <cell r="O1939">
            <v>3430</v>
          </cell>
          <cell r="P1939">
            <v>3653</v>
          </cell>
          <cell r="Q1939">
            <v>944</v>
          </cell>
          <cell r="R1939">
            <v>1014</v>
          </cell>
          <cell r="S1939">
            <v>952</v>
          </cell>
          <cell r="T1939">
            <v>857</v>
          </cell>
          <cell r="U1939">
            <v>852</v>
          </cell>
          <cell r="V1939">
            <v>348</v>
          </cell>
          <cell r="W1939">
            <v>341</v>
          </cell>
          <cell r="X1939">
            <v>363</v>
          </cell>
          <cell r="Y1939">
            <v>388</v>
          </cell>
          <cell r="Z1939">
            <v>406</v>
          </cell>
          <cell r="AA1939">
            <v>421</v>
          </cell>
          <cell r="AB1939">
            <v>413</v>
          </cell>
          <cell r="AC1939">
            <v>939</v>
          </cell>
          <cell r="AD1939">
            <v>1003</v>
          </cell>
          <cell r="AE1939">
            <v>1037</v>
          </cell>
        </row>
        <row r="1940">
          <cell r="E1940" t="str">
            <v>GA Industrial Misc. Petro Products</v>
          </cell>
          <cell r="F1940">
            <v>1872</v>
          </cell>
          <cell r="G1940">
            <v>3528</v>
          </cell>
          <cell r="H1940">
            <v>2313</v>
          </cell>
          <cell r="I1940">
            <v>2190</v>
          </cell>
          <cell r="J1940">
            <v>2447</v>
          </cell>
          <cell r="K1940">
            <v>2245</v>
          </cell>
          <cell r="L1940">
            <v>1438</v>
          </cell>
          <cell r="M1940">
            <v>1579</v>
          </cell>
          <cell r="N1940">
            <v>1922</v>
          </cell>
          <cell r="O1940">
            <v>1808</v>
          </cell>
          <cell r="P1940">
            <v>1926</v>
          </cell>
          <cell r="Q1940">
            <v>1868</v>
          </cell>
          <cell r="R1940">
            <v>2006</v>
          </cell>
          <cell r="S1940">
            <v>1883</v>
          </cell>
          <cell r="T1940">
            <v>1696</v>
          </cell>
          <cell r="U1940">
            <v>1686</v>
          </cell>
          <cell r="V1940">
            <v>1347</v>
          </cell>
          <cell r="W1940">
            <v>1321</v>
          </cell>
          <cell r="X1940">
            <v>1406</v>
          </cell>
          <cell r="Y1940">
            <v>1503</v>
          </cell>
          <cell r="Z1940">
            <v>1571</v>
          </cell>
          <cell r="AA1940">
            <v>1631</v>
          </cell>
          <cell r="AB1940">
            <v>1599</v>
          </cell>
          <cell r="AC1940">
            <v>1706</v>
          </cell>
          <cell r="AD1940">
            <v>1821</v>
          </cell>
          <cell r="AE1940">
            <v>1883</v>
          </cell>
        </row>
        <row r="1941">
          <cell r="E1941" t="str">
            <v>HI Industrial Misc. Petro Products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</row>
        <row r="1942">
          <cell r="E1942" t="str">
            <v>IA Industrial Misc. Petro Products</v>
          </cell>
          <cell r="F1942">
            <v>355</v>
          </cell>
          <cell r="G1942">
            <v>151</v>
          </cell>
          <cell r="H1942">
            <v>99</v>
          </cell>
          <cell r="I1942">
            <v>93</v>
          </cell>
          <cell r="J1942">
            <v>104</v>
          </cell>
          <cell r="K1942">
            <v>96</v>
          </cell>
          <cell r="L1942">
            <v>552</v>
          </cell>
          <cell r="M1942">
            <v>606</v>
          </cell>
          <cell r="N1942">
            <v>737</v>
          </cell>
          <cell r="O1942">
            <v>693</v>
          </cell>
          <cell r="P1942">
            <v>739</v>
          </cell>
          <cell r="Q1942">
            <v>448</v>
          </cell>
          <cell r="R1942">
            <v>481</v>
          </cell>
          <cell r="S1942">
            <v>452</v>
          </cell>
          <cell r="T1942">
            <v>407</v>
          </cell>
          <cell r="U1942">
            <v>404</v>
          </cell>
          <cell r="V1942">
            <v>527</v>
          </cell>
          <cell r="W1942">
            <v>517</v>
          </cell>
          <cell r="X1942">
            <v>550</v>
          </cell>
          <cell r="Y1942">
            <v>588</v>
          </cell>
          <cell r="Z1942">
            <v>615</v>
          </cell>
          <cell r="AA1942">
            <v>638</v>
          </cell>
          <cell r="AB1942">
            <v>626</v>
          </cell>
          <cell r="AC1942">
            <v>1333</v>
          </cell>
          <cell r="AD1942">
            <v>1423</v>
          </cell>
          <cell r="AE1942">
            <v>1471</v>
          </cell>
        </row>
        <row r="1943">
          <cell r="E1943" t="str">
            <v>ID Industrial Misc. Petro Products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125</v>
          </cell>
          <cell r="AD1943">
            <v>134</v>
          </cell>
          <cell r="AE1943">
            <v>138</v>
          </cell>
        </row>
        <row r="1944">
          <cell r="E1944" t="str">
            <v>IL Industrial Misc. Petro Products</v>
          </cell>
          <cell r="F1944">
            <v>5389</v>
          </cell>
          <cell r="G1944">
            <v>7780</v>
          </cell>
          <cell r="H1944">
            <v>5101</v>
          </cell>
          <cell r="I1944">
            <v>4828</v>
          </cell>
          <cell r="J1944">
            <v>5396</v>
          </cell>
          <cell r="K1944">
            <v>4951</v>
          </cell>
          <cell r="L1944">
            <v>2488</v>
          </cell>
          <cell r="M1944">
            <v>2731</v>
          </cell>
          <cell r="N1944">
            <v>3325</v>
          </cell>
          <cell r="O1944">
            <v>3127</v>
          </cell>
          <cell r="P1944">
            <v>3331</v>
          </cell>
          <cell r="Q1944">
            <v>3477</v>
          </cell>
          <cell r="R1944">
            <v>3735</v>
          </cell>
          <cell r="S1944">
            <v>3506</v>
          </cell>
          <cell r="T1944">
            <v>3157</v>
          </cell>
          <cell r="U1944">
            <v>3139</v>
          </cell>
          <cell r="V1944">
            <v>2741</v>
          </cell>
          <cell r="W1944">
            <v>2689</v>
          </cell>
          <cell r="X1944">
            <v>2862</v>
          </cell>
          <cell r="Y1944">
            <v>3059</v>
          </cell>
          <cell r="Z1944">
            <v>3197</v>
          </cell>
          <cell r="AA1944">
            <v>3319</v>
          </cell>
          <cell r="AB1944">
            <v>3255</v>
          </cell>
          <cell r="AC1944">
            <v>3157</v>
          </cell>
          <cell r="AD1944">
            <v>3370</v>
          </cell>
          <cell r="AE1944">
            <v>3484</v>
          </cell>
        </row>
        <row r="1945">
          <cell r="E1945" t="str">
            <v>IN Industrial Misc. Petro Products</v>
          </cell>
          <cell r="F1945">
            <v>1592</v>
          </cell>
          <cell r="G1945">
            <v>2723</v>
          </cell>
          <cell r="H1945">
            <v>1785</v>
          </cell>
          <cell r="I1945">
            <v>1690</v>
          </cell>
          <cell r="J1945">
            <v>1889</v>
          </cell>
          <cell r="K1945">
            <v>1733</v>
          </cell>
          <cell r="L1945">
            <v>2039</v>
          </cell>
          <cell r="M1945">
            <v>2239</v>
          </cell>
          <cell r="N1945">
            <v>2725</v>
          </cell>
          <cell r="O1945">
            <v>2563</v>
          </cell>
          <cell r="P1945">
            <v>2730</v>
          </cell>
          <cell r="Q1945">
            <v>1038</v>
          </cell>
          <cell r="R1945">
            <v>1115</v>
          </cell>
          <cell r="S1945">
            <v>1046</v>
          </cell>
          <cell r="T1945">
            <v>942</v>
          </cell>
          <cell r="U1945">
            <v>937</v>
          </cell>
          <cell r="V1945">
            <v>833</v>
          </cell>
          <cell r="W1945">
            <v>817</v>
          </cell>
          <cell r="X1945">
            <v>870</v>
          </cell>
          <cell r="Y1945">
            <v>929</v>
          </cell>
          <cell r="Z1945">
            <v>972</v>
          </cell>
          <cell r="AA1945">
            <v>1009</v>
          </cell>
          <cell r="AB1945">
            <v>989</v>
          </cell>
          <cell r="AC1945">
            <v>712</v>
          </cell>
          <cell r="AD1945">
            <v>760</v>
          </cell>
          <cell r="AE1945">
            <v>786</v>
          </cell>
        </row>
        <row r="1946">
          <cell r="E1946" t="str">
            <v>KS Industrial Misc. Petro Products</v>
          </cell>
          <cell r="F1946">
            <v>393</v>
          </cell>
          <cell r="G1946">
            <v>420</v>
          </cell>
          <cell r="H1946">
            <v>276</v>
          </cell>
          <cell r="I1946">
            <v>261</v>
          </cell>
          <cell r="J1946">
            <v>292</v>
          </cell>
          <cell r="K1946">
            <v>268</v>
          </cell>
          <cell r="L1946">
            <v>723</v>
          </cell>
          <cell r="M1946">
            <v>794</v>
          </cell>
          <cell r="N1946">
            <v>967</v>
          </cell>
          <cell r="O1946">
            <v>909</v>
          </cell>
          <cell r="P1946">
            <v>969</v>
          </cell>
          <cell r="Q1946">
            <v>745</v>
          </cell>
          <cell r="R1946">
            <v>801</v>
          </cell>
          <cell r="S1946">
            <v>752</v>
          </cell>
          <cell r="T1946">
            <v>677</v>
          </cell>
          <cell r="U1946">
            <v>673</v>
          </cell>
          <cell r="V1946">
            <v>256</v>
          </cell>
          <cell r="W1946">
            <v>251</v>
          </cell>
          <cell r="X1946">
            <v>267</v>
          </cell>
          <cell r="Y1946">
            <v>285</v>
          </cell>
          <cell r="Z1946">
            <v>298</v>
          </cell>
          <cell r="AA1946">
            <v>310</v>
          </cell>
          <cell r="AB1946">
            <v>304</v>
          </cell>
          <cell r="AC1946">
            <v>575</v>
          </cell>
          <cell r="AD1946">
            <v>614</v>
          </cell>
          <cell r="AE1946">
            <v>635</v>
          </cell>
        </row>
        <row r="1947">
          <cell r="E1947" t="str">
            <v>KY Industrial Misc. Petro Products</v>
          </cell>
          <cell r="F1947">
            <v>542</v>
          </cell>
          <cell r="G1947">
            <v>5597</v>
          </cell>
          <cell r="H1947">
            <v>3669</v>
          </cell>
          <cell r="I1947">
            <v>3473</v>
          </cell>
          <cell r="J1947">
            <v>3882</v>
          </cell>
          <cell r="K1947">
            <v>3562</v>
          </cell>
          <cell r="L1947">
            <v>5701</v>
          </cell>
          <cell r="M1947">
            <v>6259</v>
          </cell>
          <cell r="N1947">
            <v>7619</v>
          </cell>
          <cell r="O1947">
            <v>7166</v>
          </cell>
          <cell r="P1947">
            <v>7633</v>
          </cell>
          <cell r="Q1947">
            <v>2276</v>
          </cell>
          <cell r="R1947">
            <v>2445</v>
          </cell>
          <cell r="S1947">
            <v>2295</v>
          </cell>
          <cell r="T1947">
            <v>2067</v>
          </cell>
          <cell r="U1947">
            <v>2055</v>
          </cell>
          <cell r="V1947">
            <v>2630</v>
          </cell>
          <cell r="W1947">
            <v>2581</v>
          </cell>
          <cell r="X1947">
            <v>2746</v>
          </cell>
          <cell r="Y1947">
            <v>2935</v>
          </cell>
          <cell r="Z1947">
            <v>3068</v>
          </cell>
          <cell r="AA1947">
            <v>3185</v>
          </cell>
          <cell r="AB1947">
            <v>3124</v>
          </cell>
          <cell r="AC1947">
            <v>2661</v>
          </cell>
          <cell r="AD1947">
            <v>2841</v>
          </cell>
          <cell r="AE1947">
            <v>2937</v>
          </cell>
        </row>
        <row r="1948">
          <cell r="E1948" t="str">
            <v>LA Industrial Misc. Petro Products</v>
          </cell>
          <cell r="F1948">
            <v>22237</v>
          </cell>
          <cell r="G1948">
            <v>19387</v>
          </cell>
          <cell r="H1948">
            <v>12710</v>
          </cell>
          <cell r="I1948">
            <v>12031</v>
          </cell>
          <cell r="J1948">
            <v>13446</v>
          </cell>
          <cell r="K1948">
            <v>12337</v>
          </cell>
          <cell r="L1948">
            <v>2192</v>
          </cell>
          <cell r="M1948">
            <v>2406</v>
          </cell>
          <cell r="N1948">
            <v>2929</v>
          </cell>
          <cell r="O1948">
            <v>2755</v>
          </cell>
          <cell r="P1948">
            <v>2935</v>
          </cell>
          <cell r="Q1948">
            <v>23066</v>
          </cell>
          <cell r="R1948">
            <v>24779</v>
          </cell>
          <cell r="S1948">
            <v>23260</v>
          </cell>
          <cell r="T1948">
            <v>20945</v>
          </cell>
          <cell r="U1948">
            <v>20828</v>
          </cell>
          <cell r="V1948">
            <v>13866</v>
          </cell>
          <cell r="W1948">
            <v>13606</v>
          </cell>
          <cell r="X1948">
            <v>14478</v>
          </cell>
          <cell r="Y1948">
            <v>15476</v>
          </cell>
          <cell r="Z1948">
            <v>16177</v>
          </cell>
          <cell r="AA1948">
            <v>16793</v>
          </cell>
          <cell r="AB1948">
            <v>16471</v>
          </cell>
          <cell r="AC1948">
            <v>25287</v>
          </cell>
          <cell r="AD1948">
            <v>26998</v>
          </cell>
          <cell r="AE1948">
            <v>27912</v>
          </cell>
        </row>
        <row r="1949">
          <cell r="E1949" t="str">
            <v>MA Industrial Misc. Petro Products</v>
          </cell>
          <cell r="F1949">
            <v>875</v>
          </cell>
          <cell r="G1949">
            <v>898</v>
          </cell>
          <cell r="H1949">
            <v>589</v>
          </cell>
          <cell r="I1949">
            <v>557</v>
          </cell>
          <cell r="J1949">
            <v>623</v>
          </cell>
          <cell r="K1949">
            <v>572</v>
          </cell>
          <cell r="L1949">
            <v>1287</v>
          </cell>
          <cell r="M1949">
            <v>1413</v>
          </cell>
          <cell r="N1949">
            <v>1720</v>
          </cell>
          <cell r="O1949">
            <v>1618</v>
          </cell>
          <cell r="P1949">
            <v>1724</v>
          </cell>
          <cell r="Q1949">
            <v>497</v>
          </cell>
          <cell r="R1949">
            <v>534</v>
          </cell>
          <cell r="S1949">
            <v>502</v>
          </cell>
          <cell r="T1949">
            <v>452</v>
          </cell>
          <cell r="U1949">
            <v>449</v>
          </cell>
          <cell r="V1949">
            <v>393</v>
          </cell>
          <cell r="W1949">
            <v>386</v>
          </cell>
          <cell r="X1949">
            <v>410</v>
          </cell>
          <cell r="Y1949">
            <v>439</v>
          </cell>
          <cell r="Z1949">
            <v>459</v>
          </cell>
          <cell r="AA1949">
            <v>476</v>
          </cell>
          <cell r="AB1949">
            <v>467</v>
          </cell>
          <cell r="AC1949">
            <v>949</v>
          </cell>
          <cell r="AD1949">
            <v>1013</v>
          </cell>
          <cell r="AE1949">
            <v>1047</v>
          </cell>
        </row>
        <row r="1950">
          <cell r="E1950" t="str">
            <v>MD Industrial Misc. Petro Products</v>
          </cell>
          <cell r="F1950">
            <v>496</v>
          </cell>
          <cell r="G1950">
            <v>955</v>
          </cell>
          <cell r="H1950">
            <v>626</v>
          </cell>
          <cell r="I1950">
            <v>592</v>
          </cell>
          <cell r="J1950">
            <v>662</v>
          </cell>
          <cell r="K1950">
            <v>607</v>
          </cell>
          <cell r="L1950">
            <v>569</v>
          </cell>
          <cell r="M1950">
            <v>624</v>
          </cell>
          <cell r="N1950">
            <v>760</v>
          </cell>
          <cell r="O1950">
            <v>715</v>
          </cell>
          <cell r="P1950">
            <v>761</v>
          </cell>
          <cell r="Q1950">
            <v>368</v>
          </cell>
          <cell r="R1950">
            <v>395</v>
          </cell>
          <cell r="S1950">
            <v>371</v>
          </cell>
          <cell r="T1950">
            <v>334</v>
          </cell>
          <cell r="U1950">
            <v>332</v>
          </cell>
          <cell r="V1950">
            <v>414</v>
          </cell>
          <cell r="W1950">
            <v>406</v>
          </cell>
          <cell r="X1950">
            <v>432</v>
          </cell>
          <cell r="Y1950">
            <v>462</v>
          </cell>
          <cell r="Z1950">
            <v>483</v>
          </cell>
          <cell r="AA1950">
            <v>501</v>
          </cell>
          <cell r="AB1950">
            <v>491</v>
          </cell>
          <cell r="AC1950">
            <v>253</v>
          </cell>
          <cell r="AD1950">
            <v>270</v>
          </cell>
          <cell r="AE1950">
            <v>279</v>
          </cell>
        </row>
        <row r="1951">
          <cell r="E1951" t="str">
            <v>ME Industrial Misc. Petro Products</v>
          </cell>
          <cell r="F1951">
            <v>0</v>
          </cell>
          <cell r="G1951">
            <v>64</v>
          </cell>
          <cell r="H1951">
            <v>42</v>
          </cell>
          <cell r="I1951">
            <v>40</v>
          </cell>
          <cell r="J1951">
            <v>45</v>
          </cell>
          <cell r="K1951">
            <v>41</v>
          </cell>
          <cell r="L1951">
            <v>322</v>
          </cell>
          <cell r="M1951">
            <v>353</v>
          </cell>
          <cell r="N1951">
            <v>430</v>
          </cell>
          <cell r="O1951">
            <v>405</v>
          </cell>
          <cell r="P1951">
            <v>431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</row>
        <row r="1952">
          <cell r="E1952" t="str">
            <v>MI Industrial Misc. Petro Products</v>
          </cell>
          <cell r="F1952">
            <v>3391</v>
          </cell>
          <cell r="G1952">
            <v>5137</v>
          </cell>
          <cell r="H1952">
            <v>3368</v>
          </cell>
          <cell r="I1952">
            <v>3188</v>
          </cell>
          <cell r="J1952">
            <v>3563</v>
          </cell>
          <cell r="K1952">
            <v>3269</v>
          </cell>
          <cell r="L1952">
            <v>3479</v>
          </cell>
          <cell r="M1952">
            <v>3820</v>
          </cell>
          <cell r="N1952">
            <v>4650</v>
          </cell>
          <cell r="O1952">
            <v>4373</v>
          </cell>
          <cell r="P1952">
            <v>4658</v>
          </cell>
          <cell r="Q1952">
            <v>3275</v>
          </cell>
          <cell r="R1952">
            <v>3518</v>
          </cell>
          <cell r="S1952">
            <v>3302</v>
          </cell>
          <cell r="T1952">
            <v>2974</v>
          </cell>
          <cell r="U1952">
            <v>2957</v>
          </cell>
          <cell r="V1952">
            <v>1570</v>
          </cell>
          <cell r="W1952">
            <v>1540</v>
          </cell>
          <cell r="X1952">
            <v>1639</v>
          </cell>
          <cell r="Y1952">
            <v>1752</v>
          </cell>
          <cell r="Z1952">
            <v>1831</v>
          </cell>
          <cell r="AA1952">
            <v>1901</v>
          </cell>
          <cell r="AB1952">
            <v>1865</v>
          </cell>
          <cell r="AC1952">
            <v>2572</v>
          </cell>
          <cell r="AD1952">
            <v>2746</v>
          </cell>
          <cell r="AE1952">
            <v>2839</v>
          </cell>
        </row>
        <row r="1953">
          <cell r="E1953" t="str">
            <v>MN Industrial Misc. Petro Products</v>
          </cell>
          <cell r="F1953">
            <v>0</v>
          </cell>
          <cell r="G1953">
            <v>422</v>
          </cell>
          <cell r="H1953">
            <v>277</v>
          </cell>
          <cell r="I1953">
            <v>262</v>
          </cell>
          <cell r="J1953">
            <v>293</v>
          </cell>
          <cell r="K1953">
            <v>268</v>
          </cell>
          <cell r="L1953">
            <v>65</v>
          </cell>
          <cell r="M1953">
            <v>72</v>
          </cell>
          <cell r="N1953">
            <v>88</v>
          </cell>
          <cell r="O1953">
            <v>82</v>
          </cell>
          <cell r="P1953">
            <v>88</v>
          </cell>
          <cell r="Q1953">
            <v>196</v>
          </cell>
          <cell r="R1953">
            <v>210</v>
          </cell>
          <cell r="S1953">
            <v>197</v>
          </cell>
          <cell r="T1953">
            <v>178</v>
          </cell>
          <cell r="U1953">
            <v>177</v>
          </cell>
          <cell r="V1953">
            <v>237</v>
          </cell>
          <cell r="W1953">
            <v>233</v>
          </cell>
          <cell r="X1953">
            <v>248</v>
          </cell>
          <cell r="Y1953">
            <v>265</v>
          </cell>
          <cell r="Z1953">
            <v>277</v>
          </cell>
          <cell r="AA1953">
            <v>287</v>
          </cell>
          <cell r="AB1953">
            <v>282</v>
          </cell>
          <cell r="AC1953">
            <v>240</v>
          </cell>
          <cell r="AD1953">
            <v>256</v>
          </cell>
          <cell r="AE1953">
            <v>264</v>
          </cell>
        </row>
        <row r="1954">
          <cell r="E1954" t="str">
            <v>MO Industrial Misc. Petro Products</v>
          </cell>
          <cell r="F1954">
            <v>3303</v>
          </cell>
          <cell r="G1954">
            <v>1229</v>
          </cell>
          <cell r="H1954">
            <v>806</v>
          </cell>
          <cell r="I1954">
            <v>763</v>
          </cell>
          <cell r="J1954">
            <v>852</v>
          </cell>
          <cell r="K1954">
            <v>782</v>
          </cell>
          <cell r="L1954">
            <v>373</v>
          </cell>
          <cell r="M1954">
            <v>410</v>
          </cell>
          <cell r="N1954">
            <v>499</v>
          </cell>
          <cell r="O1954">
            <v>469</v>
          </cell>
          <cell r="P1954">
            <v>500</v>
          </cell>
          <cell r="Q1954">
            <v>397</v>
          </cell>
          <cell r="R1954">
            <v>426</v>
          </cell>
          <cell r="S1954">
            <v>400</v>
          </cell>
          <cell r="T1954">
            <v>360</v>
          </cell>
          <cell r="U1954">
            <v>358</v>
          </cell>
          <cell r="V1954">
            <v>483</v>
          </cell>
          <cell r="W1954">
            <v>474</v>
          </cell>
          <cell r="X1954">
            <v>504</v>
          </cell>
          <cell r="Y1954">
            <v>539</v>
          </cell>
          <cell r="Z1954">
            <v>563</v>
          </cell>
          <cell r="AA1954">
            <v>585</v>
          </cell>
          <cell r="AB1954">
            <v>573</v>
          </cell>
          <cell r="AC1954">
            <v>716</v>
          </cell>
          <cell r="AD1954">
            <v>764</v>
          </cell>
          <cell r="AE1954">
            <v>790</v>
          </cell>
        </row>
        <row r="1955">
          <cell r="E1955" t="str">
            <v>MS Industrial Misc. Petro Products</v>
          </cell>
          <cell r="F1955">
            <v>222</v>
          </cell>
          <cell r="G1955">
            <v>556</v>
          </cell>
          <cell r="H1955">
            <v>365</v>
          </cell>
          <cell r="I1955">
            <v>345</v>
          </cell>
          <cell r="J1955">
            <v>386</v>
          </cell>
          <cell r="K1955">
            <v>354</v>
          </cell>
          <cell r="L1955">
            <v>338</v>
          </cell>
          <cell r="M1955">
            <v>371</v>
          </cell>
          <cell r="N1955">
            <v>451</v>
          </cell>
          <cell r="O1955">
            <v>424</v>
          </cell>
          <cell r="P1955">
            <v>452</v>
          </cell>
          <cell r="Q1955">
            <v>347</v>
          </cell>
          <cell r="R1955">
            <v>373</v>
          </cell>
          <cell r="S1955">
            <v>350</v>
          </cell>
          <cell r="T1955">
            <v>315</v>
          </cell>
          <cell r="U1955">
            <v>313</v>
          </cell>
          <cell r="V1955">
            <v>122</v>
          </cell>
          <cell r="W1955">
            <v>120</v>
          </cell>
          <cell r="X1955">
            <v>128</v>
          </cell>
          <cell r="Y1955">
            <v>137</v>
          </cell>
          <cell r="Z1955">
            <v>143</v>
          </cell>
          <cell r="AA1955">
            <v>148</v>
          </cell>
          <cell r="AB1955">
            <v>145</v>
          </cell>
          <cell r="AC1955">
            <v>221</v>
          </cell>
          <cell r="AD1955">
            <v>236</v>
          </cell>
          <cell r="AE1955">
            <v>244</v>
          </cell>
        </row>
        <row r="1956">
          <cell r="E1956" t="str">
            <v>MT Industrial Misc. Petro Products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</row>
        <row r="1957">
          <cell r="E1957" t="str">
            <v>NC Industrial Misc. Petro Products</v>
          </cell>
          <cell r="F1957">
            <v>1781</v>
          </cell>
          <cell r="G1957">
            <v>1888</v>
          </cell>
          <cell r="H1957">
            <v>1238</v>
          </cell>
          <cell r="I1957">
            <v>1172</v>
          </cell>
          <cell r="J1957">
            <v>1310</v>
          </cell>
          <cell r="K1957">
            <v>1202</v>
          </cell>
          <cell r="L1957">
            <v>2755</v>
          </cell>
          <cell r="M1957">
            <v>3025</v>
          </cell>
          <cell r="N1957">
            <v>3682</v>
          </cell>
          <cell r="O1957">
            <v>3463</v>
          </cell>
          <cell r="P1957">
            <v>3689</v>
          </cell>
          <cell r="Q1957">
            <v>2751</v>
          </cell>
          <cell r="R1957">
            <v>2955</v>
          </cell>
          <cell r="S1957">
            <v>2774</v>
          </cell>
          <cell r="T1957">
            <v>2498</v>
          </cell>
          <cell r="U1957">
            <v>2484</v>
          </cell>
          <cell r="V1957">
            <v>3389</v>
          </cell>
          <cell r="W1957">
            <v>3325</v>
          </cell>
          <cell r="X1957">
            <v>3538</v>
          </cell>
          <cell r="Y1957">
            <v>3782</v>
          </cell>
          <cell r="Z1957">
            <v>3953</v>
          </cell>
          <cell r="AA1957">
            <v>4104</v>
          </cell>
          <cell r="AB1957">
            <v>4025</v>
          </cell>
          <cell r="AC1957">
            <v>2407</v>
          </cell>
          <cell r="AD1957">
            <v>2570</v>
          </cell>
          <cell r="AE1957">
            <v>2657</v>
          </cell>
        </row>
        <row r="1958">
          <cell r="E1958" t="str">
            <v>ND Industrial Misc. Petro Products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</row>
        <row r="1959">
          <cell r="E1959" t="str">
            <v>NE Industrial Misc. Petro Products</v>
          </cell>
          <cell r="F1959">
            <v>119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62</v>
          </cell>
          <cell r="R1959">
            <v>67</v>
          </cell>
          <cell r="S1959">
            <v>63</v>
          </cell>
          <cell r="T1959">
            <v>56</v>
          </cell>
          <cell r="U1959">
            <v>56</v>
          </cell>
          <cell r="V1959">
            <v>111</v>
          </cell>
          <cell r="W1959">
            <v>109</v>
          </cell>
          <cell r="X1959">
            <v>116</v>
          </cell>
          <cell r="Y1959">
            <v>124</v>
          </cell>
          <cell r="Z1959">
            <v>130</v>
          </cell>
          <cell r="AA1959">
            <v>134</v>
          </cell>
          <cell r="AB1959">
            <v>132</v>
          </cell>
          <cell r="AC1959">
            <v>485</v>
          </cell>
          <cell r="AD1959">
            <v>517</v>
          </cell>
          <cell r="AE1959">
            <v>535</v>
          </cell>
        </row>
        <row r="1960">
          <cell r="E1960" t="str">
            <v>NH Industrial Misc. Petro Products</v>
          </cell>
          <cell r="F1960">
            <v>33</v>
          </cell>
          <cell r="G1960">
            <v>60</v>
          </cell>
          <cell r="H1960">
            <v>39</v>
          </cell>
          <cell r="I1960">
            <v>37</v>
          </cell>
          <cell r="J1960">
            <v>41</v>
          </cell>
          <cell r="K1960">
            <v>38</v>
          </cell>
          <cell r="L1960">
            <v>690</v>
          </cell>
          <cell r="M1960">
            <v>757</v>
          </cell>
          <cell r="N1960">
            <v>922</v>
          </cell>
          <cell r="O1960">
            <v>867</v>
          </cell>
          <cell r="P1960">
            <v>923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</row>
        <row r="1961">
          <cell r="E1961" t="str">
            <v>NJ Industrial Misc. Petro Products</v>
          </cell>
          <cell r="F1961">
            <v>10832</v>
          </cell>
          <cell r="G1961">
            <v>9989</v>
          </cell>
          <cell r="H1961">
            <v>6549</v>
          </cell>
          <cell r="I1961">
            <v>6199</v>
          </cell>
          <cell r="J1961">
            <v>6928</v>
          </cell>
          <cell r="K1961">
            <v>6357</v>
          </cell>
          <cell r="L1961">
            <v>3111</v>
          </cell>
          <cell r="M1961">
            <v>3415</v>
          </cell>
          <cell r="N1961">
            <v>4157</v>
          </cell>
          <cell r="O1961">
            <v>3910</v>
          </cell>
          <cell r="P1961">
            <v>4165</v>
          </cell>
          <cell r="Q1961">
            <v>5247</v>
          </cell>
          <cell r="R1961">
            <v>5637</v>
          </cell>
          <cell r="S1961">
            <v>5291</v>
          </cell>
          <cell r="T1961">
            <v>4765</v>
          </cell>
          <cell r="U1961">
            <v>4738</v>
          </cell>
          <cell r="V1961">
            <v>4258</v>
          </cell>
          <cell r="W1961">
            <v>4178</v>
          </cell>
          <cell r="X1961">
            <v>4446</v>
          </cell>
          <cell r="Y1961">
            <v>4752</v>
          </cell>
          <cell r="Z1961">
            <v>4967</v>
          </cell>
          <cell r="AA1961">
            <v>5156</v>
          </cell>
          <cell r="AB1961">
            <v>5058</v>
          </cell>
          <cell r="AC1961">
            <v>5249</v>
          </cell>
          <cell r="AD1961">
            <v>5604</v>
          </cell>
          <cell r="AE1961">
            <v>5794</v>
          </cell>
        </row>
        <row r="1962">
          <cell r="E1962" t="str">
            <v>NM Industrial Misc. Petro Products</v>
          </cell>
          <cell r="F1962">
            <v>64</v>
          </cell>
          <cell r="G1962">
            <v>167</v>
          </cell>
          <cell r="H1962">
            <v>109</v>
          </cell>
          <cell r="I1962">
            <v>104</v>
          </cell>
          <cell r="J1962">
            <v>116</v>
          </cell>
          <cell r="K1962">
            <v>106</v>
          </cell>
          <cell r="L1962">
            <v>736</v>
          </cell>
          <cell r="M1962">
            <v>808</v>
          </cell>
          <cell r="N1962">
            <v>983</v>
          </cell>
          <cell r="O1962">
            <v>925</v>
          </cell>
          <cell r="P1962">
            <v>985</v>
          </cell>
          <cell r="Q1962">
            <v>253</v>
          </cell>
          <cell r="R1962">
            <v>272</v>
          </cell>
          <cell r="S1962">
            <v>256</v>
          </cell>
          <cell r="T1962">
            <v>230</v>
          </cell>
          <cell r="U1962">
            <v>229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72</v>
          </cell>
          <cell r="AD1962">
            <v>77</v>
          </cell>
          <cell r="AE1962">
            <v>79</v>
          </cell>
        </row>
        <row r="1963">
          <cell r="E1963" t="str">
            <v>NV Industrial Misc. Petro Products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</row>
        <row r="1964">
          <cell r="E1964" t="str">
            <v>NY Industrial Misc. Petro Products</v>
          </cell>
          <cell r="F1964">
            <v>3142</v>
          </cell>
          <cell r="G1964">
            <v>3302</v>
          </cell>
          <cell r="H1964">
            <v>2165</v>
          </cell>
          <cell r="I1964">
            <v>2049</v>
          </cell>
          <cell r="J1964">
            <v>2290</v>
          </cell>
          <cell r="K1964">
            <v>2101</v>
          </cell>
          <cell r="L1964">
            <v>5401</v>
          </cell>
          <cell r="M1964">
            <v>5930</v>
          </cell>
          <cell r="N1964">
            <v>7219</v>
          </cell>
          <cell r="O1964">
            <v>6789</v>
          </cell>
          <cell r="P1964">
            <v>7232</v>
          </cell>
          <cell r="Q1964">
            <v>1722</v>
          </cell>
          <cell r="R1964">
            <v>1850</v>
          </cell>
          <cell r="S1964">
            <v>1736</v>
          </cell>
          <cell r="T1964">
            <v>1563</v>
          </cell>
          <cell r="U1964">
            <v>1555</v>
          </cell>
          <cell r="V1964">
            <v>1355</v>
          </cell>
          <cell r="W1964">
            <v>1329</v>
          </cell>
          <cell r="X1964">
            <v>1415</v>
          </cell>
          <cell r="Y1964">
            <v>1512</v>
          </cell>
          <cell r="Z1964">
            <v>1581</v>
          </cell>
          <cell r="AA1964">
            <v>1641</v>
          </cell>
          <cell r="AB1964">
            <v>1609</v>
          </cell>
          <cell r="AC1964">
            <v>1518</v>
          </cell>
          <cell r="AD1964">
            <v>1621</v>
          </cell>
          <cell r="AE1964">
            <v>1676</v>
          </cell>
        </row>
        <row r="1965">
          <cell r="E1965" t="str">
            <v>OH Industrial Misc. Petro Products</v>
          </cell>
          <cell r="F1965">
            <v>3522</v>
          </cell>
          <cell r="G1965">
            <v>3505</v>
          </cell>
          <cell r="H1965">
            <v>2298</v>
          </cell>
          <cell r="I1965">
            <v>2175</v>
          </cell>
          <cell r="J1965">
            <v>2431</v>
          </cell>
          <cell r="K1965">
            <v>2230</v>
          </cell>
          <cell r="L1965">
            <v>2381</v>
          </cell>
          <cell r="M1965">
            <v>2615</v>
          </cell>
          <cell r="N1965">
            <v>3183</v>
          </cell>
          <cell r="O1965">
            <v>2993</v>
          </cell>
          <cell r="P1965">
            <v>3189</v>
          </cell>
          <cell r="Q1965">
            <v>2475</v>
          </cell>
          <cell r="R1965">
            <v>2658</v>
          </cell>
          <cell r="S1965">
            <v>2495</v>
          </cell>
          <cell r="T1965">
            <v>2247</v>
          </cell>
          <cell r="U1965">
            <v>2234</v>
          </cell>
          <cell r="V1965">
            <v>2323</v>
          </cell>
          <cell r="W1965">
            <v>2280</v>
          </cell>
          <cell r="X1965">
            <v>2426</v>
          </cell>
          <cell r="Y1965">
            <v>2593</v>
          </cell>
          <cell r="Z1965">
            <v>2710</v>
          </cell>
          <cell r="AA1965">
            <v>2813</v>
          </cell>
          <cell r="AB1965">
            <v>2759</v>
          </cell>
          <cell r="AC1965">
            <v>3120</v>
          </cell>
          <cell r="AD1965">
            <v>3331</v>
          </cell>
          <cell r="AE1965">
            <v>3443</v>
          </cell>
        </row>
        <row r="1966">
          <cell r="E1966" t="str">
            <v>OK Industrial Misc. Petro Products</v>
          </cell>
          <cell r="F1966">
            <v>156</v>
          </cell>
          <cell r="G1966">
            <v>296</v>
          </cell>
          <cell r="H1966">
            <v>194</v>
          </cell>
          <cell r="I1966">
            <v>184</v>
          </cell>
          <cell r="J1966">
            <v>206</v>
          </cell>
          <cell r="K1966">
            <v>189</v>
          </cell>
          <cell r="L1966">
            <v>338</v>
          </cell>
          <cell r="M1966">
            <v>371</v>
          </cell>
          <cell r="N1966">
            <v>451</v>
          </cell>
          <cell r="O1966">
            <v>424</v>
          </cell>
          <cell r="P1966">
            <v>452</v>
          </cell>
          <cell r="Q1966">
            <v>244</v>
          </cell>
          <cell r="R1966">
            <v>262</v>
          </cell>
          <cell r="S1966">
            <v>246</v>
          </cell>
          <cell r="T1966">
            <v>221</v>
          </cell>
          <cell r="U1966">
            <v>220</v>
          </cell>
          <cell r="V1966">
            <v>263</v>
          </cell>
          <cell r="W1966">
            <v>259</v>
          </cell>
          <cell r="X1966">
            <v>275</v>
          </cell>
          <cell r="Y1966">
            <v>294</v>
          </cell>
          <cell r="Z1966">
            <v>307</v>
          </cell>
          <cell r="AA1966">
            <v>319</v>
          </cell>
          <cell r="AB1966">
            <v>313</v>
          </cell>
          <cell r="AC1966">
            <v>491</v>
          </cell>
          <cell r="AD1966">
            <v>525</v>
          </cell>
          <cell r="AE1966">
            <v>542</v>
          </cell>
        </row>
        <row r="1967">
          <cell r="E1967" t="str">
            <v>OR Industrial Misc. Petro Products</v>
          </cell>
          <cell r="F1967">
            <v>0</v>
          </cell>
          <cell r="G1967">
            <v>138</v>
          </cell>
          <cell r="H1967">
            <v>91</v>
          </cell>
          <cell r="I1967">
            <v>86</v>
          </cell>
          <cell r="J1967">
            <v>96</v>
          </cell>
          <cell r="K1967">
            <v>88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118</v>
          </cell>
          <cell r="R1967">
            <v>127</v>
          </cell>
          <cell r="S1967">
            <v>119</v>
          </cell>
          <cell r="T1967">
            <v>107</v>
          </cell>
          <cell r="U1967">
            <v>107</v>
          </cell>
          <cell r="V1967">
            <v>263</v>
          </cell>
          <cell r="W1967">
            <v>259</v>
          </cell>
          <cell r="X1967">
            <v>275</v>
          </cell>
          <cell r="Y1967">
            <v>294</v>
          </cell>
          <cell r="Z1967">
            <v>307</v>
          </cell>
          <cell r="AA1967">
            <v>319</v>
          </cell>
          <cell r="AB1967">
            <v>313</v>
          </cell>
          <cell r="AC1967">
            <v>253</v>
          </cell>
          <cell r="AD1967">
            <v>270</v>
          </cell>
          <cell r="AE1967">
            <v>279</v>
          </cell>
        </row>
        <row r="1968">
          <cell r="E1968" t="str">
            <v>PA Industrial Misc. Petro Products</v>
          </cell>
          <cell r="F1968">
            <v>2200</v>
          </cell>
          <cell r="G1968">
            <v>2437</v>
          </cell>
          <cell r="H1968">
            <v>1597</v>
          </cell>
          <cell r="I1968">
            <v>1512</v>
          </cell>
          <cell r="J1968">
            <v>1690</v>
          </cell>
          <cell r="K1968">
            <v>1551</v>
          </cell>
          <cell r="L1968">
            <v>1276</v>
          </cell>
          <cell r="M1968">
            <v>1400</v>
          </cell>
          <cell r="N1968">
            <v>1705</v>
          </cell>
          <cell r="O1968">
            <v>1603</v>
          </cell>
          <cell r="P1968">
            <v>1708</v>
          </cell>
          <cell r="Q1968">
            <v>1653</v>
          </cell>
          <cell r="R1968">
            <v>1776</v>
          </cell>
          <cell r="S1968">
            <v>1667</v>
          </cell>
          <cell r="T1968">
            <v>1501</v>
          </cell>
          <cell r="U1968">
            <v>1493</v>
          </cell>
          <cell r="V1968">
            <v>1539</v>
          </cell>
          <cell r="W1968">
            <v>1510</v>
          </cell>
          <cell r="X1968">
            <v>1606</v>
          </cell>
          <cell r="Y1968">
            <v>1717</v>
          </cell>
          <cell r="Z1968">
            <v>1795</v>
          </cell>
          <cell r="AA1968">
            <v>1863</v>
          </cell>
          <cell r="AB1968">
            <v>1827</v>
          </cell>
          <cell r="AC1968">
            <v>2272</v>
          </cell>
          <cell r="AD1968">
            <v>2426</v>
          </cell>
          <cell r="AE1968">
            <v>2508</v>
          </cell>
        </row>
        <row r="1969">
          <cell r="E1969" t="str">
            <v>RI Industrial Misc. Petro Products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</row>
        <row r="1970">
          <cell r="E1970" t="str">
            <v>SC Industrial Misc. Petro Products</v>
          </cell>
          <cell r="F1970">
            <v>1733</v>
          </cell>
          <cell r="G1970">
            <v>2650</v>
          </cell>
          <cell r="H1970">
            <v>1737</v>
          </cell>
          <cell r="I1970">
            <v>1644</v>
          </cell>
          <cell r="J1970">
            <v>1838</v>
          </cell>
          <cell r="K1970">
            <v>1686</v>
          </cell>
          <cell r="L1970">
            <v>157</v>
          </cell>
          <cell r="M1970">
            <v>173</v>
          </cell>
          <cell r="N1970">
            <v>210</v>
          </cell>
          <cell r="O1970">
            <v>198</v>
          </cell>
          <cell r="P1970">
            <v>211</v>
          </cell>
          <cell r="Q1970">
            <v>2100</v>
          </cell>
          <cell r="R1970">
            <v>2256</v>
          </cell>
          <cell r="S1970">
            <v>2118</v>
          </cell>
          <cell r="T1970">
            <v>1907</v>
          </cell>
          <cell r="U1970">
            <v>1897</v>
          </cell>
          <cell r="V1970">
            <v>2369</v>
          </cell>
          <cell r="W1970">
            <v>2324</v>
          </cell>
          <cell r="X1970">
            <v>2473</v>
          </cell>
          <cell r="Y1970">
            <v>2644</v>
          </cell>
          <cell r="Z1970">
            <v>2763</v>
          </cell>
          <cell r="AA1970">
            <v>2868</v>
          </cell>
          <cell r="AB1970">
            <v>2813</v>
          </cell>
          <cell r="AC1970">
            <v>7389</v>
          </cell>
          <cell r="AD1970">
            <v>7889</v>
          </cell>
          <cell r="AE1970">
            <v>8156</v>
          </cell>
        </row>
        <row r="1971">
          <cell r="E1971" t="str">
            <v>SD Industrial Misc. Petro Products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</row>
        <row r="1972">
          <cell r="E1972" t="str">
            <v>TN Industrial Misc. Petro Products</v>
          </cell>
          <cell r="F1972">
            <v>3821</v>
          </cell>
          <cell r="G1972">
            <v>4231</v>
          </cell>
          <cell r="H1972">
            <v>2774</v>
          </cell>
          <cell r="I1972">
            <v>2626</v>
          </cell>
          <cell r="J1972">
            <v>2935</v>
          </cell>
          <cell r="K1972">
            <v>2693</v>
          </cell>
          <cell r="L1972">
            <v>675</v>
          </cell>
          <cell r="M1972">
            <v>741</v>
          </cell>
          <cell r="N1972">
            <v>902</v>
          </cell>
          <cell r="O1972">
            <v>848</v>
          </cell>
          <cell r="P1972">
            <v>904</v>
          </cell>
          <cell r="Q1972">
            <v>4545</v>
          </cell>
          <cell r="R1972">
            <v>4882</v>
          </cell>
          <cell r="S1972">
            <v>4583</v>
          </cell>
          <cell r="T1972">
            <v>4127</v>
          </cell>
          <cell r="U1972">
            <v>4104</v>
          </cell>
          <cell r="V1972">
            <v>12413</v>
          </cell>
          <cell r="W1972">
            <v>12179</v>
          </cell>
          <cell r="X1972">
            <v>12960</v>
          </cell>
          <cell r="Y1972">
            <v>13854</v>
          </cell>
          <cell r="Z1972">
            <v>14481</v>
          </cell>
          <cell r="AA1972">
            <v>15032</v>
          </cell>
          <cell r="AB1972">
            <v>14744</v>
          </cell>
          <cell r="AC1972">
            <v>21031</v>
          </cell>
          <cell r="AD1972">
            <v>22453</v>
          </cell>
          <cell r="AE1972">
            <v>23213</v>
          </cell>
        </row>
        <row r="1973">
          <cell r="E1973" t="str">
            <v>TX Industrial Misc. Petro Products</v>
          </cell>
          <cell r="F1973">
            <v>50594</v>
          </cell>
          <cell r="G1973">
            <v>57939</v>
          </cell>
          <cell r="H1973">
            <v>37985</v>
          </cell>
          <cell r="I1973">
            <v>35956</v>
          </cell>
          <cell r="J1973">
            <v>40183</v>
          </cell>
          <cell r="K1973">
            <v>36869</v>
          </cell>
          <cell r="L1973">
            <v>37193</v>
          </cell>
          <cell r="M1973">
            <v>40835</v>
          </cell>
          <cell r="N1973">
            <v>49706</v>
          </cell>
          <cell r="O1973">
            <v>46750</v>
          </cell>
          <cell r="P1973">
            <v>49798</v>
          </cell>
          <cell r="Q1973">
            <v>51131</v>
          </cell>
          <cell r="R1973">
            <v>54927</v>
          </cell>
          <cell r="S1973">
            <v>51561</v>
          </cell>
          <cell r="T1973">
            <v>46429</v>
          </cell>
          <cell r="U1973">
            <v>46170</v>
          </cell>
          <cell r="V1973">
            <v>69765</v>
          </cell>
          <cell r="W1973">
            <v>68454</v>
          </cell>
          <cell r="X1973">
            <v>72842</v>
          </cell>
          <cell r="Y1973">
            <v>77865</v>
          </cell>
          <cell r="Z1973">
            <v>81391</v>
          </cell>
          <cell r="AA1973">
            <v>84488</v>
          </cell>
          <cell r="AB1973">
            <v>82868</v>
          </cell>
          <cell r="AC1973">
            <v>72316</v>
          </cell>
          <cell r="AD1973">
            <v>77209</v>
          </cell>
          <cell r="AE1973">
            <v>79822</v>
          </cell>
        </row>
        <row r="1974">
          <cell r="E1974" t="str">
            <v>US Industrial Misc. Petro Products</v>
          </cell>
          <cell r="F1974">
            <v>137835</v>
          </cell>
          <cell r="G1974">
            <v>152626</v>
          </cell>
          <cell r="H1974">
            <v>100062</v>
          </cell>
          <cell r="I1974">
            <v>94718</v>
          </cell>
          <cell r="J1974">
            <v>105852</v>
          </cell>
          <cell r="K1974">
            <v>97124</v>
          </cell>
          <cell r="L1974">
            <v>89032</v>
          </cell>
          <cell r="M1974">
            <v>97750</v>
          </cell>
          <cell r="N1974">
            <v>118986</v>
          </cell>
          <cell r="O1974">
            <v>111909</v>
          </cell>
          <cell r="P1974">
            <v>119206</v>
          </cell>
          <cell r="Q1974">
            <v>124910</v>
          </cell>
          <cell r="R1974">
            <v>134183</v>
          </cell>
          <cell r="S1974">
            <v>125959</v>
          </cell>
          <cell r="T1974">
            <v>113422</v>
          </cell>
          <cell r="U1974">
            <v>112790</v>
          </cell>
          <cell r="V1974">
            <v>136032</v>
          </cell>
          <cell r="W1974">
            <v>133476</v>
          </cell>
          <cell r="X1974">
            <v>142031</v>
          </cell>
          <cell r="Y1974">
            <v>151826</v>
          </cell>
          <cell r="Z1974">
            <v>158700</v>
          </cell>
          <cell r="AA1974">
            <v>164740</v>
          </cell>
          <cell r="AB1974">
            <v>161581</v>
          </cell>
          <cell r="AC1974">
            <v>171162</v>
          </cell>
          <cell r="AD1974">
            <v>182742</v>
          </cell>
          <cell r="AE1974">
            <v>188926</v>
          </cell>
        </row>
        <row r="1975">
          <cell r="E1975" t="str">
            <v>UT Industrial Misc. Petro Products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69</v>
          </cell>
          <cell r="R1975">
            <v>74</v>
          </cell>
          <cell r="S1975">
            <v>69</v>
          </cell>
          <cell r="T1975">
            <v>63</v>
          </cell>
          <cell r="U1975">
            <v>62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115</v>
          </cell>
          <cell r="AD1975">
            <v>123</v>
          </cell>
          <cell r="AE1975">
            <v>127</v>
          </cell>
        </row>
        <row r="1976">
          <cell r="E1976" t="str">
            <v>VA Industrial Misc. Petro Products</v>
          </cell>
          <cell r="F1976">
            <v>1105</v>
          </cell>
          <cell r="G1976">
            <v>1839</v>
          </cell>
          <cell r="H1976">
            <v>1206</v>
          </cell>
          <cell r="I1976">
            <v>1141</v>
          </cell>
          <cell r="J1976">
            <v>1275</v>
          </cell>
          <cell r="K1976">
            <v>1170</v>
          </cell>
          <cell r="L1976">
            <v>1236</v>
          </cell>
          <cell r="M1976">
            <v>1357</v>
          </cell>
          <cell r="N1976">
            <v>1652</v>
          </cell>
          <cell r="O1976">
            <v>1554</v>
          </cell>
          <cell r="P1976">
            <v>1655</v>
          </cell>
          <cell r="Q1976">
            <v>1672</v>
          </cell>
          <cell r="R1976">
            <v>1796</v>
          </cell>
          <cell r="S1976">
            <v>1686</v>
          </cell>
          <cell r="T1976">
            <v>1518</v>
          </cell>
          <cell r="U1976">
            <v>1510</v>
          </cell>
          <cell r="V1976">
            <v>1027</v>
          </cell>
          <cell r="W1976">
            <v>1008</v>
          </cell>
          <cell r="X1976">
            <v>1073</v>
          </cell>
          <cell r="Y1976">
            <v>1147</v>
          </cell>
          <cell r="Z1976">
            <v>1198</v>
          </cell>
          <cell r="AA1976">
            <v>1244</v>
          </cell>
          <cell r="AB1976">
            <v>1220</v>
          </cell>
          <cell r="AC1976">
            <v>983</v>
          </cell>
          <cell r="AD1976">
            <v>1049</v>
          </cell>
          <cell r="AE1976">
            <v>1085</v>
          </cell>
        </row>
        <row r="1977">
          <cell r="E1977" t="str">
            <v>VT Industrial Misc. Petro Products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</row>
        <row r="1978">
          <cell r="E1978" t="str">
            <v>WA Industrial Misc. Petro Products</v>
          </cell>
          <cell r="F1978">
            <v>0</v>
          </cell>
          <cell r="G1978">
            <v>813</v>
          </cell>
          <cell r="H1978">
            <v>533</v>
          </cell>
          <cell r="I1978">
            <v>505</v>
          </cell>
          <cell r="J1978">
            <v>564</v>
          </cell>
          <cell r="K1978">
            <v>518</v>
          </cell>
          <cell r="L1978">
            <v>127</v>
          </cell>
          <cell r="M1978">
            <v>140</v>
          </cell>
          <cell r="N1978">
            <v>170</v>
          </cell>
          <cell r="O1978">
            <v>160</v>
          </cell>
          <cell r="P1978">
            <v>170</v>
          </cell>
          <cell r="Q1978">
            <v>363</v>
          </cell>
          <cell r="R1978">
            <v>390</v>
          </cell>
          <cell r="S1978">
            <v>366</v>
          </cell>
          <cell r="T1978">
            <v>330</v>
          </cell>
          <cell r="U1978">
            <v>328</v>
          </cell>
          <cell r="V1978">
            <v>377</v>
          </cell>
          <cell r="W1978">
            <v>370</v>
          </cell>
          <cell r="X1978">
            <v>394</v>
          </cell>
          <cell r="Y1978">
            <v>421</v>
          </cell>
          <cell r="Z1978">
            <v>440</v>
          </cell>
          <cell r="AA1978">
            <v>457</v>
          </cell>
          <cell r="AB1978">
            <v>448</v>
          </cell>
          <cell r="AC1978">
            <v>445</v>
          </cell>
          <cell r="AD1978">
            <v>475</v>
          </cell>
          <cell r="AE1978">
            <v>491</v>
          </cell>
        </row>
        <row r="1979">
          <cell r="E1979" t="str">
            <v>WI Industrial Misc. Petro Products</v>
          </cell>
          <cell r="F1979">
            <v>442</v>
          </cell>
          <cell r="G1979">
            <v>815</v>
          </cell>
          <cell r="H1979">
            <v>535</v>
          </cell>
          <cell r="I1979">
            <v>506</v>
          </cell>
          <cell r="J1979">
            <v>565</v>
          </cell>
          <cell r="K1979">
            <v>519</v>
          </cell>
          <cell r="L1979">
            <v>3376</v>
          </cell>
          <cell r="M1979">
            <v>3706</v>
          </cell>
          <cell r="N1979">
            <v>4512</v>
          </cell>
          <cell r="O1979">
            <v>4243</v>
          </cell>
          <cell r="P1979">
            <v>4520</v>
          </cell>
          <cell r="Q1979">
            <v>947</v>
          </cell>
          <cell r="R1979">
            <v>1017</v>
          </cell>
          <cell r="S1979">
            <v>955</v>
          </cell>
          <cell r="T1979">
            <v>860</v>
          </cell>
          <cell r="U1979">
            <v>855</v>
          </cell>
          <cell r="V1979">
            <v>571</v>
          </cell>
          <cell r="W1979">
            <v>560</v>
          </cell>
          <cell r="X1979">
            <v>596</v>
          </cell>
          <cell r="Y1979">
            <v>637</v>
          </cell>
          <cell r="Z1979">
            <v>666</v>
          </cell>
          <cell r="AA1979">
            <v>691</v>
          </cell>
          <cell r="AB1979">
            <v>678</v>
          </cell>
          <cell r="AC1979">
            <v>1549</v>
          </cell>
          <cell r="AD1979">
            <v>1653</v>
          </cell>
          <cell r="AE1979">
            <v>1709</v>
          </cell>
        </row>
        <row r="1980">
          <cell r="E1980" t="str">
            <v>WV Industrial Misc. Petro Products</v>
          </cell>
          <cell r="F1980">
            <v>8945</v>
          </cell>
          <cell r="G1980">
            <v>6187</v>
          </cell>
          <cell r="H1980">
            <v>4056</v>
          </cell>
          <cell r="I1980">
            <v>3839</v>
          </cell>
          <cell r="J1980">
            <v>4291</v>
          </cell>
          <cell r="K1980">
            <v>3937</v>
          </cell>
          <cell r="L1980">
            <v>414</v>
          </cell>
          <cell r="M1980">
            <v>454</v>
          </cell>
          <cell r="N1980">
            <v>553</v>
          </cell>
          <cell r="O1980">
            <v>520</v>
          </cell>
          <cell r="P1980">
            <v>554</v>
          </cell>
          <cell r="Q1980">
            <v>2990</v>
          </cell>
          <cell r="R1980">
            <v>3212</v>
          </cell>
          <cell r="S1980">
            <v>3015</v>
          </cell>
          <cell r="T1980">
            <v>2715</v>
          </cell>
          <cell r="U1980">
            <v>2700</v>
          </cell>
          <cell r="V1980">
            <v>1347</v>
          </cell>
          <cell r="W1980">
            <v>1321</v>
          </cell>
          <cell r="X1980">
            <v>1406</v>
          </cell>
          <cell r="Y1980">
            <v>1503</v>
          </cell>
          <cell r="Z1980">
            <v>1571</v>
          </cell>
          <cell r="AA1980">
            <v>1631</v>
          </cell>
          <cell r="AB1980">
            <v>1599</v>
          </cell>
          <cell r="AC1980">
            <v>2342</v>
          </cell>
          <cell r="AD1980">
            <v>2500</v>
          </cell>
          <cell r="AE1980">
            <v>2585</v>
          </cell>
        </row>
        <row r="1981">
          <cell r="E1981" t="str">
            <v>WY Industrial Misc. Petro Products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33</v>
          </cell>
          <cell r="M1981">
            <v>37</v>
          </cell>
          <cell r="N1981">
            <v>45</v>
          </cell>
          <cell r="O1981">
            <v>42</v>
          </cell>
          <cell r="P1981">
            <v>45</v>
          </cell>
          <cell r="Q1981">
            <v>229</v>
          </cell>
          <cell r="R1981">
            <v>246</v>
          </cell>
          <cell r="S1981">
            <v>231</v>
          </cell>
          <cell r="T1981">
            <v>208</v>
          </cell>
          <cell r="U1981">
            <v>207</v>
          </cell>
          <cell r="V1981">
            <v>251</v>
          </cell>
          <cell r="W1981">
            <v>246</v>
          </cell>
          <cell r="X1981">
            <v>262</v>
          </cell>
          <cell r="Y1981">
            <v>280</v>
          </cell>
          <cell r="Z1981">
            <v>292</v>
          </cell>
          <cell r="AA1981">
            <v>304</v>
          </cell>
          <cell r="AB1981">
            <v>298</v>
          </cell>
          <cell r="AC1981">
            <v>272</v>
          </cell>
          <cell r="AD1981">
            <v>290</v>
          </cell>
          <cell r="AE1981">
            <v>300</v>
          </cell>
        </row>
        <row r="1982">
          <cell r="E1982" t="str">
            <v>AK Industrial Natural Gasoline</v>
          </cell>
          <cell r="F1982">
            <v>0</v>
          </cell>
          <cell r="G1982">
            <v>0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</row>
        <row r="1983">
          <cell r="E1983" t="str">
            <v>AL Industrial Natural Gasoline</v>
          </cell>
          <cell r="F1983">
            <v>0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0</v>
          </cell>
          <cell r="P1983">
            <v>0</v>
          </cell>
          <cell r="Q1983">
            <v>0</v>
          </cell>
          <cell r="R1983">
            <v>0</v>
          </cell>
          <cell r="S1983">
            <v>0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</row>
        <row r="1984">
          <cell r="E1984" t="str">
            <v>AR Industrial Natural Gasoline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</row>
        <row r="1985">
          <cell r="E1985" t="str">
            <v>AZ Industrial Natural Gasoline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</row>
        <row r="1986">
          <cell r="E1986" t="str">
            <v>CA Industrial Natural Gasoline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</row>
        <row r="1987">
          <cell r="E1987" t="str">
            <v>CO Industrial Natural Gasoline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</row>
        <row r="1988">
          <cell r="E1988" t="str">
            <v>CT Industrial Natural Gasoline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</row>
        <row r="1989">
          <cell r="E1989" t="str">
            <v>DC Industrial Natural Gasoline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</row>
        <row r="1990">
          <cell r="E1990" t="str">
            <v>DE Industrial Natural Gasoline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</row>
        <row r="1991">
          <cell r="E1991" t="str">
            <v>FL Industrial Natural Gasoline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</row>
        <row r="1992">
          <cell r="E1992" t="str">
            <v>GA Industrial Natural Gasoline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</row>
        <row r="1993">
          <cell r="E1993" t="str">
            <v>HI Industrial Natural Gasoline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</row>
        <row r="1994">
          <cell r="E1994" t="str">
            <v>IA Industrial Natural Gasoline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</row>
        <row r="1995">
          <cell r="E1995" t="str">
            <v>ID Industrial Natural Gasoline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</row>
        <row r="1996">
          <cell r="E1996" t="str">
            <v>IL Industrial Natural Gasoline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</row>
        <row r="1997">
          <cell r="E1997" t="str">
            <v>IN Industrial Natural Gasoline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</row>
        <row r="1998">
          <cell r="E1998" t="str">
            <v>KS Industrial Natural Gasoline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</row>
        <row r="1999">
          <cell r="E1999" t="str">
            <v>KY Industrial Natural Gasoline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</row>
        <row r="2000">
          <cell r="E2000" t="str">
            <v>LA Industrial Natural Gasoline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</row>
        <row r="2001">
          <cell r="E2001" t="str">
            <v>MA Industrial Natural Gasoline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</row>
        <row r="2002">
          <cell r="E2002" t="str">
            <v>MD Industrial Natural Gasoline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</row>
        <row r="2003">
          <cell r="E2003" t="str">
            <v>ME Industrial Natural Gasoline</v>
          </cell>
          <cell r="F2003">
            <v>0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</row>
        <row r="2004">
          <cell r="E2004" t="str">
            <v>MI Industrial Natural Gasoline</v>
          </cell>
          <cell r="F2004">
            <v>0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Q2004">
            <v>0</v>
          </cell>
          <cell r="R2004">
            <v>0</v>
          </cell>
          <cell r="S2004">
            <v>0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</row>
        <row r="2005">
          <cell r="E2005" t="str">
            <v>MN Industrial Natural Gasoline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</row>
        <row r="2006">
          <cell r="E2006" t="str">
            <v>MO Industrial Natural Gasoline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</row>
        <row r="2007">
          <cell r="E2007" t="str">
            <v>MS Industrial Natural Gasoline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</row>
        <row r="2008">
          <cell r="E2008" t="str">
            <v>MT Industrial Natural Gasoline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</row>
        <row r="2009">
          <cell r="E2009" t="str">
            <v>NC Industrial Natural Gasoline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</row>
        <row r="2010">
          <cell r="E2010" t="str">
            <v>ND Industrial Natural Gasoline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</row>
        <row r="2011">
          <cell r="E2011" t="str">
            <v>NE Industrial Natural Gasoline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</row>
        <row r="2012">
          <cell r="E2012" t="str">
            <v>NH Industrial Natural Gasoline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</row>
        <row r="2013">
          <cell r="E2013" t="str">
            <v>NJ Industrial Natural Gasoline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</row>
        <row r="2014">
          <cell r="E2014" t="str">
            <v>NM Industrial Natural Gasoline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</row>
        <row r="2015">
          <cell r="E2015" t="str">
            <v>NV Industrial Natural Gasoline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</row>
        <row r="2016">
          <cell r="E2016" t="str">
            <v>NY Industrial Natural Gasoline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</row>
        <row r="2017">
          <cell r="E2017" t="str">
            <v>OH Industrial Natural Gasoline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</row>
        <row r="2018">
          <cell r="E2018" t="str">
            <v>OK Industrial Natural Gasoline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</row>
        <row r="2019">
          <cell r="E2019" t="str">
            <v>OR Industrial Natural Gasoline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0</v>
          </cell>
          <cell r="AE2019">
            <v>0</v>
          </cell>
        </row>
        <row r="2020">
          <cell r="E2020" t="str">
            <v>PA Industrial Natural Gasoline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</row>
        <row r="2021">
          <cell r="E2021" t="str">
            <v>RI Industrial Natural Gasoline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</row>
        <row r="2022">
          <cell r="E2022" t="str">
            <v>SC Industrial Natural Gasoline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</row>
        <row r="2023">
          <cell r="E2023" t="str">
            <v>SD Industrial Natural Gasoline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</row>
        <row r="2024">
          <cell r="E2024" t="str">
            <v>TN Industrial Natural Gasoline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</row>
        <row r="2025">
          <cell r="E2025" t="str">
            <v>TX Industrial Natural Gasoline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</row>
        <row r="2026">
          <cell r="E2026" t="str">
            <v>US Industrial Natural Gasoline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</row>
        <row r="2027">
          <cell r="E2027" t="str">
            <v>UT Industrial Natural Gasoline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</row>
        <row r="2028">
          <cell r="E2028" t="str">
            <v>VA Industrial Natural Gasoline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</row>
        <row r="2029">
          <cell r="E2029" t="str">
            <v>VT Industrial Natural Gasoline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</row>
        <row r="2030">
          <cell r="E2030" t="str">
            <v>WA Industrial Natural Gasoline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</row>
        <row r="2031">
          <cell r="E2031" t="str">
            <v>WI Industrial Natural Gasoline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</row>
        <row r="2032">
          <cell r="E2032" t="str">
            <v>WV Industrial Natural Gasoline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</row>
        <row r="2033">
          <cell r="E2033" t="str">
            <v>WY Industrial Natural Gasoline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</row>
        <row r="2034">
          <cell r="E2034" t="str">
            <v>AK Transportation Natural Gas</v>
          </cell>
          <cell r="F2034">
            <v>1616</v>
          </cell>
          <cell r="G2034">
            <v>2602</v>
          </cell>
          <cell r="H2034">
            <v>2870</v>
          </cell>
          <cell r="I2034">
            <v>2840</v>
          </cell>
          <cell r="J2034">
            <v>3027</v>
          </cell>
          <cell r="K2034">
            <v>2440</v>
          </cell>
          <cell r="L2034">
            <v>1990</v>
          </cell>
          <cell r="M2034">
            <v>4945</v>
          </cell>
          <cell r="N2034">
            <v>5566</v>
          </cell>
          <cell r="O2034">
            <v>7258</v>
          </cell>
          <cell r="P2034">
            <v>7575</v>
          </cell>
          <cell r="Q2034">
            <v>5136</v>
          </cell>
          <cell r="R2034">
            <v>4391</v>
          </cell>
          <cell r="S2034">
            <v>4096</v>
          </cell>
          <cell r="T2034">
            <v>3830</v>
          </cell>
          <cell r="U2034">
            <v>2665</v>
          </cell>
          <cell r="V2034">
            <v>2866</v>
          </cell>
          <cell r="W2034">
            <v>2156</v>
          </cell>
          <cell r="X2034">
            <v>2086</v>
          </cell>
          <cell r="Y2034">
            <v>2351</v>
          </cell>
          <cell r="Z2034">
            <v>3320</v>
          </cell>
          <cell r="AA2034">
            <v>3464</v>
          </cell>
          <cell r="AB2034">
            <v>4032</v>
          </cell>
          <cell r="AC2034">
            <v>554</v>
          </cell>
          <cell r="AD2034">
            <v>337</v>
          </cell>
          <cell r="AE2034">
            <v>626</v>
          </cell>
        </row>
        <row r="2035">
          <cell r="E2035" t="str">
            <v>AL Transportation Natural Gas</v>
          </cell>
          <cell r="F2035">
            <v>15063</v>
          </cell>
          <cell r="G2035">
            <v>16928</v>
          </cell>
          <cell r="H2035">
            <v>19168</v>
          </cell>
          <cell r="I2035">
            <v>16046</v>
          </cell>
          <cell r="J2035">
            <v>15373</v>
          </cell>
          <cell r="K2035">
            <v>20676</v>
          </cell>
          <cell r="L2035">
            <v>19808</v>
          </cell>
          <cell r="M2035">
            <v>21605</v>
          </cell>
          <cell r="N2035">
            <v>20789</v>
          </cell>
          <cell r="O2035">
            <v>22965</v>
          </cell>
          <cell r="P2035">
            <v>23693</v>
          </cell>
          <cell r="Q2035">
            <v>20704</v>
          </cell>
          <cell r="R2035">
            <v>22480</v>
          </cell>
          <cell r="S2035">
            <v>19574</v>
          </cell>
          <cell r="T2035">
            <v>16419</v>
          </cell>
          <cell r="U2035">
            <v>15586</v>
          </cell>
          <cell r="V2035">
            <v>15403</v>
          </cell>
          <cell r="W2035">
            <v>16192</v>
          </cell>
          <cell r="X2035">
            <v>16874</v>
          </cell>
          <cell r="Y2035">
            <v>19438</v>
          </cell>
          <cell r="Z2035">
            <v>22575</v>
          </cell>
          <cell r="AA2035">
            <v>23664</v>
          </cell>
          <cell r="AB2035">
            <v>25951</v>
          </cell>
          <cell r="AC2035">
            <v>22718</v>
          </cell>
          <cell r="AD2035">
            <v>19577</v>
          </cell>
          <cell r="AE2035">
            <v>19373</v>
          </cell>
        </row>
        <row r="2036">
          <cell r="E2036" t="str">
            <v>AR Transportation Natural Gas</v>
          </cell>
          <cell r="F2036">
            <v>8709</v>
          </cell>
          <cell r="G2036">
            <v>8478</v>
          </cell>
          <cell r="H2036">
            <v>8140</v>
          </cell>
          <cell r="I2036">
            <v>9783</v>
          </cell>
          <cell r="J2036">
            <v>12125</v>
          </cell>
          <cell r="K2036">
            <v>12453</v>
          </cell>
          <cell r="L2036">
            <v>12882</v>
          </cell>
          <cell r="M2036">
            <v>11812</v>
          </cell>
          <cell r="N2036">
            <v>10527</v>
          </cell>
          <cell r="O2036">
            <v>9241</v>
          </cell>
          <cell r="P2036">
            <v>9025</v>
          </cell>
          <cell r="Q2036">
            <v>8917</v>
          </cell>
          <cell r="R2036">
            <v>8174</v>
          </cell>
          <cell r="S2036">
            <v>8785</v>
          </cell>
          <cell r="T2036">
            <v>8036</v>
          </cell>
          <cell r="U2036">
            <v>9039</v>
          </cell>
          <cell r="V2036">
            <v>10968</v>
          </cell>
          <cell r="W2036">
            <v>10345</v>
          </cell>
          <cell r="X2036">
            <v>10025</v>
          </cell>
          <cell r="Y2036">
            <v>9241</v>
          </cell>
          <cell r="Z2036">
            <v>9631</v>
          </cell>
          <cell r="AA2036">
            <v>11476</v>
          </cell>
          <cell r="AB2036">
            <v>10734</v>
          </cell>
          <cell r="AC2036">
            <v>11685</v>
          </cell>
          <cell r="AD2036">
            <v>11844</v>
          </cell>
          <cell r="AE2036">
            <v>8942</v>
          </cell>
        </row>
        <row r="2037">
          <cell r="E2037" t="str">
            <v>AZ Transportation Natural Gas</v>
          </cell>
          <cell r="F2037">
            <v>26094</v>
          </cell>
          <cell r="G2037">
            <v>24149</v>
          </cell>
          <cell r="H2037">
            <v>24254</v>
          </cell>
          <cell r="I2037">
            <v>18013</v>
          </cell>
          <cell r="J2037">
            <v>25815</v>
          </cell>
          <cell r="K2037">
            <v>19318</v>
          </cell>
          <cell r="L2037">
            <v>17794</v>
          </cell>
          <cell r="M2037">
            <v>19395</v>
          </cell>
          <cell r="N2037">
            <v>20528</v>
          </cell>
          <cell r="O2037">
            <v>19606</v>
          </cell>
          <cell r="P2037">
            <v>21667</v>
          </cell>
          <cell r="Q2037">
            <v>23232</v>
          </cell>
          <cell r="R2037">
            <v>21535</v>
          </cell>
          <cell r="S2037">
            <v>19629</v>
          </cell>
          <cell r="T2037">
            <v>17494</v>
          </cell>
          <cell r="U2037">
            <v>19900</v>
          </cell>
          <cell r="V2037">
            <v>23030</v>
          </cell>
          <cell r="W2037">
            <v>22983</v>
          </cell>
          <cell r="X2037">
            <v>24832</v>
          </cell>
          <cell r="Y2037">
            <v>23361</v>
          </cell>
          <cell r="Z2037">
            <v>17754</v>
          </cell>
          <cell r="AA2037">
            <v>15063</v>
          </cell>
          <cell r="AB2037">
            <v>14369</v>
          </cell>
          <cell r="AC2037">
            <v>14724</v>
          </cell>
          <cell r="AD2037">
            <v>16170</v>
          </cell>
          <cell r="AE2037">
            <v>18445</v>
          </cell>
        </row>
        <row r="2038">
          <cell r="E2038" t="str">
            <v>CA Transportation Natural Gas</v>
          </cell>
          <cell r="F2038">
            <v>20780</v>
          </cell>
          <cell r="G2038">
            <v>19006</v>
          </cell>
          <cell r="H2038">
            <v>15611</v>
          </cell>
          <cell r="I2038">
            <v>12826</v>
          </cell>
          <cell r="J2038">
            <v>12969</v>
          </cell>
          <cell r="K2038">
            <v>20001</v>
          </cell>
          <cell r="L2038">
            <v>20060</v>
          </cell>
          <cell r="M2038">
            <v>24434</v>
          </cell>
          <cell r="N2038">
            <v>10867</v>
          </cell>
          <cell r="O2038">
            <v>11611</v>
          </cell>
          <cell r="P2038">
            <v>11527</v>
          </cell>
          <cell r="Q2038">
            <v>13837</v>
          </cell>
          <cell r="R2038">
            <v>12648</v>
          </cell>
          <cell r="S2038">
            <v>12330</v>
          </cell>
          <cell r="T2038">
            <v>17144</v>
          </cell>
          <cell r="U2038">
            <v>20653</v>
          </cell>
          <cell r="V2038">
            <v>17297</v>
          </cell>
          <cell r="W2038">
            <v>20595</v>
          </cell>
          <cell r="X2038">
            <v>19987</v>
          </cell>
          <cell r="Y2038">
            <v>19706</v>
          </cell>
          <cell r="Z2038">
            <v>23814</v>
          </cell>
          <cell r="AA2038">
            <v>25415</v>
          </cell>
          <cell r="AB2038">
            <v>28136</v>
          </cell>
          <cell r="AC2038">
            <v>25234</v>
          </cell>
          <cell r="AD2038">
            <v>39631</v>
          </cell>
          <cell r="AE2038">
            <v>35671</v>
          </cell>
        </row>
        <row r="2039">
          <cell r="E2039" t="str">
            <v>CO Transportation Natural Gas</v>
          </cell>
          <cell r="F2039">
            <v>9152</v>
          </cell>
          <cell r="G2039">
            <v>8607</v>
          </cell>
          <cell r="H2039">
            <v>8508</v>
          </cell>
          <cell r="I2039">
            <v>7810</v>
          </cell>
          <cell r="J2039">
            <v>10130</v>
          </cell>
          <cell r="K2039">
            <v>11630</v>
          </cell>
          <cell r="L2039">
            <v>11285</v>
          </cell>
          <cell r="M2039">
            <v>12839</v>
          </cell>
          <cell r="N2039">
            <v>9677</v>
          </cell>
          <cell r="O2039">
            <v>8853</v>
          </cell>
          <cell r="P2039">
            <v>9780</v>
          </cell>
          <cell r="Q2039">
            <v>10830</v>
          </cell>
          <cell r="R2039">
            <v>11595</v>
          </cell>
          <cell r="S2039">
            <v>10479</v>
          </cell>
          <cell r="T2039">
            <v>11105</v>
          </cell>
          <cell r="U2039">
            <v>13841</v>
          </cell>
          <cell r="V2039">
            <v>13485</v>
          </cell>
          <cell r="W2039">
            <v>14376</v>
          </cell>
          <cell r="X2039">
            <v>16273</v>
          </cell>
          <cell r="Y2039">
            <v>17570</v>
          </cell>
          <cell r="Z2039">
            <v>14589</v>
          </cell>
          <cell r="AA2039">
            <v>14677</v>
          </cell>
          <cell r="AB2039">
            <v>11498</v>
          </cell>
          <cell r="AC2039">
            <v>9694</v>
          </cell>
          <cell r="AD2039">
            <v>10183</v>
          </cell>
          <cell r="AE2039">
            <v>9813</v>
          </cell>
        </row>
        <row r="2040">
          <cell r="E2040" t="str">
            <v>CT Transportation Natural Gas</v>
          </cell>
          <cell r="F2040">
            <v>502</v>
          </cell>
          <cell r="G2040">
            <v>539</v>
          </cell>
          <cell r="H2040">
            <v>632</v>
          </cell>
          <cell r="I2040">
            <v>504</v>
          </cell>
          <cell r="J2040">
            <v>753</v>
          </cell>
          <cell r="K2040">
            <v>1226</v>
          </cell>
          <cell r="L2040">
            <v>1494</v>
          </cell>
          <cell r="M2040">
            <v>2650</v>
          </cell>
          <cell r="N2040">
            <v>953</v>
          </cell>
          <cell r="O2040">
            <v>3136</v>
          </cell>
          <cell r="P2040">
            <v>3240</v>
          </cell>
          <cell r="Q2040">
            <v>3167</v>
          </cell>
          <cell r="R2040">
            <v>2730</v>
          </cell>
          <cell r="S2040">
            <v>3659</v>
          </cell>
          <cell r="T2040">
            <v>3676</v>
          </cell>
          <cell r="U2040">
            <v>3511</v>
          </cell>
          <cell r="V2040">
            <v>3345</v>
          </cell>
          <cell r="W2040">
            <v>4556</v>
          </cell>
          <cell r="X2040">
            <v>4394</v>
          </cell>
          <cell r="Y2040">
            <v>6017</v>
          </cell>
          <cell r="Z2040">
            <v>6952</v>
          </cell>
          <cell r="AA2040">
            <v>6503</v>
          </cell>
          <cell r="AB2040">
            <v>4924</v>
          </cell>
          <cell r="AC2040">
            <v>4513</v>
          </cell>
          <cell r="AD2040">
            <v>4846</v>
          </cell>
          <cell r="AE2040">
            <v>5261</v>
          </cell>
        </row>
        <row r="2041">
          <cell r="E2041" t="str">
            <v>DC Transportation Natural Gas</v>
          </cell>
          <cell r="F2041">
            <v>255</v>
          </cell>
          <cell r="G2041">
            <v>267</v>
          </cell>
          <cell r="H2041">
            <v>268</v>
          </cell>
          <cell r="I2041">
            <v>277</v>
          </cell>
          <cell r="J2041">
            <v>245</v>
          </cell>
          <cell r="K2041">
            <v>279</v>
          </cell>
          <cell r="L2041">
            <v>273</v>
          </cell>
          <cell r="M2041">
            <v>297</v>
          </cell>
          <cell r="N2041">
            <v>311</v>
          </cell>
          <cell r="O2041">
            <v>309</v>
          </cell>
          <cell r="P2041">
            <v>317</v>
          </cell>
          <cell r="Q2041">
            <v>317</v>
          </cell>
          <cell r="R2041">
            <v>324</v>
          </cell>
          <cell r="S2041">
            <v>575</v>
          </cell>
          <cell r="T2041">
            <v>583</v>
          </cell>
          <cell r="U2041">
            <v>578</v>
          </cell>
          <cell r="V2041">
            <v>543</v>
          </cell>
          <cell r="W2041">
            <v>306</v>
          </cell>
          <cell r="X2041">
            <v>255</v>
          </cell>
          <cell r="Y2041">
            <v>1042</v>
          </cell>
          <cell r="Z2041">
            <v>1111</v>
          </cell>
          <cell r="AA2041">
            <v>2623</v>
          </cell>
          <cell r="AB2041">
            <v>1994</v>
          </cell>
          <cell r="AC2041">
            <v>2364</v>
          </cell>
          <cell r="AD2041">
            <v>2198</v>
          </cell>
          <cell r="AE2041">
            <v>1788</v>
          </cell>
        </row>
        <row r="2042">
          <cell r="E2042" t="str">
            <v>DE Transportation Natural Gas</v>
          </cell>
          <cell r="F2042">
            <v>4</v>
          </cell>
          <cell r="G2042">
            <v>4</v>
          </cell>
          <cell r="H2042">
            <v>4</v>
          </cell>
          <cell r="I2042">
            <v>4</v>
          </cell>
          <cell r="J2042">
            <v>14</v>
          </cell>
          <cell r="K2042">
            <v>20</v>
          </cell>
          <cell r="L2042">
            <v>25</v>
          </cell>
          <cell r="M2042">
            <v>37</v>
          </cell>
          <cell r="N2042">
            <v>48</v>
          </cell>
          <cell r="O2042">
            <v>87</v>
          </cell>
          <cell r="P2042">
            <v>106</v>
          </cell>
          <cell r="Q2042">
            <v>71</v>
          </cell>
          <cell r="R2042">
            <v>98</v>
          </cell>
          <cell r="S2042">
            <v>94</v>
          </cell>
          <cell r="T2042">
            <v>105</v>
          </cell>
          <cell r="U2042">
            <v>51</v>
          </cell>
          <cell r="V2042">
            <v>24</v>
          </cell>
          <cell r="W2042">
            <v>22</v>
          </cell>
          <cell r="X2042">
            <v>23</v>
          </cell>
          <cell r="Y2042">
            <v>24</v>
          </cell>
          <cell r="Z2042">
            <v>144</v>
          </cell>
          <cell r="AA2042">
            <v>479</v>
          </cell>
          <cell r="AB2042">
            <v>1076</v>
          </cell>
          <cell r="AC2042">
            <v>1016</v>
          </cell>
          <cell r="AD2042">
            <v>1100</v>
          </cell>
          <cell r="AE2042">
            <v>1186</v>
          </cell>
        </row>
        <row r="2043">
          <cell r="E2043" t="str">
            <v>FL Transportation Natural Gas</v>
          </cell>
          <cell r="F2043">
            <v>3024</v>
          </cell>
          <cell r="G2043">
            <v>3818</v>
          </cell>
          <cell r="H2043">
            <v>4850</v>
          </cell>
          <cell r="I2043">
            <v>4873</v>
          </cell>
          <cell r="J2043">
            <v>6096</v>
          </cell>
          <cell r="K2043">
            <v>8176</v>
          </cell>
          <cell r="L2043">
            <v>6594</v>
          </cell>
          <cell r="M2043">
            <v>6234</v>
          </cell>
          <cell r="N2043">
            <v>4315</v>
          </cell>
          <cell r="O2043">
            <v>7478</v>
          </cell>
          <cell r="P2043">
            <v>8323</v>
          </cell>
          <cell r="Q2043">
            <v>7462</v>
          </cell>
          <cell r="R2043">
            <v>11999</v>
          </cell>
          <cell r="S2043">
            <v>10581</v>
          </cell>
          <cell r="T2043">
            <v>11643</v>
          </cell>
          <cell r="U2043">
            <v>9940</v>
          </cell>
          <cell r="V2043">
            <v>12557</v>
          </cell>
          <cell r="W2043">
            <v>10703</v>
          </cell>
          <cell r="X2043">
            <v>9990</v>
          </cell>
          <cell r="Y2043">
            <v>10812</v>
          </cell>
          <cell r="Z2043">
            <v>23412</v>
          </cell>
          <cell r="AA2043">
            <v>13836</v>
          </cell>
          <cell r="AB2043">
            <v>16751</v>
          </cell>
          <cell r="AC2043">
            <v>12894</v>
          </cell>
          <cell r="AD2043">
            <v>3872</v>
          </cell>
          <cell r="AE2043">
            <v>3581</v>
          </cell>
        </row>
        <row r="2044">
          <cell r="E2044" t="str">
            <v>GA Transportation Natural Gas</v>
          </cell>
          <cell r="F2044">
            <v>7540</v>
          </cell>
          <cell r="G2044">
            <v>7633</v>
          </cell>
          <cell r="H2044">
            <v>7689</v>
          </cell>
          <cell r="I2044">
            <v>7323</v>
          </cell>
          <cell r="J2044">
            <v>7317</v>
          </cell>
          <cell r="K2044">
            <v>8021</v>
          </cell>
          <cell r="L2044">
            <v>8883</v>
          </cell>
          <cell r="M2044">
            <v>8519</v>
          </cell>
          <cell r="N2044">
            <v>8160</v>
          </cell>
          <cell r="O2044">
            <v>9515</v>
          </cell>
          <cell r="P2044">
            <v>6206</v>
          </cell>
          <cell r="Q2044">
            <v>8204</v>
          </cell>
          <cell r="R2044">
            <v>8726</v>
          </cell>
          <cell r="S2044">
            <v>8149</v>
          </cell>
          <cell r="T2044">
            <v>7163</v>
          </cell>
          <cell r="U2044">
            <v>6862</v>
          </cell>
          <cell r="V2044">
            <v>7275</v>
          </cell>
          <cell r="W2044">
            <v>6402</v>
          </cell>
          <cell r="X2044">
            <v>7225</v>
          </cell>
          <cell r="Y2044">
            <v>7971</v>
          </cell>
          <cell r="Z2044">
            <v>9590</v>
          </cell>
          <cell r="AA2044">
            <v>11741</v>
          </cell>
          <cell r="AB2044">
            <v>11790</v>
          </cell>
          <cell r="AC2044">
            <v>9108</v>
          </cell>
          <cell r="AD2044">
            <v>8192</v>
          </cell>
          <cell r="AE2044">
            <v>8703</v>
          </cell>
        </row>
        <row r="2045">
          <cell r="E2045" t="str">
            <v>HI Transportation Natural Gas</v>
          </cell>
          <cell r="F2045">
            <v>0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2</v>
          </cell>
          <cell r="U2045">
            <v>3</v>
          </cell>
          <cell r="V2045">
            <v>2</v>
          </cell>
          <cell r="W2045">
            <v>3</v>
          </cell>
          <cell r="X2045">
            <v>2</v>
          </cell>
          <cell r="Y2045">
            <v>2</v>
          </cell>
          <cell r="Z2045">
            <v>2</v>
          </cell>
          <cell r="AA2045">
            <v>2</v>
          </cell>
          <cell r="AB2045">
            <v>3</v>
          </cell>
          <cell r="AC2045">
            <v>11</v>
          </cell>
          <cell r="AD2045">
            <v>1</v>
          </cell>
          <cell r="AE2045">
            <v>0</v>
          </cell>
        </row>
        <row r="2046">
          <cell r="E2046" t="str">
            <v>IA Transportation Natural Gas</v>
          </cell>
          <cell r="F2046">
            <v>9213</v>
          </cell>
          <cell r="G2046">
            <v>6701</v>
          </cell>
          <cell r="H2046">
            <v>6976</v>
          </cell>
          <cell r="I2046">
            <v>7364</v>
          </cell>
          <cell r="J2046">
            <v>10833</v>
          </cell>
          <cell r="K2046">
            <v>11121</v>
          </cell>
          <cell r="L2046">
            <v>12746</v>
          </cell>
          <cell r="M2046">
            <v>11442</v>
          </cell>
          <cell r="N2046">
            <v>8899</v>
          </cell>
          <cell r="O2046">
            <v>7937</v>
          </cell>
          <cell r="P2046">
            <v>8348</v>
          </cell>
          <cell r="Q2046">
            <v>9061</v>
          </cell>
          <cell r="R2046">
            <v>11048</v>
          </cell>
          <cell r="S2046">
            <v>9976</v>
          </cell>
          <cell r="T2046">
            <v>10283</v>
          </cell>
          <cell r="U2046">
            <v>11697</v>
          </cell>
          <cell r="V2046">
            <v>12685</v>
          </cell>
          <cell r="W2046">
            <v>12446</v>
          </cell>
          <cell r="X2046">
            <v>14242</v>
          </cell>
          <cell r="Y2046">
            <v>13942</v>
          </cell>
          <cell r="Z2046">
            <v>11106</v>
          </cell>
          <cell r="AA2046">
            <v>10907</v>
          </cell>
          <cell r="AB2046">
            <v>10282</v>
          </cell>
          <cell r="AC2046">
            <v>11746</v>
          </cell>
          <cell r="AD2046">
            <v>13237</v>
          </cell>
          <cell r="AE2046">
            <v>11526</v>
          </cell>
        </row>
        <row r="2047">
          <cell r="E2047" t="str">
            <v>ID Transportation Natural Gas</v>
          </cell>
          <cell r="F2047">
            <v>5223</v>
          </cell>
          <cell r="G2047">
            <v>4740</v>
          </cell>
          <cell r="H2047">
            <v>3378</v>
          </cell>
          <cell r="I2047">
            <v>3925</v>
          </cell>
          <cell r="J2047">
            <v>4933</v>
          </cell>
          <cell r="K2047">
            <v>6577</v>
          </cell>
          <cell r="L2047">
            <v>6148</v>
          </cell>
          <cell r="M2047">
            <v>5381</v>
          </cell>
          <cell r="N2047">
            <v>5740</v>
          </cell>
          <cell r="O2047">
            <v>4721</v>
          </cell>
          <cell r="P2047">
            <v>6128</v>
          </cell>
          <cell r="Q2047">
            <v>6740</v>
          </cell>
          <cell r="R2047">
            <v>6221</v>
          </cell>
          <cell r="S2047">
            <v>4767</v>
          </cell>
          <cell r="T2047">
            <v>6099</v>
          </cell>
          <cell r="U2047">
            <v>5717</v>
          </cell>
          <cell r="V2047">
            <v>6894</v>
          </cell>
          <cell r="W2047">
            <v>7803</v>
          </cell>
          <cell r="X2047">
            <v>7096</v>
          </cell>
          <cell r="Y2047">
            <v>7262</v>
          </cell>
          <cell r="Z2047">
            <v>7916</v>
          </cell>
          <cell r="AA2047">
            <v>5426</v>
          </cell>
          <cell r="AB2047">
            <v>5953</v>
          </cell>
          <cell r="AC2047">
            <v>6228</v>
          </cell>
          <cell r="AD2047">
            <v>4122</v>
          </cell>
          <cell r="AE2047">
            <v>5365</v>
          </cell>
        </row>
        <row r="2048">
          <cell r="E2048" t="str">
            <v>IL Transportation Natural Gas</v>
          </cell>
          <cell r="F2048">
            <v>12383</v>
          </cell>
          <cell r="G2048">
            <v>11287</v>
          </cell>
          <cell r="H2048">
            <v>11589</v>
          </cell>
          <cell r="I2048">
            <v>11934</v>
          </cell>
          <cell r="J2048">
            <v>14192</v>
          </cell>
          <cell r="K2048">
            <v>13579</v>
          </cell>
          <cell r="L2048">
            <v>14800</v>
          </cell>
          <cell r="M2048">
            <v>15046</v>
          </cell>
          <cell r="N2048">
            <v>13484</v>
          </cell>
          <cell r="O2048">
            <v>11838</v>
          </cell>
          <cell r="P2048">
            <v>13820</v>
          </cell>
          <cell r="Q2048">
            <v>11375</v>
          </cell>
          <cell r="R2048">
            <v>13670</v>
          </cell>
          <cell r="S2048">
            <v>10987</v>
          </cell>
          <cell r="T2048">
            <v>11742</v>
          </cell>
          <cell r="U2048">
            <v>11337</v>
          </cell>
          <cell r="V2048">
            <v>11315</v>
          </cell>
          <cell r="W2048">
            <v>11819</v>
          </cell>
          <cell r="X2048">
            <v>13695</v>
          </cell>
          <cell r="Y2048">
            <v>25192</v>
          </cell>
          <cell r="Z2048">
            <v>20312</v>
          </cell>
          <cell r="AA2048">
            <v>22327</v>
          </cell>
          <cell r="AB2048">
            <v>25274</v>
          </cell>
          <cell r="AC2048">
            <v>27662</v>
          </cell>
          <cell r="AD2048">
            <v>31784</v>
          </cell>
          <cell r="AE2048">
            <v>27828</v>
          </cell>
        </row>
        <row r="2049">
          <cell r="E2049" t="str">
            <v>IN Transportation Natural Gas</v>
          </cell>
          <cell r="F2049">
            <v>8623</v>
          </cell>
          <cell r="G2049">
            <v>4732</v>
          </cell>
          <cell r="H2049">
            <v>4837</v>
          </cell>
          <cell r="I2049">
            <v>6919</v>
          </cell>
          <cell r="J2049">
            <v>7037</v>
          </cell>
          <cell r="K2049">
            <v>7786</v>
          </cell>
          <cell r="L2049">
            <v>12697</v>
          </cell>
          <cell r="M2049">
            <v>11098</v>
          </cell>
          <cell r="N2049">
            <v>7674</v>
          </cell>
          <cell r="O2049">
            <v>7682</v>
          </cell>
          <cell r="P2049">
            <v>6066</v>
          </cell>
          <cell r="Q2049">
            <v>7502</v>
          </cell>
          <cell r="R2049">
            <v>5621</v>
          </cell>
          <cell r="S2049">
            <v>7722</v>
          </cell>
          <cell r="T2049">
            <v>7393</v>
          </cell>
          <cell r="U2049">
            <v>6867</v>
          </cell>
          <cell r="V2049">
            <v>6554</v>
          </cell>
          <cell r="W2049">
            <v>7329</v>
          </cell>
          <cell r="X2049">
            <v>7276</v>
          </cell>
          <cell r="Y2049">
            <v>6775</v>
          </cell>
          <cell r="Z2049">
            <v>8837</v>
          </cell>
          <cell r="AA2049">
            <v>10401</v>
          </cell>
          <cell r="AB2049">
            <v>7311</v>
          </cell>
          <cell r="AC2049">
            <v>7557</v>
          </cell>
          <cell r="AD2049">
            <v>7494</v>
          </cell>
          <cell r="AE2049">
            <v>7330</v>
          </cell>
        </row>
        <row r="2050">
          <cell r="E2050" t="str">
            <v>KS Transportation Natural Gas</v>
          </cell>
          <cell r="F2050">
            <v>40564</v>
          </cell>
          <cell r="G2050">
            <v>33243</v>
          </cell>
          <cell r="H2050">
            <v>28823</v>
          </cell>
          <cell r="I2050">
            <v>32932</v>
          </cell>
          <cell r="J2050">
            <v>31696</v>
          </cell>
          <cell r="K2050">
            <v>34739</v>
          </cell>
          <cell r="L2050">
            <v>38144</v>
          </cell>
          <cell r="M2050">
            <v>39202</v>
          </cell>
          <cell r="N2050">
            <v>32699</v>
          </cell>
          <cell r="O2050">
            <v>31604</v>
          </cell>
          <cell r="P2050">
            <v>29558</v>
          </cell>
          <cell r="Q2050">
            <v>25729</v>
          </cell>
          <cell r="R2050">
            <v>36443</v>
          </cell>
          <cell r="S2050">
            <v>33767</v>
          </cell>
          <cell r="T2050">
            <v>28999</v>
          </cell>
          <cell r="U2050">
            <v>29177</v>
          </cell>
          <cell r="V2050">
            <v>25547</v>
          </cell>
          <cell r="W2050">
            <v>25228</v>
          </cell>
          <cell r="X2050">
            <v>24446</v>
          </cell>
          <cell r="Y2050">
            <v>27009</v>
          </cell>
          <cell r="Z2050">
            <v>24783</v>
          </cell>
          <cell r="AA2050">
            <v>23703</v>
          </cell>
          <cell r="AB2050">
            <v>20291</v>
          </cell>
          <cell r="AC2050">
            <v>23003</v>
          </cell>
          <cell r="AD2050">
            <v>24828</v>
          </cell>
          <cell r="AE2050">
            <v>21648</v>
          </cell>
        </row>
        <row r="2051">
          <cell r="E2051" t="str">
            <v>KY Transportation Natural Gas</v>
          </cell>
          <cell r="F2051">
            <v>25610</v>
          </cell>
          <cell r="G2051">
            <v>20923</v>
          </cell>
          <cell r="H2051">
            <v>16781</v>
          </cell>
          <cell r="I2051">
            <v>19948</v>
          </cell>
          <cell r="J2051">
            <v>24343</v>
          </cell>
          <cell r="K2051">
            <v>27442</v>
          </cell>
          <cell r="L2051">
            <v>27829</v>
          </cell>
          <cell r="M2051">
            <v>24052</v>
          </cell>
          <cell r="N2051">
            <v>16343</v>
          </cell>
          <cell r="O2051">
            <v>17234</v>
          </cell>
          <cell r="P2051">
            <v>14456</v>
          </cell>
          <cell r="Q2051">
            <v>15547</v>
          </cell>
          <cell r="R2051">
            <v>12517</v>
          </cell>
          <cell r="S2051">
            <v>14912</v>
          </cell>
          <cell r="T2051">
            <v>10614</v>
          </cell>
          <cell r="U2051">
            <v>8519</v>
          </cell>
          <cell r="V2051">
            <v>6711</v>
          </cell>
          <cell r="W2051">
            <v>12216</v>
          </cell>
          <cell r="X2051">
            <v>13423</v>
          </cell>
          <cell r="Y2051">
            <v>13021</v>
          </cell>
          <cell r="Z2051">
            <v>14132</v>
          </cell>
          <cell r="AA2051">
            <v>12796</v>
          </cell>
          <cell r="AB2051">
            <v>8874</v>
          </cell>
          <cell r="AC2051">
            <v>7359</v>
          </cell>
          <cell r="AD2051">
            <v>9607</v>
          </cell>
          <cell r="AE2051">
            <v>11689</v>
          </cell>
        </row>
        <row r="2052">
          <cell r="E2052" t="str">
            <v>LA Transportation Natural Gas</v>
          </cell>
          <cell r="F2052">
            <v>58077</v>
          </cell>
          <cell r="G2052">
            <v>56220</v>
          </cell>
          <cell r="H2052">
            <v>56440</v>
          </cell>
          <cell r="I2052">
            <v>58237</v>
          </cell>
          <cell r="J2052">
            <v>65734</v>
          </cell>
          <cell r="K2052">
            <v>66911</v>
          </cell>
          <cell r="L2052">
            <v>70807</v>
          </cell>
          <cell r="M2052">
            <v>81239</v>
          </cell>
          <cell r="N2052">
            <v>65124</v>
          </cell>
          <cell r="O2052">
            <v>50366</v>
          </cell>
          <cell r="P2052">
            <v>53971</v>
          </cell>
          <cell r="Q2052">
            <v>49510</v>
          </cell>
          <cell r="R2052">
            <v>52443</v>
          </cell>
          <cell r="S2052">
            <v>48642</v>
          </cell>
          <cell r="T2052">
            <v>46569</v>
          </cell>
          <cell r="U2052">
            <v>43692</v>
          </cell>
          <cell r="V2052">
            <v>49837</v>
          </cell>
          <cell r="W2052">
            <v>54060</v>
          </cell>
          <cell r="X2052">
            <v>55338</v>
          </cell>
          <cell r="Y2052">
            <v>51386</v>
          </cell>
          <cell r="Z2052">
            <v>48038</v>
          </cell>
          <cell r="AA2052">
            <v>52861</v>
          </cell>
          <cell r="AB2052">
            <v>49945</v>
          </cell>
          <cell r="AC2052">
            <v>37419</v>
          </cell>
          <cell r="AD2052">
            <v>51897</v>
          </cell>
          <cell r="AE2052">
            <v>35018</v>
          </cell>
        </row>
        <row r="2053">
          <cell r="E2053" t="str">
            <v>MA Transportation Natural Gas</v>
          </cell>
          <cell r="F2053">
            <v>1279</v>
          </cell>
          <cell r="G2053">
            <v>1572</v>
          </cell>
          <cell r="H2053">
            <v>1858</v>
          </cell>
          <cell r="I2053">
            <v>2357</v>
          </cell>
          <cell r="J2053">
            <v>1895</v>
          </cell>
          <cell r="K2053">
            <v>1969</v>
          </cell>
          <cell r="L2053">
            <v>2251</v>
          </cell>
          <cell r="M2053">
            <v>2543</v>
          </cell>
          <cell r="N2053">
            <v>2016</v>
          </cell>
          <cell r="O2053">
            <v>2922</v>
          </cell>
          <cell r="P2053">
            <v>2613</v>
          </cell>
          <cell r="Q2053">
            <v>3462</v>
          </cell>
          <cell r="R2053">
            <v>4500</v>
          </cell>
          <cell r="S2053">
            <v>2202</v>
          </cell>
          <cell r="T2053">
            <v>1982</v>
          </cell>
          <cell r="U2053">
            <v>2620</v>
          </cell>
          <cell r="V2053">
            <v>2236</v>
          </cell>
          <cell r="W2053">
            <v>2475</v>
          </cell>
          <cell r="X2053">
            <v>1940</v>
          </cell>
          <cell r="Y2053">
            <v>1919</v>
          </cell>
          <cell r="Z2053">
            <v>4715</v>
          </cell>
          <cell r="AA2053">
            <v>5573</v>
          </cell>
          <cell r="AB2053">
            <v>4625</v>
          </cell>
          <cell r="AC2053">
            <v>3571</v>
          </cell>
          <cell r="AD2053">
            <v>8733</v>
          </cell>
          <cell r="AE2053">
            <v>11485</v>
          </cell>
        </row>
        <row r="2054">
          <cell r="E2054" t="str">
            <v>MD Transportation Natural Gas</v>
          </cell>
          <cell r="F2054">
            <v>2468</v>
          </cell>
          <cell r="G2054">
            <v>2582</v>
          </cell>
          <cell r="H2054">
            <v>2484</v>
          </cell>
          <cell r="I2054">
            <v>2534</v>
          </cell>
          <cell r="J2054">
            <v>2590</v>
          </cell>
          <cell r="K2054">
            <v>2954</v>
          </cell>
          <cell r="L2054">
            <v>2776</v>
          </cell>
          <cell r="M2054">
            <v>3311</v>
          </cell>
          <cell r="N2054">
            <v>3202</v>
          </cell>
          <cell r="O2054">
            <v>3469</v>
          </cell>
          <cell r="P2054">
            <v>3514</v>
          </cell>
          <cell r="Q2054">
            <v>3062</v>
          </cell>
          <cell r="R2054">
            <v>2797</v>
          </cell>
          <cell r="S2054">
            <v>3087</v>
          </cell>
          <cell r="T2054">
            <v>2843</v>
          </cell>
          <cell r="U2054">
            <v>2906</v>
          </cell>
          <cell r="V2054">
            <v>3355</v>
          </cell>
          <cell r="W2054">
            <v>3373</v>
          </cell>
          <cell r="X2054">
            <v>3536</v>
          </cell>
          <cell r="Y2054">
            <v>2825</v>
          </cell>
          <cell r="Z2054">
            <v>6704</v>
          </cell>
          <cell r="AA2054">
            <v>6461</v>
          </cell>
          <cell r="AB2054">
            <v>7906</v>
          </cell>
          <cell r="AC2054">
            <v>4513</v>
          </cell>
          <cell r="AD2054">
            <v>6932</v>
          </cell>
          <cell r="AE2054">
            <v>7868</v>
          </cell>
        </row>
        <row r="2055">
          <cell r="E2055" t="str">
            <v>ME Transportation Natural Gas</v>
          </cell>
          <cell r="F2055">
            <v>5</v>
          </cell>
          <cell r="G2055">
            <v>3</v>
          </cell>
          <cell r="H2055">
            <v>9</v>
          </cell>
          <cell r="I2055">
            <v>11</v>
          </cell>
          <cell r="J2055">
            <v>19</v>
          </cell>
          <cell r="K2055">
            <v>111</v>
          </cell>
          <cell r="L2055">
            <v>18</v>
          </cell>
          <cell r="M2055">
            <v>123</v>
          </cell>
          <cell r="N2055">
            <v>0</v>
          </cell>
          <cell r="O2055">
            <v>0</v>
          </cell>
          <cell r="P2055">
            <v>932</v>
          </cell>
          <cell r="Q2055">
            <v>1370</v>
          </cell>
          <cell r="R2055">
            <v>914</v>
          </cell>
          <cell r="S2055">
            <v>898</v>
          </cell>
          <cell r="T2055">
            <v>685</v>
          </cell>
          <cell r="U2055">
            <v>612</v>
          </cell>
          <cell r="V2055">
            <v>520</v>
          </cell>
          <cell r="W2055">
            <v>806</v>
          </cell>
          <cell r="X2055">
            <v>1007</v>
          </cell>
          <cell r="Y2055">
            <v>873</v>
          </cell>
          <cell r="Z2055">
            <v>1821</v>
          </cell>
          <cell r="AA2055">
            <v>2500</v>
          </cell>
          <cell r="AB2055">
            <v>785</v>
          </cell>
          <cell r="AC2055">
            <v>871</v>
          </cell>
          <cell r="AD2055">
            <v>1350</v>
          </cell>
          <cell r="AE2055">
            <v>1030</v>
          </cell>
        </row>
        <row r="2056">
          <cell r="E2056" t="str">
            <v>MI Transportation Natural Gas</v>
          </cell>
          <cell r="F2056">
            <v>18725</v>
          </cell>
          <cell r="G2056">
            <v>20289</v>
          </cell>
          <cell r="H2056">
            <v>22485</v>
          </cell>
          <cell r="I2056">
            <v>24755</v>
          </cell>
          <cell r="J2056">
            <v>23366</v>
          </cell>
          <cell r="K2056">
            <v>25927</v>
          </cell>
          <cell r="L2056">
            <v>26881</v>
          </cell>
          <cell r="M2056">
            <v>24778</v>
          </cell>
          <cell r="N2056">
            <v>21880</v>
          </cell>
          <cell r="O2056">
            <v>23496</v>
          </cell>
          <cell r="P2056">
            <v>27549</v>
          </cell>
          <cell r="Q2056">
            <v>22982</v>
          </cell>
          <cell r="R2056">
            <v>27508</v>
          </cell>
          <cell r="S2056">
            <v>28266</v>
          </cell>
          <cell r="T2056">
            <v>28247</v>
          </cell>
          <cell r="U2056">
            <v>28261</v>
          </cell>
          <cell r="V2056">
            <v>26099</v>
          </cell>
          <cell r="W2056">
            <v>26642</v>
          </cell>
          <cell r="X2056">
            <v>24249</v>
          </cell>
          <cell r="Y2056">
            <v>24223</v>
          </cell>
          <cell r="Z2056">
            <v>25574</v>
          </cell>
          <cell r="AA2056">
            <v>24198</v>
          </cell>
          <cell r="AB2056">
            <v>21180</v>
          </cell>
          <cell r="AC2056">
            <v>19458</v>
          </cell>
          <cell r="AD2056">
            <v>21361</v>
          </cell>
          <cell r="AE2056">
            <v>20855</v>
          </cell>
        </row>
        <row r="2057">
          <cell r="E2057" t="str">
            <v>MN Transportation Natural Gas</v>
          </cell>
          <cell r="F2057">
            <v>12063</v>
          </cell>
          <cell r="G2057">
            <v>13491</v>
          </cell>
          <cell r="H2057">
            <v>15112</v>
          </cell>
          <cell r="I2057">
            <v>16418</v>
          </cell>
          <cell r="J2057">
            <v>17514</v>
          </cell>
          <cell r="K2057">
            <v>19445</v>
          </cell>
          <cell r="L2057">
            <v>20139</v>
          </cell>
          <cell r="M2057">
            <v>19876</v>
          </cell>
          <cell r="N2057">
            <v>20518</v>
          </cell>
          <cell r="O2057">
            <v>22496</v>
          </cell>
          <cell r="P2057">
            <v>21414</v>
          </cell>
          <cell r="Q2057">
            <v>19336</v>
          </cell>
          <cell r="R2057">
            <v>23294</v>
          </cell>
          <cell r="S2057">
            <v>20505</v>
          </cell>
          <cell r="T2057">
            <v>20733</v>
          </cell>
          <cell r="U2057">
            <v>22543</v>
          </cell>
          <cell r="V2057">
            <v>20667</v>
          </cell>
          <cell r="W2057">
            <v>20324</v>
          </cell>
          <cell r="X2057">
            <v>18015</v>
          </cell>
          <cell r="Y2057">
            <v>12950</v>
          </cell>
          <cell r="Z2057">
            <v>15633</v>
          </cell>
          <cell r="AA2057">
            <v>15384</v>
          </cell>
          <cell r="AB2057">
            <v>13092</v>
          </cell>
          <cell r="AC2057">
            <v>11931</v>
          </cell>
          <cell r="AD2057">
            <v>13404</v>
          </cell>
          <cell r="AE2057">
            <v>10618</v>
          </cell>
        </row>
        <row r="2058">
          <cell r="E2058" t="str">
            <v>MO Transportation Natural Gas</v>
          </cell>
          <cell r="F2058">
            <v>5360</v>
          </cell>
          <cell r="G2058">
            <v>2585</v>
          </cell>
          <cell r="H2058">
            <v>2313</v>
          </cell>
          <cell r="I2058">
            <v>9884</v>
          </cell>
          <cell r="J2058">
            <v>2920</v>
          </cell>
          <cell r="K2058">
            <v>7205</v>
          </cell>
          <cell r="L2058">
            <v>7581</v>
          </cell>
          <cell r="M2058">
            <v>7573</v>
          </cell>
          <cell r="N2058">
            <v>5627</v>
          </cell>
          <cell r="O2058">
            <v>6922</v>
          </cell>
          <cell r="P2058">
            <v>7773</v>
          </cell>
          <cell r="Q2058">
            <v>2043</v>
          </cell>
          <cell r="R2058">
            <v>2704</v>
          </cell>
          <cell r="S2058">
            <v>3187</v>
          </cell>
          <cell r="T2058">
            <v>3462</v>
          </cell>
          <cell r="U2058">
            <v>2686</v>
          </cell>
          <cell r="V2058">
            <v>2525</v>
          </cell>
          <cell r="W2058">
            <v>2831</v>
          </cell>
          <cell r="X2058">
            <v>7320</v>
          </cell>
          <cell r="Y2058">
            <v>3917</v>
          </cell>
          <cell r="Z2058">
            <v>5858</v>
          </cell>
          <cell r="AA2058">
            <v>7112</v>
          </cell>
          <cell r="AB2058">
            <v>5020</v>
          </cell>
          <cell r="AC2058">
            <v>5748</v>
          </cell>
          <cell r="AD2058">
            <v>6499</v>
          </cell>
          <cell r="AE2058">
            <v>6565</v>
          </cell>
        </row>
        <row r="2059">
          <cell r="E2059" t="str">
            <v>MS Transportation Natural Gas</v>
          </cell>
          <cell r="F2059">
            <v>38967</v>
          </cell>
          <cell r="G2059">
            <v>35696</v>
          </cell>
          <cell r="H2059">
            <v>35031</v>
          </cell>
          <cell r="I2059">
            <v>38367</v>
          </cell>
          <cell r="J2059">
            <v>40383</v>
          </cell>
          <cell r="K2059">
            <v>42565</v>
          </cell>
          <cell r="L2059">
            <v>50648</v>
          </cell>
          <cell r="M2059">
            <v>46653</v>
          </cell>
          <cell r="N2059">
            <v>38230</v>
          </cell>
          <cell r="O2059">
            <v>32929</v>
          </cell>
          <cell r="P2059">
            <v>32242</v>
          </cell>
          <cell r="Q2059">
            <v>30950</v>
          </cell>
          <cell r="R2059">
            <v>27989</v>
          </cell>
          <cell r="S2059">
            <v>26964</v>
          </cell>
          <cell r="T2059">
            <v>22522</v>
          </cell>
          <cell r="U2059">
            <v>22117</v>
          </cell>
          <cell r="V2059">
            <v>22674</v>
          </cell>
          <cell r="W2059">
            <v>28112</v>
          </cell>
          <cell r="X2059">
            <v>29466</v>
          </cell>
          <cell r="Y2059">
            <v>29608</v>
          </cell>
          <cell r="Z2059">
            <v>28670</v>
          </cell>
          <cell r="AA2059">
            <v>29305</v>
          </cell>
          <cell r="AB2059">
            <v>49251</v>
          </cell>
          <cell r="AC2059">
            <v>23987</v>
          </cell>
          <cell r="AD2059">
            <v>21200</v>
          </cell>
          <cell r="AE2059">
            <v>21411</v>
          </cell>
        </row>
        <row r="2060">
          <cell r="E2060" t="str">
            <v>MT Transportation Natural Gas</v>
          </cell>
          <cell r="F2060">
            <v>2106</v>
          </cell>
          <cell r="G2060">
            <v>2390</v>
          </cell>
          <cell r="H2060">
            <v>3096</v>
          </cell>
          <cell r="I2060">
            <v>3792</v>
          </cell>
          <cell r="J2060">
            <v>3638</v>
          </cell>
          <cell r="K2060">
            <v>4064</v>
          </cell>
          <cell r="L2060">
            <v>3539</v>
          </cell>
          <cell r="M2060">
            <v>3576</v>
          </cell>
          <cell r="N2060">
            <v>3878</v>
          </cell>
          <cell r="O2060">
            <v>6154</v>
          </cell>
          <cell r="P2060">
            <v>7883</v>
          </cell>
          <cell r="Q2060">
            <v>7701</v>
          </cell>
          <cell r="R2060">
            <v>7936</v>
          </cell>
          <cell r="S2060">
            <v>8606</v>
          </cell>
          <cell r="T2060">
            <v>8514</v>
          </cell>
          <cell r="U2060">
            <v>8279</v>
          </cell>
          <cell r="V2060">
            <v>7724</v>
          </cell>
          <cell r="W2060">
            <v>7941</v>
          </cell>
          <cell r="X2060">
            <v>7446</v>
          </cell>
          <cell r="Y2060">
            <v>5103</v>
          </cell>
          <cell r="Z2060">
            <v>7531</v>
          </cell>
          <cell r="AA2060">
            <v>6999</v>
          </cell>
          <cell r="AB2060">
            <v>7154</v>
          </cell>
          <cell r="AC2060">
            <v>7001</v>
          </cell>
          <cell r="AD2060">
            <v>4234</v>
          </cell>
          <cell r="AE2060">
            <v>3743</v>
          </cell>
        </row>
        <row r="2061">
          <cell r="E2061" t="str">
            <v>NC Transportation Natural Gas</v>
          </cell>
          <cell r="F2061">
            <v>6484</v>
          </cell>
          <cell r="G2061">
            <v>6407</v>
          </cell>
          <cell r="H2061">
            <v>6668</v>
          </cell>
          <cell r="I2061">
            <v>6174</v>
          </cell>
          <cell r="J2061">
            <v>5974</v>
          </cell>
          <cell r="K2061">
            <v>6321</v>
          </cell>
          <cell r="L2061">
            <v>7663</v>
          </cell>
          <cell r="M2061">
            <v>7575</v>
          </cell>
          <cell r="N2061">
            <v>6974</v>
          </cell>
          <cell r="O2061">
            <v>6830</v>
          </cell>
          <cell r="P2061">
            <v>7439</v>
          </cell>
          <cell r="Q2061">
            <v>6900</v>
          </cell>
          <cell r="R2061">
            <v>6316</v>
          </cell>
          <cell r="S2061">
            <v>6436</v>
          </cell>
          <cell r="T2061">
            <v>5236</v>
          </cell>
          <cell r="U2061">
            <v>4482</v>
          </cell>
          <cell r="V2061">
            <v>4844</v>
          </cell>
          <cell r="W2061">
            <v>5167</v>
          </cell>
          <cell r="X2061">
            <v>5490</v>
          </cell>
          <cell r="Y2061">
            <v>8139</v>
          </cell>
          <cell r="Z2061">
            <v>8151</v>
          </cell>
          <cell r="AA2061">
            <v>7452</v>
          </cell>
          <cell r="AB2061">
            <v>5544</v>
          </cell>
          <cell r="AC2061">
            <v>4158</v>
          </cell>
          <cell r="AD2061">
            <v>4114</v>
          </cell>
          <cell r="AE2061">
            <v>4632</v>
          </cell>
        </row>
        <row r="2062">
          <cell r="E2062" t="str">
            <v>ND Transportation Natural Gas</v>
          </cell>
          <cell r="F2062">
            <v>1828</v>
          </cell>
          <cell r="G2062">
            <v>2105</v>
          </cell>
          <cell r="H2062">
            <v>2881</v>
          </cell>
          <cell r="I2062">
            <v>4533</v>
          </cell>
          <cell r="J2062">
            <v>4531</v>
          </cell>
          <cell r="K2062">
            <v>4953</v>
          </cell>
          <cell r="L2062">
            <v>5072</v>
          </cell>
          <cell r="M2062">
            <v>5319</v>
          </cell>
          <cell r="N2062">
            <v>474</v>
          </cell>
          <cell r="O2062">
            <v>9990</v>
          </cell>
          <cell r="P2062">
            <v>10998</v>
          </cell>
          <cell r="Q2062">
            <v>14025</v>
          </cell>
          <cell r="R2062">
            <v>14341</v>
          </cell>
          <cell r="S2062">
            <v>14320</v>
          </cell>
          <cell r="T2062">
            <v>14425</v>
          </cell>
          <cell r="U2062">
            <v>13788</v>
          </cell>
          <cell r="V2062">
            <v>13598</v>
          </cell>
          <cell r="W2062">
            <v>13930</v>
          </cell>
          <cell r="X2062">
            <v>11967</v>
          </cell>
          <cell r="Y2062">
            <v>9358</v>
          </cell>
          <cell r="Z2062">
            <v>14502</v>
          </cell>
          <cell r="AA2062">
            <v>14567</v>
          </cell>
          <cell r="AB2062">
            <v>16635</v>
          </cell>
          <cell r="AC2062">
            <v>15959</v>
          </cell>
          <cell r="AD2062">
            <v>16767</v>
          </cell>
          <cell r="AE2062">
            <v>15542</v>
          </cell>
        </row>
        <row r="2063">
          <cell r="E2063" t="str">
            <v>NE Transportation Natural Gas</v>
          </cell>
          <cell r="F2063">
            <v>3479</v>
          </cell>
          <cell r="G2063">
            <v>2333</v>
          </cell>
          <cell r="H2063">
            <v>2519</v>
          </cell>
          <cell r="I2063">
            <v>2479</v>
          </cell>
          <cell r="J2063">
            <v>3256</v>
          </cell>
          <cell r="K2063">
            <v>3365</v>
          </cell>
          <cell r="L2063">
            <v>4641</v>
          </cell>
          <cell r="M2063">
            <v>4289</v>
          </cell>
          <cell r="N2063">
            <v>2889</v>
          </cell>
          <cell r="O2063">
            <v>2952</v>
          </cell>
          <cell r="P2063">
            <v>3193</v>
          </cell>
          <cell r="Q2063">
            <v>3116</v>
          </cell>
          <cell r="R2063">
            <v>2677</v>
          </cell>
          <cell r="S2063">
            <v>5410</v>
          </cell>
          <cell r="T2063">
            <v>4083</v>
          </cell>
          <cell r="U2063">
            <v>4500</v>
          </cell>
          <cell r="V2063">
            <v>4587</v>
          </cell>
          <cell r="W2063">
            <v>5498</v>
          </cell>
          <cell r="X2063">
            <v>10063</v>
          </cell>
          <cell r="Y2063">
            <v>7064</v>
          </cell>
          <cell r="Z2063">
            <v>7389</v>
          </cell>
          <cell r="AA2063">
            <v>9410</v>
          </cell>
          <cell r="AB2063">
            <v>7783</v>
          </cell>
          <cell r="AC2063">
            <v>7250</v>
          </cell>
          <cell r="AD2063">
            <v>7453</v>
          </cell>
          <cell r="AE2063">
            <v>7519</v>
          </cell>
        </row>
        <row r="2064">
          <cell r="E2064" t="str">
            <v>NH Transportation Natural Gas</v>
          </cell>
          <cell r="F2064">
            <v>22</v>
          </cell>
          <cell r="G2064">
            <v>33</v>
          </cell>
          <cell r="H2064">
            <v>82</v>
          </cell>
          <cell r="I2064">
            <v>344</v>
          </cell>
          <cell r="J2064">
            <v>1000</v>
          </cell>
          <cell r="K2064">
            <v>42</v>
          </cell>
          <cell r="L2064">
            <v>52</v>
          </cell>
          <cell r="M2064">
            <v>198</v>
          </cell>
          <cell r="N2064">
            <v>23</v>
          </cell>
          <cell r="O2064">
            <v>3</v>
          </cell>
          <cell r="P2064">
            <v>35</v>
          </cell>
          <cell r="Q2064">
            <v>27</v>
          </cell>
          <cell r="R2064">
            <v>64</v>
          </cell>
          <cell r="S2064">
            <v>27</v>
          </cell>
          <cell r="T2064">
            <v>24</v>
          </cell>
          <cell r="U2064">
            <v>33</v>
          </cell>
          <cell r="V2064">
            <v>31</v>
          </cell>
          <cell r="W2064">
            <v>30</v>
          </cell>
          <cell r="X2064">
            <v>23</v>
          </cell>
          <cell r="Y2064">
            <v>47</v>
          </cell>
          <cell r="Z2064">
            <v>284</v>
          </cell>
          <cell r="AA2064">
            <v>248</v>
          </cell>
          <cell r="AB2064">
            <v>66</v>
          </cell>
          <cell r="AC2064">
            <v>133</v>
          </cell>
          <cell r="AD2064">
            <v>160</v>
          </cell>
          <cell r="AE2064">
            <v>181</v>
          </cell>
        </row>
        <row r="2065">
          <cell r="E2065" t="str">
            <v>NJ Transportation Natural Gas</v>
          </cell>
          <cell r="F2065">
            <v>2688</v>
          </cell>
          <cell r="G2065">
            <v>2990</v>
          </cell>
          <cell r="H2065">
            <v>3658</v>
          </cell>
          <cell r="I2065">
            <v>3022</v>
          </cell>
          <cell r="J2065">
            <v>2664</v>
          </cell>
          <cell r="K2065">
            <v>2655</v>
          </cell>
          <cell r="L2065">
            <v>3328</v>
          </cell>
          <cell r="M2065">
            <v>3614</v>
          </cell>
          <cell r="N2065">
            <v>2997</v>
          </cell>
          <cell r="O2065">
            <v>4526</v>
          </cell>
          <cell r="P2065">
            <v>3273</v>
          </cell>
          <cell r="Q2065">
            <v>4192</v>
          </cell>
          <cell r="R2065">
            <v>1812</v>
          </cell>
          <cell r="S2065">
            <v>1975</v>
          </cell>
          <cell r="T2065">
            <v>1953</v>
          </cell>
          <cell r="U2065">
            <v>1570</v>
          </cell>
          <cell r="V2065">
            <v>1246</v>
          </cell>
          <cell r="W2065">
            <v>1746</v>
          </cell>
          <cell r="X2065">
            <v>2137</v>
          </cell>
          <cell r="Y2065">
            <v>1869</v>
          </cell>
          <cell r="Z2065">
            <v>5653</v>
          </cell>
          <cell r="AA2065">
            <v>5998</v>
          </cell>
          <cell r="AB2065">
            <v>4928</v>
          </cell>
          <cell r="AC2065">
            <v>6027</v>
          </cell>
          <cell r="AD2065">
            <v>12652</v>
          </cell>
          <cell r="AE2065">
            <v>6930</v>
          </cell>
        </row>
        <row r="2066">
          <cell r="E2066" t="str">
            <v>NM Transportation Natural Gas</v>
          </cell>
          <cell r="F2066">
            <v>80384</v>
          </cell>
          <cell r="G2066">
            <v>74822</v>
          </cell>
          <cell r="H2066">
            <v>52510</v>
          </cell>
          <cell r="I2066">
            <v>64986</v>
          </cell>
          <cell r="J2066">
            <v>59189</v>
          </cell>
          <cell r="K2066">
            <v>58015</v>
          </cell>
          <cell r="L2066">
            <v>27998</v>
          </cell>
          <cell r="M2066">
            <v>63780</v>
          </cell>
          <cell r="N2066">
            <v>51402</v>
          </cell>
          <cell r="O2066">
            <v>47474</v>
          </cell>
          <cell r="P2066">
            <v>44488</v>
          </cell>
          <cell r="Q2066">
            <v>44454</v>
          </cell>
          <cell r="R2066">
            <v>40615</v>
          </cell>
          <cell r="S2066">
            <v>30140</v>
          </cell>
          <cell r="T2066">
            <v>28034</v>
          </cell>
          <cell r="U2066">
            <v>20427</v>
          </cell>
          <cell r="V2066">
            <v>18115</v>
          </cell>
          <cell r="W2066">
            <v>14050</v>
          </cell>
          <cell r="X2066">
            <v>14102</v>
          </cell>
          <cell r="Y2066">
            <v>12157</v>
          </cell>
          <cell r="Z2066">
            <v>9081</v>
          </cell>
          <cell r="AA2066">
            <v>7479</v>
          </cell>
          <cell r="AB2066">
            <v>7891</v>
          </cell>
          <cell r="AC2066">
            <v>9211</v>
          </cell>
          <cell r="AD2066">
            <v>9014</v>
          </cell>
          <cell r="AE2066">
            <v>9150</v>
          </cell>
        </row>
        <row r="2067">
          <cell r="E2067" t="str">
            <v>NV Transportation Natural Gas</v>
          </cell>
          <cell r="F2067">
            <v>816</v>
          </cell>
          <cell r="G2067">
            <v>362</v>
          </cell>
          <cell r="H2067">
            <v>553</v>
          </cell>
          <cell r="I2067">
            <v>738</v>
          </cell>
          <cell r="J2067">
            <v>772</v>
          </cell>
          <cell r="K2067">
            <v>875</v>
          </cell>
          <cell r="L2067">
            <v>908</v>
          </cell>
          <cell r="M2067">
            <v>675</v>
          </cell>
          <cell r="N2067">
            <v>1131</v>
          </cell>
          <cell r="O2067">
            <v>1195</v>
          </cell>
          <cell r="P2067">
            <v>1323</v>
          </cell>
          <cell r="Q2067">
            <v>1354</v>
          </cell>
          <cell r="R2067">
            <v>1364</v>
          </cell>
          <cell r="S2067">
            <v>2343</v>
          </cell>
          <cell r="T2067">
            <v>2994</v>
          </cell>
          <cell r="U2067">
            <v>2816</v>
          </cell>
          <cell r="V2067">
            <v>3297</v>
          </cell>
          <cell r="W2067">
            <v>3506</v>
          </cell>
          <cell r="X2067">
            <v>3566</v>
          </cell>
          <cell r="Y2067">
            <v>3793</v>
          </cell>
          <cell r="Z2067">
            <v>3972</v>
          </cell>
          <cell r="AA2067">
            <v>4867</v>
          </cell>
          <cell r="AB2067">
            <v>7092</v>
          </cell>
          <cell r="AC2067">
            <v>5744</v>
          </cell>
          <cell r="AD2067">
            <v>6084</v>
          </cell>
          <cell r="AE2067">
            <v>5877</v>
          </cell>
        </row>
        <row r="2068">
          <cell r="E2068" t="str">
            <v>NY Transportation Natural Gas</v>
          </cell>
          <cell r="F2068">
            <v>4873</v>
          </cell>
          <cell r="G2068">
            <v>5173</v>
          </cell>
          <cell r="H2068">
            <v>6183</v>
          </cell>
          <cell r="I2068">
            <v>6434</v>
          </cell>
          <cell r="J2068">
            <v>6388</v>
          </cell>
          <cell r="K2068">
            <v>8594</v>
          </cell>
          <cell r="L2068">
            <v>8382</v>
          </cell>
          <cell r="M2068">
            <v>7749</v>
          </cell>
          <cell r="N2068">
            <v>8168</v>
          </cell>
          <cell r="O2068">
            <v>8818</v>
          </cell>
          <cell r="P2068">
            <v>8516</v>
          </cell>
          <cell r="Q2068">
            <v>6210</v>
          </cell>
          <cell r="R2068">
            <v>9165</v>
          </cell>
          <cell r="S2068">
            <v>8574</v>
          </cell>
          <cell r="T2068">
            <v>8932</v>
          </cell>
          <cell r="U2068">
            <v>13112</v>
          </cell>
          <cell r="V2068">
            <v>14546</v>
          </cell>
          <cell r="W2068">
            <v>15955</v>
          </cell>
          <cell r="X2068">
            <v>16319</v>
          </cell>
          <cell r="Y2068">
            <v>15805</v>
          </cell>
          <cell r="Z2068">
            <v>19150</v>
          </cell>
          <cell r="AA2068">
            <v>23307</v>
          </cell>
          <cell r="AB2068">
            <v>22156</v>
          </cell>
          <cell r="AC2068">
            <v>20833</v>
          </cell>
          <cell r="AD2068">
            <v>34463</v>
          </cell>
          <cell r="AE2068">
            <v>36981</v>
          </cell>
        </row>
        <row r="2069">
          <cell r="E2069" t="str">
            <v>OH Transportation Natural Gas</v>
          </cell>
          <cell r="F2069">
            <v>10456</v>
          </cell>
          <cell r="G2069">
            <v>9516</v>
          </cell>
          <cell r="H2069">
            <v>10023</v>
          </cell>
          <cell r="I2069">
            <v>10800</v>
          </cell>
          <cell r="J2069">
            <v>18691</v>
          </cell>
          <cell r="K2069">
            <v>18540</v>
          </cell>
          <cell r="L2069">
            <v>21184</v>
          </cell>
          <cell r="M2069">
            <v>20793</v>
          </cell>
          <cell r="N2069">
            <v>18703</v>
          </cell>
          <cell r="O2069">
            <v>18529</v>
          </cell>
          <cell r="P2069">
            <v>19756</v>
          </cell>
          <cell r="Q2069">
            <v>16709</v>
          </cell>
          <cell r="R2069">
            <v>17397</v>
          </cell>
          <cell r="S2069">
            <v>16090</v>
          </cell>
          <cell r="T2069">
            <v>14109</v>
          </cell>
          <cell r="U2069">
            <v>14401</v>
          </cell>
          <cell r="V2069">
            <v>13131</v>
          </cell>
          <cell r="W2069">
            <v>14571</v>
          </cell>
          <cell r="X2069">
            <v>11941</v>
          </cell>
          <cell r="Y2069">
            <v>17397</v>
          </cell>
          <cell r="Z2069">
            <v>16511</v>
          </cell>
          <cell r="AA2069">
            <v>14795</v>
          </cell>
          <cell r="AB2069">
            <v>9974</v>
          </cell>
          <cell r="AC2069">
            <v>10721</v>
          </cell>
          <cell r="AD2069">
            <v>16175</v>
          </cell>
          <cell r="AE2069">
            <v>21822</v>
          </cell>
        </row>
        <row r="2070">
          <cell r="E2070" t="str">
            <v>OK Transportation Natural Gas</v>
          </cell>
          <cell r="F2070">
            <v>26577</v>
          </cell>
          <cell r="G2070">
            <v>25422</v>
          </cell>
          <cell r="H2070">
            <v>26305</v>
          </cell>
          <cell r="I2070">
            <v>27296</v>
          </cell>
          <cell r="J2070">
            <v>26967</v>
          </cell>
          <cell r="K2070">
            <v>31284</v>
          </cell>
          <cell r="L2070">
            <v>34612</v>
          </cell>
          <cell r="M2070">
            <v>26315</v>
          </cell>
          <cell r="N2070">
            <v>24907</v>
          </cell>
          <cell r="O2070">
            <v>24961</v>
          </cell>
          <cell r="P2070">
            <v>21863</v>
          </cell>
          <cell r="Q2070">
            <v>24952</v>
          </cell>
          <cell r="R2070">
            <v>24840</v>
          </cell>
          <cell r="S2070">
            <v>32307</v>
          </cell>
          <cell r="T2070">
            <v>32417</v>
          </cell>
          <cell r="U2070">
            <v>32610</v>
          </cell>
          <cell r="V2070">
            <v>32561</v>
          </cell>
          <cell r="W2070">
            <v>29503</v>
          </cell>
          <cell r="X2070">
            <v>28778</v>
          </cell>
          <cell r="Y2070">
            <v>30081</v>
          </cell>
          <cell r="Z2070">
            <v>31802</v>
          </cell>
          <cell r="AA2070">
            <v>32123</v>
          </cell>
          <cell r="AB2070">
            <v>34170</v>
          </cell>
          <cell r="AC2070">
            <v>43650</v>
          </cell>
          <cell r="AD2070">
            <v>49224</v>
          </cell>
          <cell r="AE2070">
            <v>49685</v>
          </cell>
        </row>
        <row r="2071">
          <cell r="E2071" t="str">
            <v>OR Transportation Natural Gas</v>
          </cell>
          <cell r="F2071">
            <v>9219</v>
          </cell>
          <cell r="G2071">
            <v>9090</v>
          </cell>
          <cell r="H2071">
            <v>7094</v>
          </cell>
          <cell r="I2071">
            <v>5102</v>
          </cell>
          <cell r="J2071">
            <v>6085</v>
          </cell>
          <cell r="K2071">
            <v>7620</v>
          </cell>
          <cell r="L2071">
            <v>8339</v>
          </cell>
          <cell r="M2071">
            <v>13331</v>
          </cell>
          <cell r="N2071">
            <v>14057</v>
          </cell>
          <cell r="O2071">
            <v>10914</v>
          </cell>
          <cell r="P2071">
            <v>12202</v>
          </cell>
          <cell r="Q2071">
            <v>11379</v>
          </cell>
          <cell r="R2071">
            <v>9421</v>
          </cell>
          <cell r="S2071">
            <v>7235</v>
          </cell>
          <cell r="T2071">
            <v>9886</v>
          </cell>
          <cell r="U2071">
            <v>7731</v>
          </cell>
          <cell r="V2071">
            <v>8719</v>
          </cell>
          <cell r="W2071">
            <v>10020</v>
          </cell>
          <cell r="X2071">
            <v>7727</v>
          </cell>
          <cell r="Y2071">
            <v>8463</v>
          </cell>
          <cell r="Z2071">
            <v>6629</v>
          </cell>
          <cell r="AA2071">
            <v>5303</v>
          </cell>
          <cell r="AB2071">
            <v>4803</v>
          </cell>
          <cell r="AC2071">
            <v>4289</v>
          </cell>
          <cell r="AD2071">
            <v>3975</v>
          </cell>
          <cell r="AE2071">
            <v>4884</v>
          </cell>
        </row>
        <row r="2072">
          <cell r="E2072" t="str">
            <v>PA Transportation Natural Gas</v>
          </cell>
          <cell r="F2072">
            <v>35752</v>
          </cell>
          <cell r="G2072">
            <v>35329</v>
          </cell>
          <cell r="H2072">
            <v>39999</v>
          </cell>
          <cell r="I2072">
            <v>37707</v>
          </cell>
          <cell r="J2072">
            <v>39407</v>
          </cell>
          <cell r="K2072">
            <v>39317</v>
          </cell>
          <cell r="L2072">
            <v>42175</v>
          </cell>
          <cell r="M2072">
            <v>40581</v>
          </cell>
          <cell r="N2072">
            <v>33992</v>
          </cell>
          <cell r="O2072">
            <v>38261</v>
          </cell>
          <cell r="P2072">
            <v>40213</v>
          </cell>
          <cell r="Q2072">
            <v>35259</v>
          </cell>
          <cell r="R2072">
            <v>38985</v>
          </cell>
          <cell r="S2072">
            <v>35440</v>
          </cell>
          <cell r="T2072">
            <v>30733</v>
          </cell>
          <cell r="U2072">
            <v>32312</v>
          </cell>
          <cell r="V2072">
            <v>28802</v>
          </cell>
          <cell r="W2072">
            <v>36515</v>
          </cell>
          <cell r="X2072">
            <v>38976</v>
          </cell>
          <cell r="Y2072">
            <v>43343</v>
          </cell>
          <cell r="Z2072">
            <v>49517</v>
          </cell>
          <cell r="AA2072">
            <v>53553</v>
          </cell>
          <cell r="AB2072">
            <v>39121</v>
          </cell>
          <cell r="AC2072">
            <v>40050</v>
          </cell>
          <cell r="AD2072">
            <v>44642</v>
          </cell>
          <cell r="AE2072">
            <v>45663</v>
          </cell>
        </row>
        <row r="2073">
          <cell r="E2073" t="str">
            <v>RI Transportation Natural Gas</v>
          </cell>
          <cell r="F2073">
            <v>129</v>
          </cell>
          <cell r="G2073">
            <v>174</v>
          </cell>
          <cell r="H2073">
            <v>370</v>
          </cell>
          <cell r="I2073">
            <v>229</v>
          </cell>
          <cell r="J2073">
            <v>389</v>
          </cell>
          <cell r="K2073">
            <v>649</v>
          </cell>
          <cell r="L2073">
            <v>774</v>
          </cell>
          <cell r="M2073">
            <v>887</v>
          </cell>
          <cell r="N2073">
            <v>382</v>
          </cell>
          <cell r="O2073">
            <v>285</v>
          </cell>
          <cell r="P2073">
            <v>349</v>
          </cell>
          <cell r="Q2073">
            <v>329</v>
          </cell>
          <cell r="R2073">
            <v>382</v>
          </cell>
          <cell r="S2073">
            <v>441</v>
          </cell>
          <cell r="T2073">
            <v>371</v>
          </cell>
          <cell r="U2073">
            <v>846</v>
          </cell>
          <cell r="V2073">
            <v>973</v>
          </cell>
          <cell r="W2073">
            <v>977</v>
          </cell>
          <cell r="X2073">
            <v>985</v>
          </cell>
          <cell r="Y2073">
            <v>1011</v>
          </cell>
          <cell r="Z2073">
            <v>1591</v>
          </cell>
          <cell r="AA2073">
            <v>1114</v>
          </cell>
          <cell r="AB2073">
            <v>1142</v>
          </cell>
          <cell r="AC2073">
            <v>1196</v>
          </cell>
          <cell r="AD2073">
            <v>3197</v>
          </cell>
          <cell r="AE2073">
            <v>3294</v>
          </cell>
        </row>
        <row r="2074">
          <cell r="E2074" t="str">
            <v>SC Transportation Natural Gas</v>
          </cell>
          <cell r="F2074">
            <v>2939</v>
          </cell>
          <cell r="G2074">
            <v>2884</v>
          </cell>
          <cell r="H2074">
            <v>2978</v>
          </cell>
          <cell r="I2074">
            <v>2835</v>
          </cell>
          <cell r="J2074">
            <v>2750</v>
          </cell>
          <cell r="K2074">
            <v>3020</v>
          </cell>
          <cell r="L2074">
            <v>3241</v>
          </cell>
          <cell r="M2074">
            <v>3043</v>
          </cell>
          <cell r="N2074">
            <v>3283</v>
          </cell>
          <cell r="O2074">
            <v>3708</v>
          </cell>
          <cell r="P2074">
            <v>3578</v>
          </cell>
          <cell r="Q2074">
            <v>3052</v>
          </cell>
          <cell r="R2074">
            <v>3280</v>
          </cell>
          <cell r="S2074">
            <v>2936</v>
          </cell>
          <cell r="T2074">
            <v>2620</v>
          </cell>
          <cell r="U2074">
            <v>2525</v>
          </cell>
          <cell r="V2074">
            <v>2387</v>
          </cell>
          <cell r="W2074">
            <v>2714</v>
          </cell>
          <cell r="X2074">
            <v>2702</v>
          </cell>
          <cell r="Y2074">
            <v>2946</v>
          </cell>
          <cell r="Z2074">
            <v>3537</v>
          </cell>
          <cell r="AA2074">
            <v>3490</v>
          </cell>
          <cell r="AB2074">
            <v>3492</v>
          </cell>
          <cell r="AC2074">
            <v>2593</v>
          </cell>
          <cell r="AD2074">
            <v>2507</v>
          </cell>
          <cell r="AE2074">
            <v>2658</v>
          </cell>
        </row>
        <row r="2075">
          <cell r="E2075" t="str">
            <v>SD Transportation Natural Gas</v>
          </cell>
          <cell r="F2075">
            <v>112</v>
          </cell>
          <cell r="G2075">
            <v>347</v>
          </cell>
          <cell r="H2075">
            <v>1772</v>
          </cell>
          <cell r="I2075">
            <v>2603</v>
          </cell>
          <cell r="J2075">
            <v>2572</v>
          </cell>
          <cell r="K2075">
            <v>2771</v>
          </cell>
          <cell r="L2075">
            <v>2939</v>
          </cell>
          <cell r="M2075">
            <v>3010</v>
          </cell>
          <cell r="N2075">
            <v>2839</v>
          </cell>
          <cell r="O2075">
            <v>6061</v>
          </cell>
          <cell r="P2075">
            <v>6302</v>
          </cell>
          <cell r="Q2075">
            <v>5759</v>
          </cell>
          <cell r="R2075">
            <v>6075</v>
          </cell>
          <cell r="S2075">
            <v>6354</v>
          </cell>
          <cell r="T2075">
            <v>6252</v>
          </cell>
          <cell r="U2075">
            <v>5791</v>
          </cell>
          <cell r="V2075">
            <v>5437</v>
          </cell>
          <cell r="W2075">
            <v>5704</v>
          </cell>
          <cell r="X2075">
            <v>4699</v>
          </cell>
          <cell r="Y2075">
            <v>3247</v>
          </cell>
          <cell r="Z2075">
            <v>5835</v>
          </cell>
          <cell r="AA2075">
            <v>6726</v>
          </cell>
          <cell r="AB2075">
            <v>6516</v>
          </cell>
          <cell r="AC2075">
            <v>7102</v>
          </cell>
          <cell r="AD2075">
            <v>5436</v>
          </cell>
          <cell r="AE2075">
            <v>6188</v>
          </cell>
        </row>
        <row r="2076">
          <cell r="E2076" t="str">
            <v>TN Transportation Natural Gas</v>
          </cell>
          <cell r="F2076">
            <v>20284</v>
          </cell>
          <cell r="G2076">
            <v>16278</v>
          </cell>
          <cell r="H2076">
            <v>16950</v>
          </cell>
          <cell r="I2076">
            <v>19377</v>
          </cell>
          <cell r="J2076">
            <v>18758</v>
          </cell>
          <cell r="K2076">
            <v>18348</v>
          </cell>
          <cell r="L2076">
            <v>25131</v>
          </cell>
          <cell r="M2076">
            <v>24000</v>
          </cell>
          <cell r="N2076">
            <v>16988</v>
          </cell>
          <cell r="O2076">
            <v>15683</v>
          </cell>
          <cell r="P2076">
            <v>14391</v>
          </cell>
          <cell r="Q2076">
            <v>14345</v>
          </cell>
          <cell r="R2076">
            <v>11929</v>
          </cell>
          <cell r="S2076">
            <v>13306</v>
          </cell>
          <cell r="T2076">
            <v>10943</v>
          </cell>
          <cell r="U2076">
            <v>9528</v>
          </cell>
          <cell r="V2076">
            <v>9047</v>
          </cell>
          <cell r="W2076">
            <v>10387</v>
          </cell>
          <cell r="X2076">
            <v>10633</v>
          </cell>
          <cell r="Y2076">
            <v>12064</v>
          </cell>
          <cell r="Z2076">
            <v>10330</v>
          </cell>
          <cell r="AA2076">
            <v>11847</v>
          </cell>
          <cell r="AB2076">
            <v>10047</v>
          </cell>
          <cell r="AC2076">
            <v>6874</v>
          </cell>
          <cell r="AD2076">
            <v>7644</v>
          </cell>
          <cell r="AE2076">
            <v>8473</v>
          </cell>
        </row>
        <row r="2077">
          <cell r="E2077" t="str">
            <v>TX Transportation Natural Gas</v>
          </cell>
          <cell r="F2077">
            <v>110526</v>
          </cell>
          <cell r="G2077">
            <v>85247</v>
          </cell>
          <cell r="H2077">
            <v>85138</v>
          </cell>
          <cell r="I2077">
            <v>84733</v>
          </cell>
          <cell r="J2077">
            <v>100020</v>
          </cell>
          <cell r="K2077">
            <v>85690</v>
          </cell>
          <cell r="L2077">
            <v>78795</v>
          </cell>
          <cell r="M2077">
            <v>84837</v>
          </cell>
          <cell r="N2077">
            <v>69914</v>
          </cell>
          <cell r="O2077">
            <v>74045</v>
          </cell>
          <cell r="P2077">
            <v>65177</v>
          </cell>
          <cell r="Q2077">
            <v>73003</v>
          </cell>
          <cell r="R2077">
            <v>93796</v>
          </cell>
          <cell r="S2077">
            <v>60103</v>
          </cell>
          <cell r="T2077">
            <v>59866</v>
          </cell>
          <cell r="U2077">
            <v>85397</v>
          </cell>
          <cell r="V2077">
            <v>89414</v>
          </cell>
          <cell r="W2077">
            <v>93938</v>
          </cell>
          <cell r="X2077">
            <v>114418</v>
          </cell>
          <cell r="Y2077">
            <v>122353</v>
          </cell>
          <cell r="Z2077">
            <v>84860</v>
          </cell>
          <cell r="AA2077">
            <v>90210</v>
          </cell>
          <cell r="AB2077">
            <v>144648</v>
          </cell>
          <cell r="AC2077">
            <v>304643</v>
          </cell>
          <cell r="AD2077">
            <v>109035</v>
          </cell>
          <cell r="AE2077">
            <v>101186</v>
          </cell>
        </row>
        <row r="2078">
          <cell r="E2078" t="str">
            <v>US Transportation Natural Gas</v>
          </cell>
          <cell r="F2078">
            <v>682744</v>
          </cell>
          <cell r="G2078">
            <v>621810</v>
          </cell>
          <cell r="H2078">
            <v>610580</v>
          </cell>
          <cell r="I2078">
            <v>646010</v>
          </cell>
          <cell r="J2078">
            <v>709703</v>
          </cell>
          <cell r="K2078">
            <v>727798</v>
          </cell>
          <cell r="L2078">
            <v>740468</v>
          </cell>
          <cell r="M2078">
            <v>789878</v>
          </cell>
          <cell r="N2078">
            <v>666552</v>
          </cell>
          <cell r="O2078">
            <v>675002</v>
          </cell>
          <cell r="P2078">
            <v>673616</v>
          </cell>
          <cell r="Q2078">
            <v>655507</v>
          </cell>
          <cell r="R2078">
            <v>698694</v>
          </cell>
          <cell r="S2078">
            <v>627336</v>
          </cell>
          <cell r="T2078">
            <v>602590</v>
          </cell>
          <cell r="U2078">
            <v>624976</v>
          </cell>
          <cell r="V2078">
            <v>626779</v>
          </cell>
          <cell r="W2078">
            <v>665156</v>
          </cell>
          <cell r="X2078">
            <v>693744</v>
          </cell>
          <cell r="Y2078">
            <v>716864</v>
          </cell>
          <cell r="Z2078">
            <v>720931</v>
          </cell>
          <cell r="AA2078">
            <v>736007</v>
          </cell>
          <cell r="AB2078">
            <v>781761</v>
          </cell>
          <cell r="AC2078">
            <v>888140</v>
          </cell>
          <cell r="AD2078">
            <v>762235</v>
          </cell>
          <cell r="AE2078">
            <v>735213</v>
          </cell>
        </row>
        <row r="2079">
          <cell r="E2079" t="str">
            <v>UT Transportation Natural Gas</v>
          </cell>
          <cell r="F2079">
            <v>953</v>
          </cell>
          <cell r="G2079">
            <v>934</v>
          </cell>
          <cell r="H2079">
            <v>1547</v>
          </cell>
          <cell r="I2079">
            <v>2921</v>
          </cell>
          <cell r="J2079">
            <v>3215</v>
          </cell>
          <cell r="K2079">
            <v>3315</v>
          </cell>
          <cell r="L2079">
            <v>4148</v>
          </cell>
          <cell r="M2079">
            <v>3345</v>
          </cell>
          <cell r="N2079">
            <v>3583</v>
          </cell>
          <cell r="O2079">
            <v>3643</v>
          </cell>
          <cell r="P2079">
            <v>3703</v>
          </cell>
          <cell r="Q2079">
            <v>4879</v>
          </cell>
          <cell r="R2079">
            <v>6855</v>
          </cell>
          <cell r="S2079">
            <v>8467</v>
          </cell>
          <cell r="T2079">
            <v>9443</v>
          </cell>
          <cell r="U2079">
            <v>9532</v>
          </cell>
          <cell r="V2079">
            <v>11990</v>
          </cell>
          <cell r="W2079">
            <v>12860</v>
          </cell>
          <cell r="X2079">
            <v>12472</v>
          </cell>
          <cell r="Y2079">
            <v>10872</v>
          </cell>
          <cell r="Z2079">
            <v>11046</v>
          </cell>
          <cell r="AA2079">
            <v>12122</v>
          </cell>
          <cell r="AB2079">
            <v>13789</v>
          </cell>
          <cell r="AC2079">
            <v>14343</v>
          </cell>
          <cell r="AD2079">
            <v>15057</v>
          </cell>
          <cell r="AE2079">
            <v>14952</v>
          </cell>
        </row>
        <row r="2080">
          <cell r="E2080" t="str">
            <v>VA Transportation Natural Gas</v>
          </cell>
          <cell r="F2080">
            <v>7239</v>
          </cell>
          <cell r="G2080">
            <v>6918</v>
          </cell>
          <cell r="H2080">
            <v>6708</v>
          </cell>
          <cell r="I2080">
            <v>6062</v>
          </cell>
          <cell r="J2080">
            <v>6650</v>
          </cell>
          <cell r="K2080">
            <v>6566</v>
          </cell>
          <cell r="L2080">
            <v>8199</v>
          </cell>
          <cell r="M2080">
            <v>7879</v>
          </cell>
          <cell r="N2080">
            <v>7333</v>
          </cell>
          <cell r="O2080">
            <v>8526</v>
          </cell>
          <cell r="P2080">
            <v>8492</v>
          </cell>
          <cell r="Q2080">
            <v>8103</v>
          </cell>
          <cell r="R2080">
            <v>8407</v>
          </cell>
          <cell r="S2080">
            <v>7449</v>
          </cell>
          <cell r="T2080">
            <v>5998</v>
          </cell>
          <cell r="U2080">
            <v>5328</v>
          </cell>
          <cell r="V2080">
            <v>5777</v>
          </cell>
          <cell r="W2080">
            <v>7321</v>
          </cell>
          <cell r="X2080">
            <v>8923</v>
          </cell>
          <cell r="Y2080">
            <v>9286</v>
          </cell>
          <cell r="Z2080">
            <v>10494</v>
          </cell>
          <cell r="AA2080">
            <v>14597</v>
          </cell>
          <cell r="AB2080">
            <v>10049</v>
          </cell>
          <cell r="AC2080">
            <v>9005</v>
          </cell>
          <cell r="AD2080">
            <v>8010</v>
          </cell>
          <cell r="AE2080">
            <v>8567</v>
          </cell>
        </row>
        <row r="2081">
          <cell r="E2081" t="str">
            <v>VT Transportation Natural Gas</v>
          </cell>
          <cell r="F2081">
            <v>5</v>
          </cell>
          <cell r="G2081">
            <v>3</v>
          </cell>
          <cell r="H2081">
            <v>12</v>
          </cell>
          <cell r="I2081">
            <v>14</v>
          </cell>
          <cell r="J2081">
            <v>15</v>
          </cell>
          <cell r="K2081">
            <v>24</v>
          </cell>
          <cell r="L2081">
            <v>31</v>
          </cell>
          <cell r="M2081">
            <v>166</v>
          </cell>
          <cell r="N2081">
            <v>9</v>
          </cell>
          <cell r="O2081">
            <v>9</v>
          </cell>
          <cell r="P2081">
            <v>16</v>
          </cell>
          <cell r="Q2081">
            <v>15</v>
          </cell>
          <cell r="R2081">
            <v>15</v>
          </cell>
          <cell r="S2081">
            <v>15</v>
          </cell>
          <cell r="T2081">
            <v>15</v>
          </cell>
          <cell r="U2081">
            <v>15</v>
          </cell>
          <cell r="V2081">
            <v>15</v>
          </cell>
          <cell r="W2081">
            <v>16</v>
          </cell>
          <cell r="X2081">
            <v>16</v>
          </cell>
          <cell r="Y2081">
            <v>18</v>
          </cell>
          <cell r="Z2081">
            <v>17</v>
          </cell>
          <cell r="AA2081">
            <v>56</v>
          </cell>
          <cell r="AB2081">
            <v>118</v>
          </cell>
          <cell r="AC2081">
            <v>93</v>
          </cell>
          <cell r="AD2081">
            <v>129</v>
          </cell>
          <cell r="AE2081">
            <v>142</v>
          </cell>
        </row>
        <row r="2082">
          <cell r="E2082" t="str">
            <v>WA Transportation Natural Gas</v>
          </cell>
          <cell r="F2082">
            <v>5256</v>
          </cell>
          <cell r="G2082">
            <v>5321</v>
          </cell>
          <cell r="H2082">
            <v>3217</v>
          </cell>
          <cell r="I2082">
            <v>4450</v>
          </cell>
          <cell r="J2082">
            <v>6777</v>
          </cell>
          <cell r="K2082">
            <v>9090</v>
          </cell>
          <cell r="L2082">
            <v>7255</v>
          </cell>
          <cell r="M2082">
            <v>9404</v>
          </cell>
          <cell r="N2082">
            <v>9703</v>
          </cell>
          <cell r="O2082">
            <v>8296</v>
          </cell>
          <cell r="P2082">
            <v>6554</v>
          </cell>
          <cell r="Q2082">
            <v>9661</v>
          </cell>
          <cell r="R2082">
            <v>6841</v>
          </cell>
          <cell r="S2082">
            <v>7060</v>
          </cell>
          <cell r="T2082">
            <v>9474</v>
          </cell>
          <cell r="U2082">
            <v>8957</v>
          </cell>
          <cell r="V2082">
            <v>7266</v>
          </cell>
          <cell r="W2082">
            <v>8108</v>
          </cell>
          <cell r="X2082">
            <v>7312</v>
          </cell>
          <cell r="Y2082">
            <v>8249</v>
          </cell>
          <cell r="Z2082">
            <v>8286</v>
          </cell>
          <cell r="AA2082">
            <v>7363</v>
          </cell>
          <cell r="AB2082">
            <v>9981</v>
          </cell>
          <cell r="AC2082">
            <v>10912</v>
          </cell>
          <cell r="AD2082">
            <v>9919</v>
          </cell>
          <cell r="AE2082">
            <v>13356</v>
          </cell>
        </row>
        <row r="2083">
          <cell r="E2083" t="str">
            <v>WI Transportation Natural Gas</v>
          </cell>
          <cell r="F2083">
            <v>4440</v>
          </cell>
          <cell r="G2083">
            <v>4454</v>
          </cell>
          <cell r="H2083">
            <v>4047</v>
          </cell>
          <cell r="I2083">
            <v>3705</v>
          </cell>
          <cell r="J2083">
            <v>10009</v>
          </cell>
          <cell r="K2083">
            <v>4297</v>
          </cell>
          <cell r="L2083">
            <v>4321</v>
          </cell>
          <cell r="M2083">
            <v>4601</v>
          </cell>
          <cell r="N2083">
            <v>4463</v>
          </cell>
          <cell r="O2083">
            <v>4365</v>
          </cell>
          <cell r="P2083">
            <v>4280</v>
          </cell>
          <cell r="Q2083">
            <v>3099</v>
          </cell>
          <cell r="R2083">
            <v>4054</v>
          </cell>
          <cell r="S2083">
            <v>3813</v>
          </cell>
          <cell r="T2083">
            <v>3612</v>
          </cell>
          <cell r="U2083">
            <v>3810</v>
          </cell>
          <cell r="V2083">
            <v>3214</v>
          </cell>
          <cell r="W2083">
            <v>2965</v>
          </cell>
          <cell r="X2083">
            <v>2750</v>
          </cell>
          <cell r="Y2083">
            <v>1738</v>
          </cell>
          <cell r="Z2083">
            <v>3059</v>
          </cell>
          <cell r="AA2083">
            <v>2704</v>
          </cell>
          <cell r="AB2083">
            <v>1875</v>
          </cell>
          <cell r="AC2083">
            <v>2982</v>
          </cell>
          <cell r="AD2083">
            <v>3969</v>
          </cell>
          <cell r="AE2083">
            <v>3701</v>
          </cell>
        </row>
        <row r="2084">
          <cell r="E2084" t="str">
            <v>WV Transportation Natural Gas</v>
          </cell>
          <cell r="F2084">
            <v>9316</v>
          </cell>
          <cell r="G2084">
            <v>8912</v>
          </cell>
          <cell r="H2084">
            <v>17799</v>
          </cell>
          <cell r="I2084">
            <v>22645</v>
          </cell>
          <cell r="J2084">
            <v>32127</v>
          </cell>
          <cell r="K2084">
            <v>28098</v>
          </cell>
          <cell r="L2084">
            <v>34546</v>
          </cell>
          <cell r="M2084">
            <v>34644</v>
          </cell>
          <cell r="N2084">
            <v>32968</v>
          </cell>
          <cell r="O2084">
            <v>31657</v>
          </cell>
          <cell r="P2084">
            <v>34998</v>
          </cell>
          <cell r="Q2084">
            <v>32535</v>
          </cell>
          <cell r="R2084">
            <v>36067</v>
          </cell>
          <cell r="S2084">
            <v>19666</v>
          </cell>
          <cell r="T2084">
            <v>20148</v>
          </cell>
          <cell r="U2084">
            <v>21028</v>
          </cell>
          <cell r="V2084">
            <v>21191</v>
          </cell>
          <cell r="W2084">
            <v>22437</v>
          </cell>
          <cell r="X2084">
            <v>19636</v>
          </cell>
          <cell r="Y2084">
            <v>23954</v>
          </cell>
          <cell r="Z2084">
            <v>23238</v>
          </cell>
          <cell r="AA2084">
            <v>23250</v>
          </cell>
          <cell r="AB2084">
            <v>34491</v>
          </cell>
          <cell r="AC2084">
            <v>31854</v>
          </cell>
          <cell r="AD2084">
            <v>31969</v>
          </cell>
          <cell r="AE2084">
            <v>31962</v>
          </cell>
        </row>
        <row r="2085">
          <cell r="E2085" t="str">
            <v>WY Transportation Natural Gas</v>
          </cell>
          <cell r="F2085">
            <v>5560</v>
          </cell>
          <cell r="G2085">
            <v>8275</v>
          </cell>
          <cell r="H2085">
            <v>8364</v>
          </cell>
          <cell r="I2085">
            <v>7145</v>
          </cell>
          <cell r="J2085">
            <v>6542</v>
          </cell>
          <cell r="K2085">
            <v>7714</v>
          </cell>
          <cell r="L2085">
            <v>8644</v>
          </cell>
          <cell r="M2085">
            <v>11183</v>
          </cell>
          <cell r="N2085">
            <v>12316</v>
          </cell>
          <cell r="O2085">
            <v>14444</v>
          </cell>
          <cell r="P2085">
            <v>14754</v>
          </cell>
          <cell r="Q2085">
            <v>13904</v>
          </cell>
          <cell r="R2085">
            <v>13690</v>
          </cell>
          <cell r="S2085">
            <v>14989</v>
          </cell>
          <cell r="T2085">
            <v>13131</v>
          </cell>
          <cell r="U2085">
            <v>14775</v>
          </cell>
          <cell r="V2085">
            <v>14449</v>
          </cell>
          <cell r="W2085">
            <v>15196</v>
          </cell>
          <cell r="X2085">
            <v>17649</v>
          </cell>
          <cell r="Y2085">
            <v>20071</v>
          </cell>
          <cell r="Z2085">
            <v>21473</v>
          </cell>
          <cell r="AA2085">
            <v>18530</v>
          </cell>
          <cell r="AB2085">
            <v>17250</v>
          </cell>
          <cell r="AC2085">
            <v>15951</v>
          </cell>
          <cell r="AD2085">
            <v>16007</v>
          </cell>
          <cell r="AE2085">
            <v>14498</v>
          </cell>
        </row>
        <row r="2086">
          <cell r="E2086" t="str">
            <v>AK Commercial Natural Gas</v>
          </cell>
          <cell r="F2086">
            <v>20451</v>
          </cell>
          <cell r="G2086">
            <v>20937</v>
          </cell>
          <cell r="H2086">
            <v>21343</v>
          </cell>
          <cell r="I2086">
            <v>19872</v>
          </cell>
          <cell r="J2086">
            <v>20719</v>
          </cell>
          <cell r="K2086">
            <v>25134</v>
          </cell>
          <cell r="L2086">
            <v>27017</v>
          </cell>
          <cell r="M2086">
            <v>26903</v>
          </cell>
          <cell r="N2086">
            <v>27045</v>
          </cell>
          <cell r="O2086">
            <v>27662</v>
          </cell>
          <cell r="P2086">
            <v>27201</v>
          </cell>
          <cell r="Q2086">
            <v>16015</v>
          </cell>
          <cell r="R2086">
            <v>15747</v>
          </cell>
          <cell r="S2086">
            <v>17338</v>
          </cell>
          <cell r="T2086">
            <v>18442</v>
          </cell>
          <cell r="U2086">
            <v>16968</v>
          </cell>
          <cell r="V2086">
            <v>18633</v>
          </cell>
          <cell r="W2086">
            <v>18867</v>
          </cell>
          <cell r="X2086">
            <v>17128</v>
          </cell>
          <cell r="Y2086">
            <v>16701</v>
          </cell>
          <cell r="Z2086">
            <v>15998</v>
          </cell>
          <cell r="AA2086">
            <v>19647</v>
          </cell>
          <cell r="AB2086">
            <v>20135</v>
          </cell>
          <cell r="AC2086">
            <v>18711</v>
          </cell>
          <cell r="AD2086">
            <v>17942</v>
          </cell>
          <cell r="AE2086">
            <v>18491</v>
          </cell>
        </row>
        <row r="2087">
          <cell r="E2087" t="str">
            <v>AL Commercial Natural Gas</v>
          </cell>
          <cell r="F2087">
            <v>24992</v>
          </cell>
          <cell r="G2087">
            <v>24353</v>
          </cell>
          <cell r="H2087">
            <v>25941</v>
          </cell>
          <cell r="I2087">
            <v>26499</v>
          </cell>
          <cell r="J2087">
            <v>26297</v>
          </cell>
          <cell r="K2087">
            <v>26993</v>
          </cell>
          <cell r="L2087">
            <v>29961</v>
          </cell>
          <cell r="M2087">
            <v>33701</v>
          </cell>
          <cell r="N2087">
            <v>26721</v>
          </cell>
          <cell r="O2087">
            <v>28570</v>
          </cell>
          <cell r="P2087">
            <v>26706</v>
          </cell>
          <cell r="Q2087">
            <v>27247</v>
          </cell>
          <cell r="R2087">
            <v>25745</v>
          </cell>
          <cell r="S2087">
            <v>26106</v>
          </cell>
          <cell r="T2087">
            <v>27119</v>
          </cell>
          <cell r="U2087">
            <v>25791</v>
          </cell>
          <cell r="V2087">
            <v>25067</v>
          </cell>
          <cell r="W2087">
            <v>24035</v>
          </cell>
          <cell r="X2087">
            <v>25793</v>
          </cell>
          <cell r="Y2087">
            <v>24946</v>
          </cell>
          <cell r="Z2087">
            <v>27492</v>
          </cell>
          <cell r="AA2087">
            <v>25555</v>
          </cell>
          <cell r="AB2087">
            <v>21896</v>
          </cell>
          <cell r="AC2087">
            <v>25734</v>
          </cell>
          <cell r="AD2087">
            <v>28124</v>
          </cell>
          <cell r="AE2087">
            <v>25601</v>
          </cell>
        </row>
        <row r="2088">
          <cell r="E2088" t="str">
            <v>AR Commercial Natural Gas</v>
          </cell>
          <cell r="F2088">
            <v>25321</v>
          </cell>
          <cell r="G2088">
            <v>26417</v>
          </cell>
          <cell r="H2088">
            <v>25486</v>
          </cell>
          <cell r="I2088">
            <v>29362</v>
          </cell>
          <cell r="J2088">
            <v>28004</v>
          </cell>
          <cell r="K2088">
            <v>29724</v>
          </cell>
          <cell r="L2088">
            <v>31823</v>
          </cell>
          <cell r="M2088">
            <v>29852</v>
          </cell>
          <cell r="N2088">
            <v>28759</v>
          </cell>
          <cell r="O2088">
            <v>28397</v>
          </cell>
          <cell r="P2088">
            <v>33806</v>
          </cell>
          <cell r="Q2088">
            <v>32455</v>
          </cell>
          <cell r="R2088">
            <v>33731</v>
          </cell>
          <cell r="S2088">
            <v>32721</v>
          </cell>
          <cell r="T2088">
            <v>30093</v>
          </cell>
          <cell r="U2088">
            <v>31822</v>
          </cell>
          <cell r="V2088">
            <v>32252</v>
          </cell>
          <cell r="W2088">
            <v>32493</v>
          </cell>
          <cell r="X2088">
            <v>37245</v>
          </cell>
          <cell r="Y2088">
            <v>36792</v>
          </cell>
          <cell r="Z2088">
            <v>40531</v>
          </cell>
          <cell r="AA2088">
            <v>40584</v>
          </cell>
          <cell r="AB2088">
            <v>41851</v>
          </cell>
          <cell r="AC2088">
            <v>48553</v>
          </cell>
          <cell r="AD2088">
            <v>51246</v>
          </cell>
          <cell r="AE2088">
            <v>48248</v>
          </cell>
        </row>
        <row r="2089">
          <cell r="E2089" t="str">
            <v>AZ Commercial Natural Gas</v>
          </cell>
          <cell r="F2089">
            <v>29319</v>
          </cell>
          <cell r="G2089">
            <v>28274</v>
          </cell>
          <cell r="H2089">
            <v>27935</v>
          </cell>
          <cell r="I2089">
            <v>28345</v>
          </cell>
          <cell r="J2089">
            <v>30005</v>
          </cell>
          <cell r="K2089">
            <v>29282</v>
          </cell>
          <cell r="L2089">
            <v>29280</v>
          </cell>
          <cell r="M2089">
            <v>30819</v>
          </cell>
          <cell r="N2089">
            <v>32318</v>
          </cell>
          <cell r="O2089">
            <v>31801</v>
          </cell>
          <cell r="P2089">
            <v>32461</v>
          </cell>
          <cell r="Q2089">
            <v>31315</v>
          </cell>
          <cell r="R2089">
            <v>32258</v>
          </cell>
          <cell r="S2089">
            <v>32702</v>
          </cell>
          <cell r="T2089">
            <v>33730</v>
          </cell>
          <cell r="U2089">
            <v>32632</v>
          </cell>
          <cell r="V2089">
            <v>33408</v>
          </cell>
          <cell r="W2089">
            <v>33533</v>
          </cell>
          <cell r="X2089">
            <v>33368</v>
          </cell>
          <cell r="Y2089">
            <v>32785</v>
          </cell>
          <cell r="Z2089">
            <v>32479</v>
          </cell>
          <cell r="AA2089">
            <v>33057</v>
          </cell>
          <cell r="AB2089">
            <v>32179</v>
          </cell>
          <cell r="AC2089">
            <v>33749</v>
          </cell>
          <cell r="AD2089">
            <v>31439</v>
          </cell>
          <cell r="AE2089">
            <v>31882</v>
          </cell>
        </row>
        <row r="2090">
          <cell r="E2090" t="str">
            <v>CA Commercial Natural Gas</v>
          </cell>
          <cell r="F2090">
            <v>294207</v>
          </cell>
          <cell r="G2090">
            <v>295187</v>
          </cell>
          <cell r="H2090">
            <v>292581</v>
          </cell>
          <cell r="I2090">
            <v>259816</v>
          </cell>
          <cell r="J2090">
            <v>267027</v>
          </cell>
          <cell r="K2090">
            <v>281816</v>
          </cell>
          <cell r="L2090">
            <v>243122</v>
          </cell>
          <cell r="M2090">
            <v>258267</v>
          </cell>
          <cell r="N2090">
            <v>298056</v>
          </cell>
          <cell r="O2090">
            <v>248298</v>
          </cell>
          <cell r="P2090">
            <v>235677</v>
          </cell>
          <cell r="Q2090">
            <v>249600</v>
          </cell>
          <cell r="R2090">
            <v>242898</v>
          </cell>
          <cell r="S2090">
            <v>237552</v>
          </cell>
          <cell r="T2090">
            <v>236222</v>
          </cell>
          <cell r="U2090">
            <v>238473</v>
          </cell>
          <cell r="V2090">
            <v>250003</v>
          </cell>
          <cell r="W2090">
            <v>258379</v>
          </cell>
          <cell r="X2090">
            <v>257986</v>
          </cell>
          <cell r="Y2090">
            <v>254462</v>
          </cell>
          <cell r="Z2090">
            <v>253329</v>
          </cell>
          <cell r="AA2090">
            <v>250867</v>
          </cell>
          <cell r="AB2090">
            <v>258277</v>
          </cell>
          <cell r="AC2090">
            <v>261502</v>
          </cell>
          <cell r="AD2090">
            <v>244411</v>
          </cell>
          <cell r="AE2090">
            <v>244464</v>
          </cell>
        </row>
        <row r="2091">
          <cell r="E2091" t="str">
            <v>CO Commercial Natural Gas</v>
          </cell>
          <cell r="F2091">
            <v>66489</v>
          </cell>
          <cell r="G2091">
            <v>70965</v>
          </cell>
          <cell r="H2091">
            <v>67702</v>
          </cell>
          <cell r="I2091">
            <v>72293</v>
          </cell>
          <cell r="J2091">
            <v>65872</v>
          </cell>
          <cell r="K2091">
            <v>67585</v>
          </cell>
          <cell r="L2091">
            <v>69960</v>
          </cell>
          <cell r="M2091">
            <v>69708</v>
          </cell>
          <cell r="N2091">
            <v>63528</v>
          </cell>
          <cell r="O2091">
            <v>59367</v>
          </cell>
          <cell r="P2091">
            <v>60753</v>
          </cell>
          <cell r="Q2091">
            <v>65358</v>
          </cell>
          <cell r="R2091">
            <v>67429</v>
          </cell>
          <cell r="S2091">
            <v>63225</v>
          </cell>
          <cell r="T2091">
            <v>62356</v>
          </cell>
          <cell r="U2091">
            <v>63809</v>
          </cell>
          <cell r="V2091">
            <v>61661</v>
          </cell>
          <cell r="W2091">
            <v>64973</v>
          </cell>
          <cell r="X2091">
            <v>66817</v>
          </cell>
          <cell r="Y2091">
            <v>63362</v>
          </cell>
          <cell r="Z2091">
            <v>58642</v>
          </cell>
          <cell r="AA2091">
            <v>57579</v>
          </cell>
          <cell r="AB2091">
            <v>53756</v>
          </cell>
          <cell r="AC2091">
            <v>60782</v>
          </cell>
          <cell r="AD2091">
            <v>60625</v>
          </cell>
          <cell r="AE2091">
            <v>57019</v>
          </cell>
        </row>
        <row r="2092">
          <cell r="E2092" t="str">
            <v>CT Commercial Natural Gas</v>
          </cell>
          <cell r="F2092">
            <v>30390</v>
          </cell>
          <cell r="G2092">
            <v>27671</v>
          </cell>
          <cell r="H2092">
            <v>30666</v>
          </cell>
          <cell r="I2092">
            <v>32275</v>
          </cell>
          <cell r="J2092">
            <v>40302</v>
          </cell>
          <cell r="K2092">
            <v>39003</v>
          </cell>
          <cell r="L2092">
            <v>40927</v>
          </cell>
          <cell r="M2092">
            <v>43814</v>
          </cell>
          <cell r="N2092">
            <v>43433</v>
          </cell>
          <cell r="O2092">
            <v>48690</v>
          </cell>
          <cell r="P2092">
            <v>49855</v>
          </cell>
          <cell r="Q2092">
            <v>45401</v>
          </cell>
          <cell r="R2092">
            <v>41515</v>
          </cell>
          <cell r="S2092">
            <v>39774</v>
          </cell>
          <cell r="T2092">
            <v>36374</v>
          </cell>
          <cell r="U2092">
            <v>36662</v>
          </cell>
          <cell r="V2092">
            <v>33524</v>
          </cell>
          <cell r="W2092">
            <v>36823</v>
          </cell>
          <cell r="X2092">
            <v>38438</v>
          </cell>
          <cell r="Y2092">
            <v>40656</v>
          </cell>
          <cell r="Z2092">
            <v>41689</v>
          </cell>
          <cell r="AA2092">
            <v>46067</v>
          </cell>
          <cell r="AB2092">
            <v>43677</v>
          </cell>
          <cell r="AC2092">
            <v>47324</v>
          </cell>
          <cell r="AD2092">
            <v>52643</v>
          </cell>
          <cell r="AE2092">
            <v>53855</v>
          </cell>
        </row>
        <row r="2093">
          <cell r="E2093" t="str">
            <v>DC Commercial Natural Gas</v>
          </cell>
          <cell r="F2093">
            <v>13581</v>
          </cell>
          <cell r="G2093">
            <v>15644</v>
          </cell>
          <cell r="H2093">
            <v>16216</v>
          </cell>
          <cell r="I2093">
            <v>16343</v>
          </cell>
          <cell r="J2093">
            <v>14904</v>
          </cell>
          <cell r="K2093">
            <v>17137</v>
          </cell>
          <cell r="L2093">
            <v>16494</v>
          </cell>
          <cell r="M2093">
            <v>18390</v>
          </cell>
          <cell r="N2093">
            <v>17317</v>
          </cell>
          <cell r="O2093">
            <v>18212</v>
          </cell>
          <cell r="P2093">
            <v>18207</v>
          </cell>
          <cell r="Q2093">
            <v>16976</v>
          </cell>
          <cell r="R2093">
            <v>18772</v>
          </cell>
          <cell r="S2093">
            <v>17560</v>
          </cell>
          <cell r="T2093">
            <v>17854</v>
          </cell>
          <cell r="U2093">
            <v>18602</v>
          </cell>
          <cell r="V2093">
            <v>17535</v>
          </cell>
          <cell r="W2093">
            <v>19818</v>
          </cell>
          <cell r="X2093">
            <v>18927</v>
          </cell>
          <cell r="Y2093">
            <v>19360</v>
          </cell>
          <cell r="Z2093">
            <v>18807</v>
          </cell>
          <cell r="AA2093">
            <v>17160</v>
          </cell>
          <cell r="AB2093">
            <v>15809</v>
          </cell>
          <cell r="AC2093">
            <v>17751</v>
          </cell>
          <cell r="AD2093">
            <v>18250</v>
          </cell>
          <cell r="AE2093">
            <v>17866</v>
          </cell>
        </row>
        <row r="2094">
          <cell r="E2094" t="str">
            <v>DE Commercial Natural Gas</v>
          </cell>
          <cell r="F2094">
            <v>4079</v>
          </cell>
          <cell r="G2094">
            <v>4281</v>
          </cell>
          <cell r="H2094">
            <v>5149</v>
          </cell>
          <cell r="I2094">
            <v>5380</v>
          </cell>
          <cell r="J2094">
            <v>5654</v>
          </cell>
          <cell r="K2094">
            <v>5947</v>
          </cell>
          <cell r="L2094">
            <v>6933</v>
          </cell>
          <cell r="M2094">
            <v>6841</v>
          </cell>
          <cell r="N2094">
            <v>5935</v>
          </cell>
          <cell r="O2094">
            <v>6533</v>
          </cell>
          <cell r="P2094">
            <v>5336</v>
          </cell>
          <cell r="Q2094">
            <v>5867</v>
          </cell>
          <cell r="R2094">
            <v>7750</v>
          </cell>
          <cell r="S2094">
            <v>8756</v>
          </cell>
          <cell r="T2094">
            <v>8769</v>
          </cell>
          <cell r="U2094">
            <v>8693</v>
          </cell>
          <cell r="V2094">
            <v>8436</v>
          </cell>
          <cell r="W2094">
            <v>8951</v>
          </cell>
          <cell r="X2094">
            <v>9158</v>
          </cell>
          <cell r="Y2094">
            <v>12053</v>
          </cell>
          <cell r="Z2094">
            <v>12495</v>
          </cell>
          <cell r="AA2094">
            <v>10784</v>
          </cell>
          <cell r="AB2094">
            <v>10319</v>
          </cell>
          <cell r="AC2094">
            <v>11691</v>
          </cell>
          <cell r="AD2094">
            <v>12541</v>
          </cell>
          <cell r="AE2094">
            <v>12350</v>
          </cell>
        </row>
        <row r="2095">
          <cell r="E2095" t="str">
            <v>FL Commercial Natural Gas</v>
          </cell>
          <cell r="F2095">
            <v>39349</v>
          </cell>
          <cell r="G2095">
            <v>43126</v>
          </cell>
          <cell r="H2095">
            <v>45884</v>
          </cell>
          <cell r="I2095">
            <v>45224</v>
          </cell>
          <cell r="J2095">
            <v>45064</v>
          </cell>
          <cell r="K2095">
            <v>43199</v>
          </cell>
          <cell r="L2095">
            <v>46671</v>
          </cell>
          <cell r="M2095">
            <v>38831</v>
          </cell>
          <cell r="N2095">
            <v>39707</v>
          </cell>
          <cell r="O2095">
            <v>37941</v>
          </cell>
          <cell r="P2095">
            <v>53090</v>
          </cell>
          <cell r="Q2095">
            <v>52490</v>
          </cell>
          <cell r="R2095">
            <v>57802</v>
          </cell>
          <cell r="S2095">
            <v>56545</v>
          </cell>
          <cell r="T2095">
            <v>58332</v>
          </cell>
          <cell r="U2095">
            <v>59867</v>
          </cell>
          <cell r="V2095">
            <v>52221</v>
          </cell>
          <cell r="W2095">
            <v>52915</v>
          </cell>
          <cell r="X2095">
            <v>52508</v>
          </cell>
          <cell r="Y2095">
            <v>51919</v>
          </cell>
          <cell r="Z2095">
            <v>55374</v>
          </cell>
          <cell r="AA2095">
            <v>54342</v>
          </cell>
          <cell r="AB2095">
            <v>55683</v>
          </cell>
          <cell r="AC2095">
            <v>61035</v>
          </cell>
          <cell r="AD2095">
            <v>64460</v>
          </cell>
          <cell r="AE2095">
            <v>64322</v>
          </cell>
        </row>
        <row r="2096">
          <cell r="E2096" t="str">
            <v>GA Commercial Natural Gas</v>
          </cell>
          <cell r="F2096">
            <v>50823</v>
          </cell>
          <cell r="G2096">
            <v>52414</v>
          </cell>
          <cell r="H2096">
            <v>55207</v>
          </cell>
          <cell r="I2096">
            <v>59080</v>
          </cell>
          <cell r="J2096">
            <v>55673</v>
          </cell>
          <cell r="K2096">
            <v>58004</v>
          </cell>
          <cell r="L2096">
            <v>62787</v>
          </cell>
          <cell r="M2096">
            <v>58813</v>
          </cell>
          <cell r="N2096">
            <v>56921</v>
          </cell>
          <cell r="O2096">
            <v>44759</v>
          </cell>
          <cell r="P2096">
            <v>59865</v>
          </cell>
          <cell r="Q2096">
            <v>52393</v>
          </cell>
          <cell r="R2096">
            <v>49873</v>
          </cell>
          <cell r="S2096">
            <v>51753</v>
          </cell>
          <cell r="T2096">
            <v>56636</v>
          </cell>
          <cell r="U2096">
            <v>54762</v>
          </cell>
          <cell r="V2096">
            <v>49562</v>
          </cell>
          <cell r="W2096">
            <v>49995</v>
          </cell>
          <cell r="X2096">
            <v>52719</v>
          </cell>
          <cell r="Y2096">
            <v>54883</v>
          </cell>
          <cell r="Z2096">
            <v>61450</v>
          </cell>
          <cell r="AA2096">
            <v>57645</v>
          </cell>
          <cell r="AB2096">
            <v>52707</v>
          </cell>
          <cell r="AC2096">
            <v>58066</v>
          </cell>
          <cell r="AD2096">
            <v>60029</v>
          </cell>
          <cell r="AE2096">
            <v>54970</v>
          </cell>
        </row>
        <row r="2097">
          <cell r="E2097" t="str">
            <v>HI Commercial Natural Gas</v>
          </cell>
          <cell r="F2097">
            <v>2378</v>
          </cell>
          <cell r="G2097">
            <v>2320</v>
          </cell>
          <cell r="H2097">
            <v>2301</v>
          </cell>
          <cell r="I2097">
            <v>2255</v>
          </cell>
          <cell r="J2097">
            <v>2313</v>
          </cell>
          <cell r="K2097">
            <v>2304</v>
          </cell>
          <cell r="L2097">
            <v>2254</v>
          </cell>
          <cell r="M2097">
            <v>1804</v>
          </cell>
          <cell r="N2097">
            <v>1845</v>
          </cell>
          <cell r="O2097">
            <v>1845</v>
          </cell>
          <cell r="P2097">
            <v>1854</v>
          </cell>
          <cell r="Q2097">
            <v>1812</v>
          </cell>
          <cell r="R2097">
            <v>1823</v>
          </cell>
          <cell r="S2097">
            <v>1833</v>
          </cell>
          <cell r="T2097">
            <v>1889</v>
          </cell>
          <cell r="U2097">
            <v>1905</v>
          </cell>
          <cell r="V2097">
            <v>1898</v>
          </cell>
          <cell r="W2097">
            <v>1904</v>
          </cell>
          <cell r="X2097">
            <v>1845</v>
          </cell>
          <cell r="Y2097">
            <v>1822</v>
          </cell>
          <cell r="Z2097">
            <v>1848</v>
          </cell>
          <cell r="AA2097">
            <v>1853</v>
          </cell>
          <cell r="AB2097">
            <v>1935</v>
          </cell>
          <cell r="AC2097">
            <v>1884</v>
          </cell>
          <cell r="AD2097">
            <v>1852</v>
          </cell>
          <cell r="AE2097">
            <v>1874</v>
          </cell>
        </row>
        <row r="2098">
          <cell r="E2098" t="str">
            <v>IA Commercial Natural Gas</v>
          </cell>
          <cell r="F2098">
            <v>44255</v>
          </cell>
          <cell r="G2098">
            <v>46978</v>
          </cell>
          <cell r="H2098">
            <v>46278</v>
          </cell>
          <cell r="I2098">
            <v>50480</v>
          </cell>
          <cell r="J2098">
            <v>48302</v>
          </cell>
          <cell r="K2098">
            <v>50572</v>
          </cell>
          <cell r="L2098">
            <v>54899</v>
          </cell>
          <cell r="M2098">
            <v>50643</v>
          </cell>
          <cell r="N2098">
            <v>43499</v>
          </cell>
          <cell r="O2098">
            <v>45759</v>
          </cell>
          <cell r="P2098">
            <v>45834</v>
          </cell>
          <cell r="Q2098">
            <v>46064</v>
          </cell>
          <cell r="R2098">
            <v>46558</v>
          </cell>
          <cell r="S2098">
            <v>48219</v>
          </cell>
          <cell r="T2098">
            <v>46214</v>
          </cell>
          <cell r="U2098">
            <v>45435</v>
          </cell>
          <cell r="V2098">
            <v>43974</v>
          </cell>
          <cell r="W2098">
            <v>46838</v>
          </cell>
          <cell r="X2098">
            <v>56658</v>
          </cell>
          <cell r="Y2098">
            <v>57093</v>
          </cell>
          <cell r="Z2098">
            <v>51976</v>
          </cell>
          <cell r="AA2098">
            <v>52338</v>
          </cell>
          <cell r="AB2098">
            <v>44360</v>
          </cell>
          <cell r="AC2098">
            <v>58243</v>
          </cell>
          <cell r="AD2098">
            <v>59724</v>
          </cell>
          <cell r="AE2098">
            <v>51866</v>
          </cell>
        </row>
        <row r="2099">
          <cell r="E2099" t="str">
            <v>ID Commercial Natural Gas</v>
          </cell>
          <cell r="F2099">
            <v>8774</v>
          </cell>
          <cell r="G2099">
            <v>9898</v>
          </cell>
          <cell r="H2099">
            <v>9200</v>
          </cell>
          <cell r="I2099">
            <v>11080</v>
          </cell>
          <cell r="J2099">
            <v>10472</v>
          </cell>
          <cell r="K2099">
            <v>10671</v>
          </cell>
          <cell r="L2099">
            <v>11851</v>
          </cell>
          <cell r="M2099">
            <v>11786</v>
          </cell>
          <cell r="N2099">
            <v>12122</v>
          </cell>
          <cell r="O2099">
            <v>13094</v>
          </cell>
          <cell r="P2099">
            <v>13745</v>
          </cell>
          <cell r="Q2099">
            <v>13862</v>
          </cell>
          <cell r="R2099">
            <v>13999</v>
          </cell>
          <cell r="S2099">
            <v>12390</v>
          </cell>
          <cell r="T2099">
            <v>13528</v>
          </cell>
          <cell r="U2099">
            <v>13930</v>
          </cell>
          <cell r="V2099">
            <v>14204</v>
          </cell>
          <cell r="W2099">
            <v>14614</v>
          </cell>
          <cell r="X2099">
            <v>16727</v>
          </cell>
          <cell r="Y2099">
            <v>16107</v>
          </cell>
          <cell r="Z2099">
            <v>15360</v>
          </cell>
          <cell r="AA2099">
            <v>17152</v>
          </cell>
          <cell r="AB2099">
            <v>16084</v>
          </cell>
          <cell r="AC2099">
            <v>18955</v>
          </cell>
          <cell r="AD2099">
            <v>17266</v>
          </cell>
          <cell r="AE2099">
            <v>17310</v>
          </cell>
        </row>
        <row r="2100">
          <cell r="E2100" t="str">
            <v>IL Commercial Natural Gas</v>
          </cell>
          <cell r="F2100">
            <v>204671</v>
          </cell>
          <cell r="G2100">
            <v>197523</v>
          </cell>
          <cell r="H2100">
            <v>200504</v>
          </cell>
          <cell r="I2100">
            <v>207431</v>
          </cell>
          <cell r="J2100">
            <v>201697</v>
          </cell>
          <cell r="K2100">
            <v>207905</v>
          </cell>
          <cell r="L2100">
            <v>222193</v>
          </cell>
          <cell r="M2100">
            <v>207159</v>
          </cell>
          <cell r="N2100">
            <v>178560</v>
          </cell>
          <cell r="O2100">
            <v>192671</v>
          </cell>
          <cell r="P2100">
            <v>206229</v>
          </cell>
          <cell r="Q2100">
            <v>192922</v>
          </cell>
          <cell r="R2100">
            <v>207254</v>
          </cell>
          <cell r="S2100">
            <v>214888</v>
          </cell>
          <cell r="T2100">
            <v>206822</v>
          </cell>
          <cell r="U2100">
            <v>204844</v>
          </cell>
          <cell r="V2100">
            <v>199438</v>
          </cell>
          <cell r="W2100">
            <v>206311</v>
          </cell>
          <cell r="X2100">
            <v>225455</v>
          </cell>
          <cell r="Y2100">
            <v>225617</v>
          </cell>
          <cell r="Z2100">
            <v>199553</v>
          </cell>
          <cell r="AA2100">
            <v>217897</v>
          </cell>
          <cell r="AB2100">
            <v>190157</v>
          </cell>
          <cell r="AC2100">
            <v>234539</v>
          </cell>
          <cell r="AD2100">
            <v>252023</v>
          </cell>
          <cell r="AE2100">
            <v>221670</v>
          </cell>
        </row>
        <row r="2101">
          <cell r="E2101" t="str">
            <v>IN Commercial Natural Gas</v>
          </cell>
          <cell r="F2101">
            <v>68448</v>
          </cell>
          <cell r="G2101">
            <v>69359</v>
          </cell>
          <cell r="H2101">
            <v>73530</v>
          </cell>
          <cell r="I2101">
            <v>79062</v>
          </cell>
          <cell r="J2101">
            <v>76791</v>
          </cell>
          <cell r="K2101">
            <v>83708</v>
          </cell>
          <cell r="L2101">
            <v>88412</v>
          </cell>
          <cell r="M2101">
            <v>82646</v>
          </cell>
          <cell r="N2101">
            <v>74361</v>
          </cell>
          <cell r="O2101">
            <v>74967</v>
          </cell>
          <cell r="P2101">
            <v>92657</v>
          </cell>
          <cell r="Q2101">
            <v>80376</v>
          </cell>
          <cell r="R2101">
            <v>82986</v>
          </cell>
          <cell r="S2101">
            <v>95119</v>
          </cell>
          <cell r="T2101">
            <v>85622</v>
          </cell>
          <cell r="U2101">
            <v>77591</v>
          </cell>
          <cell r="V2101">
            <v>72298</v>
          </cell>
          <cell r="W2101">
            <v>77268</v>
          </cell>
          <cell r="X2101">
            <v>85954</v>
          </cell>
          <cell r="Y2101">
            <v>79960</v>
          </cell>
          <cell r="Z2101">
            <v>76825</v>
          </cell>
          <cell r="AA2101">
            <v>76918</v>
          </cell>
          <cell r="AB2101">
            <v>67475</v>
          </cell>
          <cell r="AC2101">
            <v>83785</v>
          </cell>
          <cell r="AD2101">
            <v>92516</v>
          </cell>
          <cell r="AE2101">
            <v>79331</v>
          </cell>
        </row>
        <row r="2102">
          <cell r="E2102" t="str">
            <v>KS Commercial Natural Gas</v>
          </cell>
          <cell r="F2102">
            <v>55995</v>
          </cell>
          <cell r="G2102">
            <v>59168</v>
          </cell>
          <cell r="H2102">
            <v>53279</v>
          </cell>
          <cell r="I2102">
            <v>55303</v>
          </cell>
          <cell r="J2102">
            <v>52179</v>
          </cell>
          <cell r="K2102">
            <v>53285</v>
          </cell>
          <cell r="L2102">
            <v>57049</v>
          </cell>
          <cell r="M2102">
            <v>41575</v>
          </cell>
          <cell r="N2102">
            <v>41525</v>
          </cell>
          <cell r="O2102">
            <v>38764</v>
          </cell>
          <cell r="P2102">
            <v>40603</v>
          </cell>
          <cell r="Q2102">
            <v>37730</v>
          </cell>
          <cell r="R2102">
            <v>39135</v>
          </cell>
          <cell r="S2102">
            <v>38252</v>
          </cell>
          <cell r="T2102">
            <v>37270</v>
          </cell>
          <cell r="U2102">
            <v>30039</v>
          </cell>
          <cell r="V2102">
            <v>28038</v>
          </cell>
          <cell r="W2102">
            <v>31090</v>
          </cell>
          <cell r="X2102">
            <v>34733</v>
          </cell>
          <cell r="Y2102">
            <v>33151</v>
          </cell>
          <cell r="Z2102">
            <v>32412</v>
          </cell>
          <cell r="AA2102">
            <v>32769</v>
          </cell>
          <cell r="AB2102">
            <v>26019</v>
          </cell>
          <cell r="AC2102">
            <v>33792</v>
          </cell>
          <cell r="AD2102">
            <v>37031</v>
          </cell>
          <cell r="AE2102">
            <v>32059</v>
          </cell>
        </row>
        <row r="2103">
          <cell r="E2103" t="str">
            <v>KY Commercial Natural Gas</v>
          </cell>
          <cell r="F2103">
            <v>33080</v>
          </cell>
          <cell r="G2103">
            <v>35285</v>
          </cell>
          <cell r="H2103">
            <v>37475</v>
          </cell>
          <cell r="I2103">
            <v>39634</v>
          </cell>
          <cell r="J2103">
            <v>39025</v>
          </cell>
          <cell r="K2103">
            <v>42328</v>
          </cell>
          <cell r="L2103">
            <v>42989</v>
          </cell>
          <cell r="M2103">
            <v>40570</v>
          </cell>
          <cell r="N2103">
            <v>33579</v>
          </cell>
          <cell r="O2103">
            <v>36956</v>
          </cell>
          <cell r="P2103">
            <v>40231</v>
          </cell>
          <cell r="Q2103">
            <v>36568</v>
          </cell>
          <cell r="R2103">
            <v>37264</v>
          </cell>
          <cell r="S2103">
            <v>39634</v>
          </cell>
          <cell r="T2103">
            <v>38291</v>
          </cell>
          <cell r="U2103">
            <v>37954</v>
          </cell>
          <cell r="V2103">
            <v>33537</v>
          </cell>
          <cell r="W2103">
            <v>35315</v>
          </cell>
          <cell r="X2103">
            <v>38484</v>
          </cell>
          <cell r="Y2103">
            <v>36731</v>
          </cell>
          <cell r="Z2103">
            <v>37948</v>
          </cell>
          <cell r="AA2103">
            <v>35548</v>
          </cell>
          <cell r="AB2103">
            <v>31734</v>
          </cell>
          <cell r="AC2103">
            <v>38345</v>
          </cell>
          <cell r="AD2103">
            <v>41022</v>
          </cell>
          <cell r="AE2103">
            <v>36234</v>
          </cell>
        </row>
        <row r="2104">
          <cell r="E2104" t="str">
            <v>LA Commercial Natural Gas</v>
          </cell>
          <cell r="F2104">
            <v>25968</v>
          </cell>
          <cell r="G2104">
            <v>26681</v>
          </cell>
          <cell r="H2104">
            <v>29706</v>
          </cell>
          <cell r="I2104">
            <v>26063</v>
          </cell>
          <cell r="J2104">
            <v>25122</v>
          </cell>
          <cell r="K2104">
            <v>24624</v>
          </cell>
          <cell r="L2104">
            <v>26887</v>
          </cell>
          <cell r="M2104">
            <v>29068</v>
          </cell>
          <cell r="N2104">
            <v>25896</v>
          </cell>
          <cell r="O2104">
            <v>25615</v>
          </cell>
          <cell r="P2104">
            <v>27327</v>
          </cell>
          <cell r="Q2104">
            <v>25192</v>
          </cell>
          <cell r="R2104">
            <v>26361</v>
          </cell>
          <cell r="S2104">
            <v>25964</v>
          </cell>
          <cell r="T2104">
            <v>25507</v>
          </cell>
          <cell r="U2104">
            <v>26193</v>
          </cell>
          <cell r="V2104">
            <v>23088</v>
          </cell>
          <cell r="W2104">
            <v>24681</v>
          </cell>
          <cell r="X2104">
            <v>23686</v>
          </cell>
          <cell r="Y2104">
            <v>24353</v>
          </cell>
          <cell r="Z2104">
            <v>27663</v>
          </cell>
          <cell r="AA2104">
            <v>26401</v>
          </cell>
          <cell r="AB2104">
            <v>26667</v>
          </cell>
          <cell r="AC2104">
            <v>29374</v>
          </cell>
          <cell r="AD2104">
            <v>32092</v>
          </cell>
          <cell r="AE2104">
            <v>30516</v>
          </cell>
        </row>
        <row r="2105">
          <cell r="E2105" t="str">
            <v>MA Commercial Natural Gas</v>
          </cell>
          <cell r="F2105">
            <v>52401</v>
          </cell>
          <cell r="G2105">
            <v>55296</v>
          </cell>
          <cell r="H2105">
            <v>66877</v>
          </cell>
          <cell r="I2105">
            <v>68084</v>
          </cell>
          <cell r="J2105">
            <v>86581</v>
          </cell>
          <cell r="K2105">
            <v>84395</v>
          </cell>
          <cell r="L2105">
            <v>98688</v>
          </cell>
          <cell r="M2105">
            <v>107865</v>
          </cell>
          <cell r="N2105">
            <v>91465</v>
          </cell>
          <cell r="O2105">
            <v>69058</v>
          </cell>
          <cell r="P2105">
            <v>66628</v>
          </cell>
          <cell r="Q2105">
            <v>64475</v>
          </cell>
          <cell r="R2105">
            <v>67028</v>
          </cell>
          <cell r="S2105">
            <v>64350</v>
          </cell>
          <cell r="T2105">
            <v>58494</v>
          </cell>
          <cell r="U2105">
            <v>57496</v>
          </cell>
          <cell r="V2105">
            <v>52792</v>
          </cell>
          <cell r="W2105">
            <v>62464</v>
          </cell>
          <cell r="X2105">
            <v>73239</v>
          </cell>
          <cell r="Y2105">
            <v>73737</v>
          </cell>
          <cell r="Z2105">
            <v>74468</v>
          </cell>
          <cell r="AA2105">
            <v>83399</v>
          </cell>
          <cell r="AB2105">
            <v>75517</v>
          </cell>
          <cell r="AC2105">
            <v>103041</v>
          </cell>
          <cell r="AD2105">
            <v>108332</v>
          </cell>
          <cell r="AE2105">
            <v>108485</v>
          </cell>
        </row>
        <row r="2106">
          <cell r="E2106" t="str">
            <v>MD Commercial Natural Gas</v>
          </cell>
          <cell r="F2106">
            <v>24705</v>
          </cell>
          <cell r="G2106">
            <v>39070</v>
          </cell>
          <cell r="H2106">
            <v>43607</v>
          </cell>
          <cell r="I2106">
            <v>44834</v>
          </cell>
          <cell r="J2106">
            <v>45468</v>
          </cell>
          <cell r="K2106">
            <v>48049</v>
          </cell>
          <cell r="L2106">
            <v>47169</v>
          </cell>
          <cell r="M2106">
            <v>51484</v>
          </cell>
          <cell r="N2106">
            <v>59480</v>
          </cell>
          <cell r="O2106">
            <v>60056</v>
          </cell>
          <cell r="P2106">
            <v>57498</v>
          </cell>
          <cell r="Q2106">
            <v>62041</v>
          </cell>
          <cell r="R2106">
            <v>66321</v>
          </cell>
          <cell r="S2106">
            <v>73239</v>
          </cell>
          <cell r="T2106">
            <v>72776</v>
          </cell>
          <cell r="U2106">
            <v>73060</v>
          </cell>
          <cell r="V2106">
            <v>65184</v>
          </cell>
          <cell r="W2106">
            <v>73484</v>
          </cell>
          <cell r="X2106">
            <v>72903</v>
          </cell>
          <cell r="Y2106">
            <v>71600</v>
          </cell>
          <cell r="Z2106">
            <v>69298</v>
          </cell>
          <cell r="AA2106">
            <v>69374</v>
          </cell>
          <cell r="AB2106">
            <v>66569</v>
          </cell>
          <cell r="AC2106">
            <v>74228</v>
          </cell>
          <cell r="AD2106">
            <v>78848</v>
          </cell>
          <cell r="AE2106">
            <v>74110</v>
          </cell>
        </row>
        <row r="2107">
          <cell r="E2107" t="str">
            <v>ME Commercial Natural Gas</v>
          </cell>
          <cell r="F2107">
            <v>1686</v>
          </cell>
          <cell r="G2107">
            <v>1870</v>
          </cell>
          <cell r="H2107">
            <v>2238</v>
          </cell>
          <cell r="I2107">
            <v>2344</v>
          </cell>
          <cell r="J2107">
            <v>2415</v>
          </cell>
          <cell r="K2107">
            <v>2465</v>
          </cell>
          <cell r="L2107">
            <v>2607</v>
          </cell>
          <cell r="M2107">
            <v>2751</v>
          </cell>
          <cell r="N2107">
            <v>2497</v>
          </cell>
          <cell r="O2107">
            <v>2597</v>
          </cell>
          <cell r="P2107">
            <v>3194</v>
          </cell>
          <cell r="Q2107">
            <v>3109</v>
          </cell>
          <cell r="R2107">
            <v>5382</v>
          </cell>
          <cell r="S2107">
            <v>5000</v>
          </cell>
          <cell r="T2107">
            <v>5012</v>
          </cell>
          <cell r="U2107">
            <v>5019</v>
          </cell>
          <cell r="V2107">
            <v>4954</v>
          </cell>
          <cell r="W2107">
            <v>6157</v>
          </cell>
          <cell r="X2107">
            <v>6270</v>
          </cell>
          <cell r="Y2107">
            <v>5778</v>
          </cell>
          <cell r="Z2107">
            <v>6055</v>
          </cell>
          <cell r="AA2107">
            <v>6867</v>
          </cell>
          <cell r="AB2107">
            <v>7525</v>
          </cell>
          <cell r="AC2107">
            <v>8398</v>
          </cell>
          <cell r="AD2107">
            <v>9327</v>
          </cell>
          <cell r="AE2107">
            <v>10380</v>
          </cell>
        </row>
        <row r="2108">
          <cell r="E2108" t="str">
            <v>MI Commercial Natural Gas</v>
          </cell>
          <cell r="F2108">
            <v>166501</v>
          </cell>
          <cell r="G2108">
            <v>171437</v>
          </cell>
          <cell r="H2108">
            <v>179873</v>
          </cell>
          <cell r="I2108">
            <v>186525</v>
          </cell>
          <cell r="J2108">
            <v>189530</v>
          </cell>
          <cell r="K2108">
            <v>201923</v>
          </cell>
          <cell r="L2108">
            <v>208262</v>
          </cell>
          <cell r="M2108">
            <v>200006</v>
          </cell>
          <cell r="N2108">
            <v>171055</v>
          </cell>
          <cell r="O2108">
            <v>186803</v>
          </cell>
          <cell r="P2108">
            <v>193586</v>
          </cell>
          <cell r="Q2108">
            <v>179129</v>
          </cell>
          <cell r="R2108">
            <v>179701</v>
          </cell>
          <cell r="S2108">
            <v>191698</v>
          </cell>
          <cell r="T2108">
            <v>179597</v>
          </cell>
          <cell r="U2108">
            <v>177230</v>
          </cell>
          <cell r="V2108">
            <v>156666</v>
          </cell>
          <cell r="W2108">
            <v>167367</v>
          </cell>
          <cell r="X2108">
            <v>176264</v>
          </cell>
          <cell r="Y2108">
            <v>167230</v>
          </cell>
          <cell r="Z2108">
            <v>154839</v>
          </cell>
          <cell r="AA2108">
            <v>165824</v>
          </cell>
          <cell r="AB2108">
            <v>147050</v>
          </cell>
          <cell r="AC2108">
            <v>175117</v>
          </cell>
          <cell r="AD2108">
            <v>189871</v>
          </cell>
          <cell r="AE2108">
            <v>174152</v>
          </cell>
        </row>
        <row r="2109">
          <cell r="E2109" t="str">
            <v>MN Commercial Natural Gas</v>
          </cell>
          <cell r="F2109">
            <v>78311</v>
          </cell>
          <cell r="G2109">
            <v>86901</v>
          </cell>
          <cell r="H2109">
            <v>83283</v>
          </cell>
          <cell r="I2109">
            <v>87578</v>
          </cell>
          <cell r="J2109">
            <v>84854</v>
          </cell>
          <cell r="K2109">
            <v>91841</v>
          </cell>
          <cell r="L2109">
            <v>100322</v>
          </cell>
          <cell r="M2109">
            <v>93901</v>
          </cell>
          <cell r="N2109">
            <v>83889</v>
          </cell>
          <cell r="O2109">
            <v>89739</v>
          </cell>
          <cell r="P2109">
            <v>96781</v>
          </cell>
          <cell r="Q2109">
            <v>94939</v>
          </cell>
          <cell r="R2109">
            <v>105124</v>
          </cell>
          <cell r="S2109">
            <v>102276</v>
          </cell>
          <cell r="T2109">
            <v>97218</v>
          </cell>
          <cell r="U2109">
            <v>97091</v>
          </cell>
          <cell r="V2109">
            <v>88625</v>
          </cell>
          <cell r="W2109">
            <v>93108</v>
          </cell>
          <cell r="X2109">
            <v>101876</v>
          </cell>
          <cell r="Y2109">
            <v>99120</v>
          </cell>
          <cell r="Z2109">
            <v>90860</v>
          </cell>
          <cell r="AA2109">
            <v>95314</v>
          </cell>
          <cell r="AB2109">
            <v>84748</v>
          </cell>
          <cell r="AC2109">
            <v>108331</v>
          </cell>
          <cell r="AD2109">
            <v>114481</v>
          </cell>
          <cell r="AE2109">
            <v>96564</v>
          </cell>
        </row>
        <row r="2110">
          <cell r="E2110" t="str">
            <v>MO Commercial Natural Gas</v>
          </cell>
          <cell r="F2110">
            <v>60034</v>
          </cell>
          <cell r="G2110">
            <v>63741</v>
          </cell>
          <cell r="H2110">
            <v>61078</v>
          </cell>
          <cell r="I2110">
            <v>69940</v>
          </cell>
          <cell r="J2110">
            <v>66595</v>
          </cell>
          <cell r="K2110">
            <v>65538</v>
          </cell>
          <cell r="L2110">
            <v>73598</v>
          </cell>
          <cell r="M2110">
            <v>70518</v>
          </cell>
          <cell r="N2110">
            <v>62653</v>
          </cell>
          <cell r="O2110">
            <v>63920</v>
          </cell>
          <cell r="P2110">
            <v>63620</v>
          </cell>
          <cell r="Q2110">
            <v>65332</v>
          </cell>
          <cell r="R2110">
            <v>62664</v>
          </cell>
          <cell r="S2110">
            <v>62363</v>
          </cell>
          <cell r="T2110">
            <v>62977</v>
          </cell>
          <cell r="U2110">
            <v>61565</v>
          </cell>
          <cell r="V2110">
            <v>57881</v>
          </cell>
          <cell r="W2110">
            <v>60376</v>
          </cell>
          <cell r="X2110">
            <v>65405</v>
          </cell>
          <cell r="Y2110">
            <v>61781</v>
          </cell>
          <cell r="Z2110">
            <v>61520</v>
          </cell>
          <cell r="AA2110">
            <v>62811</v>
          </cell>
          <cell r="AB2110">
            <v>55186</v>
          </cell>
          <cell r="AC2110">
            <v>65433</v>
          </cell>
          <cell r="AD2110">
            <v>73892</v>
          </cell>
          <cell r="AE2110">
            <v>61928</v>
          </cell>
        </row>
        <row r="2111">
          <cell r="E2111" t="str">
            <v>MS Commercial Natural Gas</v>
          </cell>
          <cell r="F2111">
            <v>18121</v>
          </cell>
          <cell r="G2111">
            <v>18282</v>
          </cell>
          <cell r="H2111">
            <v>18888</v>
          </cell>
          <cell r="I2111">
            <v>19642</v>
          </cell>
          <cell r="J2111">
            <v>19828</v>
          </cell>
          <cell r="K2111">
            <v>20324</v>
          </cell>
          <cell r="L2111">
            <v>22877</v>
          </cell>
          <cell r="M2111">
            <v>22861</v>
          </cell>
          <cell r="N2111">
            <v>22469</v>
          </cell>
          <cell r="O2111">
            <v>21053</v>
          </cell>
          <cell r="P2111">
            <v>22607</v>
          </cell>
          <cell r="Q2111">
            <v>22059</v>
          </cell>
          <cell r="R2111">
            <v>21985</v>
          </cell>
          <cell r="S2111">
            <v>23759</v>
          </cell>
          <cell r="T2111">
            <v>22764</v>
          </cell>
          <cell r="U2111">
            <v>21479</v>
          </cell>
          <cell r="V2111">
            <v>19899</v>
          </cell>
          <cell r="W2111">
            <v>21376</v>
          </cell>
          <cell r="X2111">
            <v>20734</v>
          </cell>
          <cell r="Y2111">
            <v>19523</v>
          </cell>
          <cell r="Z2111">
            <v>21593</v>
          </cell>
          <cell r="AA2111">
            <v>20581</v>
          </cell>
          <cell r="AB2111">
            <v>18111</v>
          </cell>
          <cell r="AC2111">
            <v>19729</v>
          </cell>
          <cell r="AD2111">
            <v>22816</v>
          </cell>
          <cell r="AE2111">
            <v>20203</v>
          </cell>
        </row>
        <row r="2112">
          <cell r="E2112" t="str">
            <v>MT Commercial Natural Gas</v>
          </cell>
          <cell r="F2112">
            <v>12490</v>
          </cell>
          <cell r="G2112">
            <v>13215</v>
          </cell>
          <cell r="H2112">
            <v>11818</v>
          </cell>
          <cell r="I2112">
            <v>14125</v>
          </cell>
          <cell r="J2112">
            <v>13289</v>
          </cell>
          <cell r="K2112">
            <v>13893</v>
          </cell>
          <cell r="L2112">
            <v>15266</v>
          </cell>
          <cell r="M2112">
            <v>14342</v>
          </cell>
          <cell r="N2112">
            <v>13288</v>
          </cell>
          <cell r="O2112">
            <v>12378</v>
          </cell>
          <cell r="P2112">
            <v>13858</v>
          </cell>
          <cell r="Q2112">
            <v>13537</v>
          </cell>
          <cell r="R2112">
            <v>15013</v>
          </cell>
          <cell r="S2112">
            <v>15470</v>
          </cell>
          <cell r="T2112">
            <v>13756</v>
          </cell>
          <cell r="U2112">
            <v>13662</v>
          </cell>
          <cell r="V2112">
            <v>13405</v>
          </cell>
          <cell r="W2112">
            <v>13443</v>
          </cell>
          <cell r="X2112">
            <v>14569</v>
          </cell>
          <cell r="Y2112">
            <v>23833</v>
          </cell>
          <cell r="Z2112">
            <v>20703</v>
          </cell>
          <cell r="AA2112">
            <v>22693</v>
          </cell>
          <cell r="AB2112">
            <v>19685</v>
          </cell>
          <cell r="AC2112">
            <v>21686</v>
          </cell>
          <cell r="AD2112">
            <v>22096</v>
          </cell>
          <cell r="AE2112">
            <v>19874</v>
          </cell>
        </row>
        <row r="2113">
          <cell r="E2113" t="str">
            <v>NC Commercial Natural Gas</v>
          </cell>
          <cell r="F2113">
            <v>32280</v>
          </cell>
          <cell r="G2113">
            <v>35411</v>
          </cell>
          <cell r="H2113">
            <v>37657</v>
          </cell>
          <cell r="I2113">
            <v>38681</v>
          </cell>
          <cell r="J2113">
            <v>40344</v>
          </cell>
          <cell r="K2113">
            <v>38602</v>
          </cell>
          <cell r="L2113">
            <v>41929</v>
          </cell>
          <cell r="M2113">
            <v>39400</v>
          </cell>
          <cell r="N2113">
            <v>37919</v>
          </cell>
          <cell r="O2113">
            <v>39379</v>
          </cell>
          <cell r="P2113">
            <v>44438</v>
          </cell>
          <cell r="Q2113">
            <v>40220</v>
          </cell>
          <cell r="R2113">
            <v>41671</v>
          </cell>
          <cell r="S2113">
            <v>46137</v>
          </cell>
          <cell r="T2113">
            <v>46994</v>
          </cell>
          <cell r="U2113">
            <v>49447</v>
          </cell>
          <cell r="V2113">
            <v>47931</v>
          </cell>
          <cell r="W2113">
            <v>46952</v>
          </cell>
          <cell r="X2113">
            <v>50009</v>
          </cell>
          <cell r="Y2113">
            <v>52637</v>
          </cell>
          <cell r="Z2113">
            <v>57213</v>
          </cell>
          <cell r="AA2113">
            <v>50574</v>
          </cell>
          <cell r="AB2113">
            <v>49651</v>
          </cell>
          <cell r="AC2113">
            <v>56053</v>
          </cell>
          <cell r="AD2113">
            <v>61436</v>
          </cell>
          <cell r="AE2113">
            <v>57052</v>
          </cell>
        </row>
        <row r="2114">
          <cell r="E2114" t="str">
            <v>ND Commercial Natural Gas</v>
          </cell>
          <cell r="F2114">
            <v>10564</v>
          </cell>
          <cell r="G2114">
            <v>11226</v>
          </cell>
          <cell r="H2114">
            <v>10198</v>
          </cell>
          <cell r="I2114">
            <v>11281</v>
          </cell>
          <cell r="J2114">
            <v>11408</v>
          </cell>
          <cell r="K2114">
            <v>12226</v>
          </cell>
          <cell r="L2114">
            <v>12770</v>
          </cell>
          <cell r="M2114">
            <v>11414</v>
          </cell>
          <cell r="N2114">
            <v>10465</v>
          </cell>
          <cell r="O2114">
            <v>10474</v>
          </cell>
          <cell r="P2114">
            <v>11447</v>
          </cell>
          <cell r="Q2114">
            <v>10760</v>
          </cell>
          <cell r="R2114">
            <v>11710</v>
          </cell>
          <cell r="S2114">
            <v>11050</v>
          </cell>
          <cell r="T2114">
            <v>10693</v>
          </cell>
          <cell r="U2114">
            <v>10260</v>
          </cell>
          <cell r="V2114">
            <v>9767</v>
          </cell>
          <cell r="W2114">
            <v>10769</v>
          </cell>
          <cell r="X2114">
            <v>11567</v>
          </cell>
          <cell r="Y2114">
            <v>11591</v>
          </cell>
          <cell r="Z2114">
            <v>10869</v>
          </cell>
          <cell r="AA2114">
            <v>11774</v>
          </cell>
          <cell r="AB2114">
            <v>11038</v>
          </cell>
          <cell r="AC2114">
            <v>14147</v>
          </cell>
          <cell r="AD2114">
            <v>15196</v>
          </cell>
          <cell r="AE2114">
            <v>13385</v>
          </cell>
        </row>
        <row r="2115">
          <cell r="E2115" t="str">
            <v>NE Commercial Natural Gas</v>
          </cell>
          <cell r="F2115">
            <v>35899</v>
          </cell>
          <cell r="G2115">
            <v>39687</v>
          </cell>
          <cell r="H2115">
            <v>33766</v>
          </cell>
          <cell r="I2115">
            <v>33867</v>
          </cell>
          <cell r="J2115">
            <v>38353</v>
          </cell>
          <cell r="K2115">
            <v>39218</v>
          </cell>
          <cell r="L2115">
            <v>41116</v>
          </cell>
          <cell r="M2115">
            <v>33777</v>
          </cell>
          <cell r="N2115">
            <v>28992</v>
          </cell>
          <cell r="O2115">
            <v>27547</v>
          </cell>
          <cell r="P2115">
            <v>29039</v>
          </cell>
          <cell r="Q2115">
            <v>28260</v>
          </cell>
          <cell r="R2115">
            <v>28419</v>
          </cell>
          <cell r="S2115">
            <v>28579</v>
          </cell>
          <cell r="T2115">
            <v>30147</v>
          </cell>
          <cell r="U2115">
            <v>27670</v>
          </cell>
          <cell r="V2115">
            <v>28436</v>
          </cell>
          <cell r="W2115">
            <v>30613</v>
          </cell>
          <cell r="X2115">
            <v>35204</v>
          </cell>
          <cell r="Y2115">
            <v>32180</v>
          </cell>
          <cell r="Z2115">
            <v>32122</v>
          </cell>
          <cell r="AA2115">
            <v>32470</v>
          </cell>
          <cell r="AB2115">
            <v>27003</v>
          </cell>
          <cell r="AC2115">
            <v>33383</v>
          </cell>
          <cell r="AD2115">
            <v>33773</v>
          </cell>
          <cell r="AE2115">
            <v>31140</v>
          </cell>
        </row>
        <row r="2116">
          <cell r="E2116" t="str">
            <v>NH Commercial Natural Gas</v>
          </cell>
          <cell r="F2116">
            <v>5144</v>
          </cell>
          <cell r="G2116">
            <v>5064</v>
          </cell>
          <cell r="H2116">
            <v>5913</v>
          </cell>
          <cell r="I2116">
            <v>6203</v>
          </cell>
          <cell r="J2116">
            <v>6495</v>
          </cell>
          <cell r="K2116">
            <v>6580</v>
          </cell>
          <cell r="L2116">
            <v>7234</v>
          </cell>
          <cell r="M2116">
            <v>7570</v>
          </cell>
          <cell r="N2116">
            <v>6883</v>
          </cell>
          <cell r="O2116">
            <v>7276</v>
          </cell>
          <cell r="P2116">
            <v>8803</v>
          </cell>
          <cell r="Q2116">
            <v>7803</v>
          </cell>
          <cell r="R2116">
            <v>9208</v>
          </cell>
          <cell r="S2116">
            <v>10060</v>
          </cell>
          <cell r="T2116">
            <v>9330</v>
          </cell>
          <cell r="U2116">
            <v>10043</v>
          </cell>
          <cell r="V2116">
            <v>8657</v>
          </cell>
          <cell r="W2116">
            <v>9594</v>
          </cell>
          <cell r="X2116">
            <v>10246</v>
          </cell>
          <cell r="Y2116">
            <v>10274</v>
          </cell>
          <cell r="Z2116">
            <v>8677</v>
          </cell>
          <cell r="AA2116">
            <v>9220</v>
          </cell>
          <cell r="AB2116">
            <v>8392</v>
          </cell>
          <cell r="AC2116">
            <v>9485</v>
          </cell>
          <cell r="AD2116">
            <v>9702</v>
          </cell>
          <cell r="AE2116">
            <v>9918</v>
          </cell>
        </row>
        <row r="2117">
          <cell r="E2117" t="str">
            <v>NJ Commercial Natural Gas</v>
          </cell>
          <cell r="F2117">
            <v>118405</v>
          </cell>
          <cell r="G2117">
            <v>124266</v>
          </cell>
          <cell r="H2117">
            <v>134251</v>
          </cell>
          <cell r="I2117">
            <v>134006</v>
          </cell>
          <cell r="J2117">
            <v>137594</v>
          </cell>
          <cell r="K2117">
            <v>143777</v>
          </cell>
          <cell r="L2117">
            <v>156031</v>
          </cell>
          <cell r="M2117">
            <v>174673</v>
          </cell>
          <cell r="N2117">
            <v>152101</v>
          </cell>
          <cell r="O2117">
            <v>170293</v>
          </cell>
          <cell r="P2117">
            <v>164252</v>
          </cell>
          <cell r="Q2117">
            <v>136463</v>
          </cell>
          <cell r="R2117">
            <v>151885</v>
          </cell>
          <cell r="S2117">
            <v>165827</v>
          </cell>
          <cell r="T2117">
            <v>175382</v>
          </cell>
          <cell r="U2117">
            <v>176677</v>
          </cell>
          <cell r="V2117">
            <v>158029</v>
          </cell>
          <cell r="W2117">
            <v>174712</v>
          </cell>
          <cell r="X2117">
            <v>174209</v>
          </cell>
          <cell r="Y2117">
            <v>185627</v>
          </cell>
          <cell r="Z2117">
            <v>186208</v>
          </cell>
          <cell r="AA2117">
            <v>196797</v>
          </cell>
          <cell r="AB2117">
            <v>179510</v>
          </cell>
          <cell r="AC2117">
            <v>179959</v>
          </cell>
          <cell r="AD2117">
            <v>211290</v>
          </cell>
          <cell r="AE2117">
            <v>171004</v>
          </cell>
        </row>
        <row r="2118">
          <cell r="E2118" t="str">
            <v>NM Commercial Natural Gas</v>
          </cell>
          <cell r="F2118">
            <v>25030</v>
          </cell>
          <cell r="G2118">
            <v>26049</v>
          </cell>
          <cell r="H2118">
            <v>29080</v>
          </cell>
          <cell r="I2118">
            <v>29080</v>
          </cell>
          <cell r="J2118">
            <v>24956</v>
          </cell>
          <cell r="K2118">
            <v>24418</v>
          </cell>
          <cell r="L2118">
            <v>27383</v>
          </cell>
          <cell r="M2118">
            <v>28017</v>
          </cell>
          <cell r="N2118">
            <v>26631</v>
          </cell>
          <cell r="O2118">
            <v>26431</v>
          </cell>
          <cell r="P2118">
            <v>26137</v>
          </cell>
          <cell r="Q2118">
            <v>26411</v>
          </cell>
          <cell r="R2118">
            <v>24769</v>
          </cell>
          <cell r="S2118">
            <v>24288</v>
          </cell>
          <cell r="T2118">
            <v>26109</v>
          </cell>
          <cell r="U2118">
            <v>24780</v>
          </cell>
          <cell r="V2118">
            <v>23904</v>
          </cell>
          <cell r="W2118">
            <v>25527</v>
          </cell>
          <cell r="X2118">
            <v>25888</v>
          </cell>
          <cell r="Y2118">
            <v>25398</v>
          </cell>
          <cell r="Z2118">
            <v>25675</v>
          </cell>
          <cell r="AA2118">
            <v>25591</v>
          </cell>
          <cell r="AB2118">
            <v>25458</v>
          </cell>
          <cell r="AC2118">
            <v>27607</v>
          </cell>
          <cell r="AD2118">
            <v>26574</v>
          </cell>
          <cell r="AE2118">
            <v>25999</v>
          </cell>
        </row>
        <row r="2119">
          <cell r="E2119" t="str">
            <v>NV Commercial Natural Gas</v>
          </cell>
          <cell r="F2119">
            <v>15540</v>
          </cell>
          <cell r="G2119">
            <v>17575</v>
          </cell>
          <cell r="H2119">
            <v>16633</v>
          </cell>
          <cell r="I2119">
            <v>18049</v>
          </cell>
          <cell r="J2119">
            <v>19212</v>
          </cell>
          <cell r="K2119">
            <v>19326</v>
          </cell>
          <cell r="L2119">
            <v>21237</v>
          </cell>
          <cell r="M2119">
            <v>22547</v>
          </cell>
          <cell r="N2119">
            <v>24435</v>
          </cell>
          <cell r="O2119">
            <v>23174</v>
          </cell>
          <cell r="P2119">
            <v>26352</v>
          </cell>
          <cell r="Q2119">
            <v>23446</v>
          </cell>
          <cell r="R2119">
            <v>23443</v>
          </cell>
          <cell r="S2119">
            <v>24951</v>
          </cell>
          <cell r="T2119">
            <v>27729</v>
          </cell>
          <cell r="U2119">
            <v>27707</v>
          </cell>
          <cell r="V2119">
            <v>29095</v>
          </cell>
          <cell r="W2119">
            <v>29250</v>
          </cell>
          <cell r="X2119">
            <v>29886</v>
          </cell>
          <cell r="Y2119">
            <v>30402</v>
          </cell>
          <cell r="Z2119">
            <v>30573</v>
          </cell>
          <cell r="AA2119">
            <v>31508</v>
          </cell>
          <cell r="AB2119">
            <v>30039</v>
          </cell>
          <cell r="AC2119">
            <v>32298</v>
          </cell>
          <cell r="AD2119">
            <v>30074</v>
          </cell>
          <cell r="AE2119">
            <v>31060</v>
          </cell>
        </row>
        <row r="2120">
          <cell r="E2120" t="str">
            <v>NY Commercial Natural Gas</v>
          </cell>
          <cell r="F2120">
            <v>200703</v>
          </cell>
          <cell r="G2120">
            <v>205021</v>
          </cell>
          <cell r="H2120">
            <v>223575</v>
          </cell>
          <cell r="I2120">
            <v>227176</v>
          </cell>
          <cell r="J2120">
            <v>229568</v>
          </cell>
          <cell r="K2120">
            <v>238543</v>
          </cell>
          <cell r="L2120">
            <v>259905</v>
          </cell>
          <cell r="M2120">
            <v>329539</v>
          </cell>
          <cell r="N2120">
            <v>345255</v>
          </cell>
          <cell r="O2120">
            <v>370435</v>
          </cell>
          <cell r="P2120">
            <v>377693</v>
          </cell>
          <cell r="Q2120">
            <v>358876</v>
          </cell>
          <cell r="R2120">
            <v>371263</v>
          </cell>
          <cell r="S2120">
            <v>348799</v>
          </cell>
          <cell r="T2120">
            <v>368891</v>
          </cell>
          <cell r="U2120">
            <v>282994</v>
          </cell>
          <cell r="V2120">
            <v>265681</v>
          </cell>
          <cell r="W2120">
            <v>291865</v>
          </cell>
          <cell r="X2120">
            <v>296435</v>
          </cell>
          <cell r="Y2120">
            <v>286839</v>
          </cell>
          <cell r="Z2120">
            <v>294137</v>
          </cell>
          <cell r="AA2120">
            <v>298879</v>
          </cell>
          <cell r="AB2120">
            <v>278947</v>
          </cell>
          <cell r="AC2120">
            <v>311216</v>
          </cell>
          <cell r="AD2120">
            <v>330862</v>
          </cell>
          <cell r="AE2120">
            <v>321407</v>
          </cell>
        </row>
        <row r="2121">
          <cell r="E2121" t="str">
            <v>OH Commercial Natural Gas</v>
          </cell>
          <cell r="F2121">
            <v>149250</v>
          </cell>
          <cell r="G2121">
            <v>156977</v>
          </cell>
          <cell r="H2121">
            <v>166431</v>
          </cell>
          <cell r="I2121">
            <v>170284</v>
          </cell>
          <cell r="J2121">
            <v>172977</v>
          </cell>
          <cell r="K2121">
            <v>181837</v>
          </cell>
          <cell r="L2121">
            <v>197194</v>
          </cell>
          <cell r="M2121">
            <v>192129</v>
          </cell>
          <cell r="N2121">
            <v>162923</v>
          </cell>
          <cell r="O2121">
            <v>173810</v>
          </cell>
          <cell r="P2121">
            <v>185436</v>
          </cell>
          <cell r="Q2121">
            <v>179856</v>
          </cell>
          <cell r="R2121">
            <v>169540</v>
          </cell>
          <cell r="S2121">
            <v>186088</v>
          </cell>
          <cell r="T2121">
            <v>177962</v>
          </cell>
          <cell r="U2121">
            <v>173942</v>
          </cell>
          <cell r="V2121">
            <v>152699</v>
          </cell>
          <cell r="W2121">
            <v>166559</v>
          </cell>
          <cell r="X2121">
            <v>173786</v>
          </cell>
          <cell r="Y2121">
            <v>167268</v>
          </cell>
          <cell r="Z2121">
            <v>161791</v>
          </cell>
          <cell r="AA2121">
            <v>166465</v>
          </cell>
          <cell r="AB2121">
            <v>150404</v>
          </cell>
          <cell r="AC2121">
            <v>174535</v>
          </cell>
          <cell r="AD2121">
            <v>194152</v>
          </cell>
          <cell r="AE2121">
            <v>178306</v>
          </cell>
        </row>
        <row r="2122">
          <cell r="E2122" t="str">
            <v>OK Commercial Natural Gas</v>
          </cell>
          <cell r="F2122">
            <v>37990</v>
          </cell>
          <cell r="G2122">
            <v>40110</v>
          </cell>
          <cell r="H2122">
            <v>35935</v>
          </cell>
          <cell r="I2122">
            <v>41624</v>
          </cell>
          <cell r="J2122">
            <v>37449</v>
          </cell>
          <cell r="K2122">
            <v>40219</v>
          </cell>
          <cell r="L2122">
            <v>47194</v>
          </cell>
          <cell r="M2122">
            <v>45350</v>
          </cell>
          <cell r="N2122">
            <v>44092</v>
          </cell>
          <cell r="O2122">
            <v>40382</v>
          </cell>
          <cell r="P2122">
            <v>43476</v>
          </cell>
          <cell r="Q2122">
            <v>41633</v>
          </cell>
          <cell r="R2122">
            <v>41419</v>
          </cell>
          <cell r="S2122">
            <v>38609</v>
          </cell>
          <cell r="T2122">
            <v>38246</v>
          </cell>
          <cell r="U2122">
            <v>40534</v>
          </cell>
          <cell r="V2122">
            <v>36676</v>
          </cell>
          <cell r="W2122">
            <v>42044</v>
          </cell>
          <cell r="X2122">
            <v>42192</v>
          </cell>
          <cell r="Y2122">
            <v>42776</v>
          </cell>
          <cell r="Z2122">
            <v>43106</v>
          </cell>
          <cell r="AA2122">
            <v>41582</v>
          </cell>
          <cell r="AB2122">
            <v>37279</v>
          </cell>
          <cell r="AC2122">
            <v>45804</v>
          </cell>
          <cell r="AD2122">
            <v>48841</v>
          </cell>
          <cell r="AE2122">
            <v>43916</v>
          </cell>
        </row>
        <row r="2123">
          <cell r="E2123" t="str">
            <v>OR Commercial Natural Gas</v>
          </cell>
          <cell r="F2123">
            <v>20913</v>
          </cell>
          <cell r="G2123">
            <v>23014</v>
          </cell>
          <cell r="H2123">
            <v>20318</v>
          </cell>
          <cell r="I2123">
            <v>25023</v>
          </cell>
          <cell r="J2123">
            <v>24024</v>
          </cell>
          <cell r="K2123">
            <v>23417</v>
          </cell>
          <cell r="L2123">
            <v>26712</v>
          </cell>
          <cell r="M2123">
            <v>26751</v>
          </cell>
          <cell r="N2123">
            <v>27285</v>
          </cell>
          <cell r="O2123">
            <v>30229</v>
          </cell>
          <cell r="P2123">
            <v>29481</v>
          </cell>
          <cell r="Q2123">
            <v>28690</v>
          </cell>
          <cell r="R2123">
            <v>28417</v>
          </cell>
          <cell r="S2123">
            <v>26294</v>
          </cell>
          <cell r="T2123">
            <v>26438</v>
          </cell>
          <cell r="U2123">
            <v>28627</v>
          </cell>
          <cell r="V2123">
            <v>28840</v>
          </cell>
          <cell r="W2123">
            <v>29960</v>
          </cell>
          <cell r="X2123">
            <v>31202</v>
          </cell>
          <cell r="Y2123">
            <v>30504</v>
          </cell>
          <cell r="Z2123">
            <v>27461</v>
          </cell>
          <cell r="AA2123">
            <v>31034</v>
          </cell>
          <cell r="AB2123">
            <v>29451</v>
          </cell>
          <cell r="AC2123">
            <v>30832</v>
          </cell>
          <cell r="AD2123">
            <v>29185</v>
          </cell>
          <cell r="AE2123">
            <v>26570</v>
          </cell>
        </row>
        <row r="2124">
          <cell r="E2124" t="str">
            <v>PA Commercial Natural Gas</v>
          </cell>
          <cell r="F2124">
            <v>130622</v>
          </cell>
          <cell r="G2124">
            <v>129949</v>
          </cell>
          <cell r="H2124">
            <v>139103</v>
          </cell>
          <cell r="I2124">
            <v>136658</v>
          </cell>
          <cell r="J2124">
            <v>143466</v>
          </cell>
          <cell r="K2124">
            <v>148806</v>
          </cell>
          <cell r="L2124">
            <v>159911</v>
          </cell>
          <cell r="M2124">
            <v>149163</v>
          </cell>
          <cell r="N2124">
            <v>135755</v>
          </cell>
          <cell r="O2124">
            <v>148410</v>
          </cell>
          <cell r="P2124">
            <v>150410</v>
          </cell>
          <cell r="Q2124">
            <v>143941</v>
          </cell>
          <cell r="R2124">
            <v>141340</v>
          </cell>
          <cell r="S2124">
            <v>155445</v>
          </cell>
          <cell r="T2124">
            <v>148204</v>
          </cell>
          <cell r="U2124">
            <v>150849</v>
          </cell>
          <cell r="V2124">
            <v>135369</v>
          </cell>
          <cell r="W2124">
            <v>151481</v>
          </cell>
          <cell r="X2124">
            <v>150241</v>
          </cell>
          <cell r="Y2124">
            <v>149830</v>
          </cell>
          <cell r="Z2124">
            <v>146902</v>
          </cell>
          <cell r="AA2124">
            <v>146752</v>
          </cell>
          <cell r="AB2124">
            <v>132519</v>
          </cell>
          <cell r="AC2124">
            <v>156594</v>
          </cell>
          <cell r="AD2124">
            <v>167738</v>
          </cell>
          <cell r="AE2124">
            <v>159648</v>
          </cell>
        </row>
        <row r="2125">
          <cell r="E2125" t="str">
            <v>RI Commercial Natural Gas</v>
          </cell>
          <cell r="F2125">
            <v>8288</v>
          </cell>
          <cell r="G2125">
            <v>8492</v>
          </cell>
          <cell r="H2125">
            <v>9231</v>
          </cell>
          <cell r="I2125">
            <v>9472</v>
          </cell>
          <cell r="J2125">
            <v>12456</v>
          </cell>
          <cell r="K2125">
            <v>12410</v>
          </cell>
          <cell r="L2125">
            <v>13525</v>
          </cell>
          <cell r="M2125">
            <v>12745</v>
          </cell>
          <cell r="N2125">
            <v>11788</v>
          </cell>
          <cell r="O2125">
            <v>12163</v>
          </cell>
          <cell r="P2125">
            <v>13583</v>
          </cell>
          <cell r="Q2125">
            <v>13184</v>
          </cell>
          <cell r="R2125">
            <v>11815</v>
          </cell>
          <cell r="S2125">
            <v>11689</v>
          </cell>
          <cell r="T2125">
            <v>11593</v>
          </cell>
          <cell r="U2125">
            <v>11271</v>
          </cell>
          <cell r="V2125">
            <v>10120</v>
          </cell>
          <cell r="W2125">
            <v>11547</v>
          </cell>
          <cell r="X2125">
            <v>11106</v>
          </cell>
          <cell r="Y2125">
            <v>10982</v>
          </cell>
          <cell r="Z2125">
            <v>10699</v>
          </cell>
          <cell r="AA2125">
            <v>11102</v>
          </cell>
          <cell r="AB2125">
            <v>10396</v>
          </cell>
          <cell r="AC2125">
            <v>11996</v>
          </cell>
          <cell r="AD2125">
            <v>13554</v>
          </cell>
          <cell r="AE2125">
            <v>12354</v>
          </cell>
        </row>
        <row r="2126">
          <cell r="E2126" t="str">
            <v>SC Commercial Natural Gas</v>
          </cell>
          <cell r="F2126">
            <v>15828</v>
          </cell>
          <cell r="G2126">
            <v>16224</v>
          </cell>
          <cell r="H2126">
            <v>17094</v>
          </cell>
          <cell r="I2126">
            <v>17509</v>
          </cell>
          <cell r="J2126">
            <v>18427</v>
          </cell>
          <cell r="K2126">
            <v>19380</v>
          </cell>
          <cell r="L2126">
            <v>20940</v>
          </cell>
          <cell r="M2126">
            <v>20170</v>
          </cell>
          <cell r="N2126">
            <v>20506</v>
          </cell>
          <cell r="O2126">
            <v>21162</v>
          </cell>
          <cell r="P2126">
            <v>22736</v>
          </cell>
          <cell r="Q2126">
            <v>21533</v>
          </cell>
          <cell r="R2126">
            <v>21722</v>
          </cell>
          <cell r="S2126">
            <v>23189</v>
          </cell>
          <cell r="T2126">
            <v>23040</v>
          </cell>
          <cell r="U2126">
            <v>22880</v>
          </cell>
          <cell r="V2126">
            <v>21474</v>
          </cell>
          <cell r="W2126">
            <v>21690</v>
          </cell>
          <cell r="X2126">
            <v>23024</v>
          </cell>
          <cell r="Y2126">
            <v>22641</v>
          </cell>
          <cell r="Z2126">
            <v>24666</v>
          </cell>
          <cell r="AA2126">
            <v>22588</v>
          </cell>
          <cell r="AB2126">
            <v>21834</v>
          </cell>
          <cell r="AC2126">
            <v>24292</v>
          </cell>
          <cell r="AD2126">
            <v>25994</v>
          </cell>
          <cell r="AE2126">
            <v>24208</v>
          </cell>
        </row>
        <row r="2127">
          <cell r="E2127" t="str">
            <v>SD Commercial Natural Gas</v>
          </cell>
          <cell r="F2127">
            <v>8690</v>
          </cell>
          <cell r="G2127">
            <v>9644</v>
          </cell>
          <cell r="H2127">
            <v>9259</v>
          </cell>
          <cell r="I2127">
            <v>10835</v>
          </cell>
          <cell r="J2127">
            <v>10377</v>
          </cell>
          <cell r="K2127">
            <v>10834</v>
          </cell>
          <cell r="L2127">
            <v>11760</v>
          </cell>
          <cell r="M2127">
            <v>10609</v>
          </cell>
          <cell r="N2127">
            <v>9346</v>
          </cell>
          <cell r="O2127">
            <v>9612</v>
          </cell>
          <cell r="P2127">
            <v>10154</v>
          </cell>
          <cell r="Q2127">
            <v>9664</v>
          </cell>
          <cell r="R2127">
            <v>10254</v>
          </cell>
          <cell r="S2127">
            <v>10408</v>
          </cell>
          <cell r="T2127">
            <v>9986</v>
          </cell>
          <cell r="U2127">
            <v>9886</v>
          </cell>
          <cell r="V2127">
            <v>9552</v>
          </cell>
          <cell r="W2127">
            <v>10362</v>
          </cell>
          <cell r="X2127">
            <v>11395</v>
          </cell>
          <cell r="Y2127">
            <v>11587</v>
          </cell>
          <cell r="Z2127">
            <v>11080</v>
          </cell>
          <cell r="AA2127">
            <v>11157</v>
          </cell>
          <cell r="AB2127">
            <v>9496</v>
          </cell>
          <cell r="AC2127">
            <v>12528</v>
          </cell>
          <cell r="AD2127">
            <v>12816</v>
          </cell>
          <cell r="AE2127">
            <v>10995</v>
          </cell>
        </row>
        <row r="2128">
          <cell r="E2128" t="str">
            <v>TN Commercial Natural Gas</v>
          </cell>
          <cell r="F2128">
            <v>45077</v>
          </cell>
          <cell r="G2128">
            <v>47470</v>
          </cell>
          <cell r="H2128">
            <v>47975</v>
          </cell>
          <cell r="I2128">
            <v>52534</v>
          </cell>
          <cell r="J2128">
            <v>52386</v>
          </cell>
          <cell r="K2128">
            <v>52828</v>
          </cell>
          <cell r="L2128">
            <v>60371</v>
          </cell>
          <cell r="M2128">
            <v>56830</v>
          </cell>
          <cell r="N2128">
            <v>53976</v>
          </cell>
          <cell r="O2128">
            <v>53996</v>
          </cell>
          <cell r="P2128">
            <v>55344</v>
          </cell>
          <cell r="Q2128">
            <v>54970</v>
          </cell>
          <cell r="R2128">
            <v>55434</v>
          </cell>
          <cell r="S2128">
            <v>58444</v>
          </cell>
          <cell r="T2128">
            <v>55993</v>
          </cell>
          <cell r="U2128">
            <v>56179</v>
          </cell>
          <cell r="V2128">
            <v>53512</v>
          </cell>
          <cell r="W2128">
            <v>53017</v>
          </cell>
          <cell r="X2128">
            <v>56105</v>
          </cell>
          <cell r="Y2128">
            <v>53331</v>
          </cell>
          <cell r="Z2128">
            <v>57501</v>
          </cell>
          <cell r="AA2128">
            <v>52937</v>
          </cell>
          <cell r="AB2128">
            <v>45611</v>
          </cell>
          <cell r="AC2128">
            <v>54912</v>
          </cell>
          <cell r="AD2128">
            <v>59054</v>
          </cell>
          <cell r="AE2128">
            <v>54926</v>
          </cell>
        </row>
        <row r="2129">
          <cell r="E2129" t="str">
            <v>TX Commercial Natural Gas</v>
          </cell>
          <cell r="F2129">
            <v>179596</v>
          </cell>
          <cell r="G2129">
            <v>188219</v>
          </cell>
          <cell r="H2129">
            <v>193919</v>
          </cell>
          <cell r="I2129">
            <v>180982</v>
          </cell>
          <cell r="J2129">
            <v>187938</v>
          </cell>
          <cell r="K2129">
            <v>218454</v>
          </cell>
          <cell r="L2129">
            <v>185095</v>
          </cell>
          <cell r="M2129">
            <v>222842</v>
          </cell>
          <cell r="N2129">
            <v>178049</v>
          </cell>
          <cell r="O2129">
            <v>178186</v>
          </cell>
          <cell r="P2129">
            <v>196820</v>
          </cell>
          <cell r="Q2129">
            <v>175920</v>
          </cell>
          <cell r="R2129">
            <v>233779</v>
          </cell>
          <cell r="S2129">
            <v>224901</v>
          </cell>
          <cell r="T2129">
            <v>198860</v>
          </cell>
          <cell r="U2129">
            <v>164445</v>
          </cell>
          <cell r="V2129">
            <v>151233</v>
          </cell>
          <cell r="W2129">
            <v>165489</v>
          </cell>
          <cell r="X2129">
            <v>171573</v>
          </cell>
          <cell r="Y2129">
            <v>171453</v>
          </cell>
          <cell r="Z2129">
            <v>195021</v>
          </cell>
          <cell r="AA2129">
            <v>189642</v>
          </cell>
          <cell r="AB2129">
            <v>165874</v>
          </cell>
          <cell r="AC2129">
            <v>178090</v>
          </cell>
          <cell r="AD2129">
            <v>191180</v>
          </cell>
          <cell r="AE2129">
            <v>183868</v>
          </cell>
        </row>
        <row r="2130">
          <cell r="E2130" t="str">
            <v>US Commercial Natural Gas</v>
          </cell>
          <cell r="F2130">
            <v>2697844</v>
          </cell>
          <cell r="G2130">
            <v>2806642</v>
          </cell>
          <cell r="H2130">
            <v>2882823</v>
          </cell>
          <cell r="I2130">
            <v>2944305</v>
          </cell>
          <cell r="J2130">
            <v>2978127</v>
          </cell>
          <cell r="K2130">
            <v>3116504</v>
          </cell>
          <cell r="L2130">
            <v>3250942</v>
          </cell>
          <cell r="M2130">
            <v>3306403</v>
          </cell>
          <cell r="N2130">
            <v>3098129</v>
          </cell>
          <cell r="O2130">
            <v>3131943</v>
          </cell>
          <cell r="P2130">
            <v>3261417</v>
          </cell>
          <cell r="Q2130">
            <v>3108603</v>
          </cell>
          <cell r="R2130">
            <v>3222670</v>
          </cell>
          <cell r="S2130">
            <v>3271427</v>
          </cell>
          <cell r="T2130">
            <v>3211021</v>
          </cell>
          <cell r="U2130">
            <v>3083117</v>
          </cell>
          <cell r="V2130">
            <v>2908370</v>
          </cell>
          <cell r="W2130">
            <v>3095322</v>
          </cell>
          <cell r="X2130">
            <v>3234984</v>
          </cell>
          <cell r="Y2130">
            <v>3198538</v>
          </cell>
          <cell r="Z2130">
            <v>3172591</v>
          </cell>
          <cell r="AA2130">
            <v>3226216</v>
          </cell>
          <cell r="AB2130">
            <v>2968399</v>
          </cell>
          <cell r="AC2130">
            <v>3390846</v>
          </cell>
          <cell r="AD2130">
            <v>3583689</v>
          </cell>
          <cell r="AE2130">
            <v>3323400</v>
          </cell>
        </row>
        <row r="2131">
          <cell r="E2131" t="str">
            <v>UT Commercial Natural Gas</v>
          </cell>
          <cell r="F2131">
            <v>17655</v>
          </cell>
          <cell r="G2131">
            <v>20697</v>
          </cell>
          <cell r="H2131">
            <v>17894</v>
          </cell>
          <cell r="I2131">
            <v>24426</v>
          </cell>
          <cell r="J2131">
            <v>28325</v>
          </cell>
          <cell r="K2131">
            <v>28537</v>
          </cell>
          <cell r="L2131">
            <v>30802</v>
          </cell>
          <cell r="M2131">
            <v>32449</v>
          </cell>
          <cell r="N2131">
            <v>32391</v>
          </cell>
          <cell r="O2131">
            <v>32056</v>
          </cell>
          <cell r="P2131">
            <v>32892</v>
          </cell>
          <cell r="Q2131">
            <v>32543</v>
          </cell>
          <cell r="R2131">
            <v>35517</v>
          </cell>
          <cell r="S2131">
            <v>33067</v>
          </cell>
          <cell r="T2131">
            <v>32913</v>
          </cell>
          <cell r="U2131">
            <v>36297</v>
          </cell>
          <cell r="V2131">
            <v>35997</v>
          </cell>
          <cell r="W2131">
            <v>36370</v>
          </cell>
          <cell r="X2131">
            <v>39957</v>
          </cell>
          <cell r="Y2131">
            <v>38749</v>
          </cell>
          <cell r="Z2131">
            <v>40268</v>
          </cell>
          <cell r="AA2131">
            <v>42032</v>
          </cell>
          <cell r="AB2131">
            <v>36965</v>
          </cell>
          <cell r="AC2131">
            <v>43452</v>
          </cell>
          <cell r="AD2131">
            <v>39874</v>
          </cell>
          <cell r="AE2131">
            <v>37439</v>
          </cell>
        </row>
        <row r="2132">
          <cell r="E2132" t="str">
            <v>VA Commercial Natural Gas</v>
          </cell>
          <cell r="F2132">
            <v>42788</v>
          </cell>
          <cell r="G2132">
            <v>45951</v>
          </cell>
          <cell r="H2132">
            <v>52751</v>
          </cell>
          <cell r="I2132">
            <v>55345</v>
          </cell>
          <cell r="J2132">
            <v>55031</v>
          </cell>
          <cell r="K2132">
            <v>58697</v>
          </cell>
          <cell r="L2132">
            <v>61590</v>
          </cell>
          <cell r="M2132">
            <v>64602</v>
          </cell>
          <cell r="N2132">
            <v>60837</v>
          </cell>
          <cell r="O2132">
            <v>63836</v>
          </cell>
          <cell r="P2132">
            <v>68386</v>
          </cell>
          <cell r="Q2132">
            <v>62090</v>
          </cell>
          <cell r="R2132">
            <v>64926</v>
          </cell>
          <cell r="S2132">
            <v>66391</v>
          </cell>
          <cell r="T2132">
            <v>66496</v>
          </cell>
          <cell r="U2132">
            <v>68620</v>
          </cell>
          <cell r="V2132">
            <v>64554</v>
          </cell>
          <cell r="W2132">
            <v>68912</v>
          </cell>
          <cell r="X2132">
            <v>69507</v>
          </cell>
          <cell r="Y2132">
            <v>70099</v>
          </cell>
          <cell r="Z2132">
            <v>70669</v>
          </cell>
          <cell r="AA2132">
            <v>65967</v>
          </cell>
          <cell r="AB2132">
            <v>62327</v>
          </cell>
          <cell r="AC2132">
            <v>70638</v>
          </cell>
          <cell r="AD2132">
            <v>75749</v>
          </cell>
          <cell r="AE2132">
            <v>72416</v>
          </cell>
        </row>
        <row r="2133">
          <cell r="E2133" t="str">
            <v>VT Commercial Natural Gas</v>
          </cell>
          <cell r="F2133">
            <v>2013</v>
          </cell>
          <cell r="G2133">
            <v>2033</v>
          </cell>
          <cell r="H2133">
            <v>2309</v>
          </cell>
          <cell r="I2133">
            <v>2377</v>
          </cell>
          <cell r="J2133">
            <v>2658</v>
          </cell>
          <cell r="K2133">
            <v>2661</v>
          </cell>
          <cell r="L2133">
            <v>2867</v>
          </cell>
          <cell r="M2133">
            <v>3088</v>
          </cell>
          <cell r="N2133">
            <v>3015</v>
          </cell>
          <cell r="O2133">
            <v>2337</v>
          </cell>
          <cell r="P2133">
            <v>2627</v>
          </cell>
          <cell r="Q2133">
            <v>2503</v>
          </cell>
          <cell r="R2133">
            <v>2480</v>
          </cell>
          <cell r="S2133">
            <v>2774</v>
          </cell>
          <cell r="T2133">
            <v>2734</v>
          </cell>
          <cell r="U2133">
            <v>2621</v>
          </cell>
          <cell r="V2133">
            <v>2376</v>
          </cell>
          <cell r="W2133">
            <v>2633</v>
          </cell>
          <cell r="X2133">
            <v>2508</v>
          </cell>
          <cell r="Y2133">
            <v>2495</v>
          </cell>
          <cell r="Z2133">
            <v>2401</v>
          </cell>
          <cell r="AA2133">
            <v>2499</v>
          </cell>
          <cell r="AB2133">
            <v>2342</v>
          </cell>
          <cell r="AC2133">
            <v>4819</v>
          </cell>
          <cell r="AD2133">
            <v>4912</v>
          </cell>
          <cell r="AE2133">
            <v>6066</v>
          </cell>
        </row>
        <row r="2134">
          <cell r="E2134" t="str">
            <v>WA Commercial Natural Gas</v>
          </cell>
          <cell r="F2134">
            <v>39831</v>
          </cell>
          <cell r="G2134">
            <v>43033</v>
          </cell>
          <cell r="H2134">
            <v>39049</v>
          </cell>
          <cell r="I2134">
            <v>45288</v>
          </cell>
          <cell r="J2134">
            <v>44828</v>
          </cell>
          <cell r="K2134">
            <v>44364</v>
          </cell>
          <cell r="L2134">
            <v>49995</v>
          </cell>
          <cell r="M2134">
            <v>48963</v>
          </cell>
          <cell r="N2134">
            <v>47688</v>
          </cell>
          <cell r="O2134">
            <v>53458</v>
          </cell>
          <cell r="P2134">
            <v>52603</v>
          </cell>
          <cell r="Q2134">
            <v>59149</v>
          </cell>
          <cell r="R2134">
            <v>47831</v>
          </cell>
          <cell r="S2134">
            <v>49105</v>
          </cell>
          <cell r="T2134">
            <v>49806</v>
          </cell>
          <cell r="U2134">
            <v>51214</v>
          </cell>
          <cell r="V2134">
            <v>52828</v>
          </cell>
          <cell r="W2134">
            <v>55052</v>
          </cell>
          <cell r="X2134">
            <v>57897</v>
          </cell>
          <cell r="Y2134">
            <v>57378</v>
          </cell>
          <cell r="Z2134">
            <v>53016</v>
          </cell>
          <cell r="AA2134">
            <v>58135</v>
          </cell>
          <cell r="AB2134">
            <v>54988</v>
          </cell>
          <cell r="AC2134">
            <v>57655</v>
          </cell>
          <cell r="AD2134">
            <v>56877</v>
          </cell>
          <cell r="AE2134">
            <v>53141</v>
          </cell>
        </row>
        <row r="2135">
          <cell r="E2135" t="str">
            <v>WI Commercial Natural Gas</v>
          </cell>
          <cell r="F2135">
            <v>66731</v>
          </cell>
          <cell r="G2135">
            <v>72012</v>
          </cell>
          <cell r="H2135">
            <v>71954</v>
          </cell>
          <cell r="I2135">
            <v>77925</v>
          </cell>
          <cell r="J2135">
            <v>79548</v>
          </cell>
          <cell r="K2135">
            <v>85812</v>
          </cell>
          <cell r="L2135">
            <v>95032</v>
          </cell>
          <cell r="M2135">
            <v>89683</v>
          </cell>
          <cell r="N2135">
            <v>82198</v>
          </cell>
          <cell r="O2135">
            <v>82646</v>
          </cell>
          <cell r="P2135">
            <v>81942</v>
          </cell>
          <cell r="Q2135">
            <v>76744</v>
          </cell>
          <cell r="R2135">
            <v>86567</v>
          </cell>
          <cell r="S2135">
            <v>87950</v>
          </cell>
          <cell r="T2135">
            <v>82808</v>
          </cell>
          <cell r="U2135">
            <v>87244</v>
          </cell>
          <cell r="V2135">
            <v>87286</v>
          </cell>
          <cell r="W2135">
            <v>90222</v>
          </cell>
          <cell r="X2135">
            <v>98496</v>
          </cell>
          <cell r="Y2135">
            <v>92728</v>
          </cell>
          <cell r="Z2135">
            <v>83024</v>
          </cell>
          <cell r="AA2135">
            <v>88287</v>
          </cell>
          <cell r="AB2135">
            <v>78464</v>
          </cell>
          <cell r="AC2135">
            <v>102141</v>
          </cell>
          <cell r="AD2135">
            <v>110962</v>
          </cell>
          <cell r="AE2135">
            <v>94398</v>
          </cell>
        </row>
        <row r="2136">
          <cell r="E2136" t="str">
            <v>WV Commercial Natural Gas</v>
          </cell>
          <cell r="F2136">
            <v>22912</v>
          </cell>
          <cell r="G2136">
            <v>22581</v>
          </cell>
          <cell r="H2136">
            <v>26009</v>
          </cell>
          <cell r="I2136">
            <v>25968</v>
          </cell>
          <cell r="J2136">
            <v>26580</v>
          </cell>
          <cell r="K2136">
            <v>27454</v>
          </cell>
          <cell r="L2136">
            <v>29738</v>
          </cell>
          <cell r="M2136">
            <v>27677</v>
          </cell>
          <cell r="N2136">
            <v>26565</v>
          </cell>
          <cell r="O2136">
            <v>28807</v>
          </cell>
          <cell r="P2136">
            <v>27952</v>
          </cell>
          <cell r="Q2136">
            <v>29617</v>
          </cell>
          <cell r="R2136">
            <v>26271</v>
          </cell>
          <cell r="S2136">
            <v>28446</v>
          </cell>
          <cell r="T2136">
            <v>26637</v>
          </cell>
          <cell r="U2136">
            <v>26778</v>
          </cell>
          <cell r="V2136">
            <v>26279</v>
          </cell>
          <cell r="W2136">
            <v>24334</v>
          </cell>
          <cell r="X2136">
            <v>27159</v>
          </cell>
          <cell r="Y2136">
            <v>25717</v>
          </cell>
          <cell r="Z2136">
            <v>26809</v>
          </cell>
          <cell r="AA2136">
            <v>26120</v>
          </cell>
          <cell r="AB2136">
            <v>24462</v>
          </cell>
          <cell r="AC2136">
            <v>26112</v>
          </cell>
          <cell r="AD2136">
            <v>26320</v>
          </cell>
          <cell r="AE2136">
            <v>24844</v>
          </cell>
        </row>
        <row r="2137">
          <cell r="E2137" t="str">
            <v>WY Commercial Natural Gas</v>
          </cell>
          <cell r="F2137">
            <v>9276</v>
          </cell>
          <cell r="G2137">
            <v>9647</v>
          </cell>
          <cell r="H2137">
            <v>8473</v>
          </cell>
          <cell r="I2137">
            <v>10843</v>
          </cell>
          <cell r="J2137">
            <v>9748</v>
          </cell>
          <cell r="K2137">
            <v>10453</v>
          </cell>
          <cell r="L2137">
            <v>10314</v>
          </cell>
          <cell r="M2137">
            <v>11497</v>
          </cell>
          <cell r="N2137">
            <v>11112</v>
          </cell>
          <cell r="O2137">
            <v>10340</v>
          </cell>
          <cell r="P2137">
            <v>10204</v>
          </cell>
          <cell r="Q2137">
            <v>10066</v>
          </cell>
          <cell r="R2137">
            <v>10873</v>
          </cell>
          <cell r="S2137">
            <v>10449</v>
          </cell>
          <cell r="T2137">
            <v>10367</v>
          </cell>
          <cell r="U2137">
            <v>9576</v>
          </cell>
          <cell r="V2137">
            <v>9893</v>
          </cell>
          <cell r="W2137">
            <v>9790</v>
          </cell>
          <cell r="X2137">
            <v>10500</v>
          </cell>
          <cell r="Y2137">
            <v>10697</v>
          </cell>
          <cell r="Z2137">
            <v>11501</v>
          </cell>
          <cell r="AA2137">
            <v>12079</v>
          </cell>
          <cell r="AB2137">
            <v>10840</v>
          </cell>
          <cell r="AC2137">
            <v>12521</v>
          </cell>
          <cell r="AD2137">
            <v>12678</v>
          </cell>
          <cell r="AE2137">
            <v>13715</v>
          </cell>
        </row>
        <row r="2138">
          <cell r="E2138" t="str">
            <v>AK Electric Power Natural Gas</v>
          </cell>
          <cell r="F2138">
            <v>35295</v>
          </cell>
          <cell r="G2138">
            <v>31428</v>
          </cell>
          <cell r="H2138">
            <v>28998</v>
          </cell>
          <cell r="I2138">
            <v>28039</v>
          </cell>
          <cell r="J2138">
            <v>29071</v>
          </cell>
          <cell r="K2138">
            <v>29911</v>
          </cell>
          <cell r="L2138">
            <v>31227</v>
          </cell>
          <cell r="M2138">
            <v>33591</v>
          </cell>
          <cell r="N2138">
            <v>28862</v>
          </cell>
          <cell r="O2138">
            <v>30595</v>
          </cell>
          <cell r="P2138">
            <v>35672</v>
          </cell>
          <cell r="Q2138">
            <v>32721</v>
          </cell>
          <cell r="R2138">
            <v>32000</v>
          </cell>
          <cell r="S2138">
            <v>34555</v>
          </cell>
          <cell r="T2138">
            <v>37890</v>
          </cell>
          <cell r="U2138">
            <v>39506</v>
          </cell>
          <cell r="V2138">
            <v>43573</v>
          </cell>
          <cell r="W2138">
            <v>41172</v>
          </cell>
          <cell r="X2138">
            <v>43449</v>
          </cell>
          <cell r="Y2138">
            <v>38314</v>
          </cell>
          <cell r="Z2138">
            <v>39963</v>
          </cell>
          <cell r="AA2138">
            <v>42344</v>
          </cell>
          <cell r="AB2138">
            <v>40266</v>
          </cell>
          <cell r="AC2138">
            <v>34003</v>
          </cell>
          <cell r="AD2138">
            <v>31986</v>
          </cell>
          <cell r="AE2138">
            <v>30230</v>
          </cell>
        </row>
        <row r="2139">
          <cell r="E2139" t="str">
            <v>AL Electric Power Natural Gas</v>
          </cell>
          <cell r="F2139">
            <v>5656</v>
          </cell>
          <cell r="G2139">
            <v>5262</v>
          </cell>
          <cell r="H2139">
            <v>4953</v>
          </cell>
          <cell r="I2139">
            <v>6270</v>
          </cell>
          <cell r="J2139">
            <v>5664</v>
          </cell>
          <cell r="K2139">
            <v>9013</v>
          </cell>
          <cell r="L2139">
            <v>7772</v>
          </cell>
          <cell r="M2139">
            <v>12184</v>
          </cell>
          <cell r="N2139">
            <v>28573</v>
          </cell>
          <cell r="O2139">
            <v>25950</v>
          </cell>
          <cell r="P2139">
            <v>43363</v>
          </cell>
          <cell r="Q2139">
            <v>71622</v>
          </cell>
          <cell r="R2139">
            <v>115193</v>
          </cell>
          <cell r="S2139">
            <v>88485</v>
          </cell>
          <cell r="T2139">
            <v>119970</v>
          </cell>
          <cell r="U2139">
            <v>107631</v>
          </cell>
          <cell r="V2139">
            <v>149728</v>
          </cell>
          <cell r="W2139">
            <v>181500</v>
          </cell>
          <cell r="X2139">
            <v>168893</v>
          </cell>
          <cell r="Y2139">
            <v>232717</v>
          </cell>
          <cell r="Z2139">
            <v>287408</v>
          </cell>
          <cell r="AA2139">
            <v>349434</v>
          </cell>
          <cell r="AB2139">
            <v>407721</v>
          </cell>
          <cell r="AC2139">
            <v>339804</v>
          </cell>
          <cell r="AD2139">
            <v>355113</v>
          </cell>
          <cell r="AE2139">
            <v>410109</v>
          </cell>
        </row>
        <row r="2140">
          <cell r="E2140" t="str">
            <v>AR Electric Power Natural Gas</v>
          </cell>
          <cell r="F2140">
            <v>32657</v>
          </cell>
          <cell r="G2140">
            <v>28456</v>
          </cell>
          <cell r="H2140">
            <v>27691</v>
          </cell>
          <cell r="I2140">
            <v>21790</v>
          </cell>
          <cell r="J2140">
            <v>25574</v>
          </cell>
          <cell r="K2140">
            <v>33377</v>
          </cell>
          <cell r="L2140">
            <v>34795</v>
          </cell>
          <cell r="M2140">
            <v>25425</v>
          </cell>
          <cell r="N2140">
            <v>41357</v>
          </cell>
          <cell r="O2140">
            <v>41082</v>
          </cell>
          <cell r="P2140">
            <v>35292</v>
          </cell>
          <cell r="Q2140">
            <v>27070</v>
          </cell>
          <cell r="R2140">
            <v>43124</v>
          </cell>
          <cell r="S2140">
            <v>58174</v>
          </cell>
          <cell r="T2140">
            <v>41334</v>
          </cell>
          <cell r="U2140">
            <v>50404</v>
          </cell>
          <cell r="V2140">
            <v>73045</v>
          </cell>
          <cell r="W2140">
            <v>65218</v>
          </cell>
          <cell r="X2140">
            <v>66231</v>
          </cell>
          <cell r="Y2140">
            <v>85317</v>
          </cell>
          <cell r="Z2140">
            <v>98514</v>
          </cell>
          <cell r="AA2140">
            <v>109196</v>
          </cell>
          <cell r="AB2140">
            <v>131825</v>
          </cell>
          <cell r="AC2140">
            <v>95845</v>
          </cell>
          <cell r="AD2140">
            <v>74137</v>
          </cell>
          <cell r="AE2140">
            <v>113099</v>
          </cell>
        </row>
        <row r="2141">
          <cell r="E2141" t="str">
            <v>AZ Electric Power Natural Gas</v>
          </cell>
          <cell r="F2141">
            <v>25021</v>
          </cell>
          <cell r="G2141">
            <v>23912</v>
          </cell>
          <cell r="H2141">
            <v>31875</v>
          </cell>
          <cell r="I2141">
            <v>21034</v>
          </cell>
          <cell r="J2141">
            <v>26740</v>
          </cell>
          <cell r="K2141">
            <v>22657</v>
          </cell>
          <cell r="L2141">
            <v>22891</v>
          </cell>
          <cell r="M2141">
            <v>27060</v>
          </cell>
          <cell r="N2141">
            <v>42865</v>
          </cell>
          <cell r="O2141">
            <v>55399</v>
          </cell>
          <cell r="P2141">
            <v>97449</v>
          </cell>
          <cell r="Q2141">
            <v>132001</v>
          </cell>
          <cell r="R2141">
            <v>148020</v>
          </cell>
          <cell r="S2141">
            <v>171564</v>
          </cell>
          <cell r="T2141">
            <v>245082</v>
          </cell>
          <cell r="U2141">
            <v>222772</v>
          </cell>
          <cell r="V2141">
            <v>253243</v>
          </cell>
          <cell r="W2141">
            <v>286297</v>
          </cell>
          <cell r="X2141">
            <v>291571</v>
          </cell>
          <cell r="Y2141">
            <v>267698</v>
          </cell>
          <cell r="Z2141">
            <v>227944</v>
          </cell>
          <cell r="AA2141">
            <v>183896</v>
          </cell>
          <cell r="AB2141">
            <v>233668</v>
          </cell>
          <cell r="AC2141">
            <v>228437</v>
          </cell>
          <cell r="AD2141">
            <v>211640</v>
          </cell>
          <cell r="AE2141">
            <v>257855</v>
          </cell>
        </row>
        <row r="2142">
          <cell r="E2142" t="str">
            <v>CA Electric Power Natural Gas</v>
          </cell>
          <cell r="F2142">
            <v>648938</v>
          </cell>
          <cell r="G2142">
            <v>646499</v>
          </cell>
          <cell r="H2142">
            <v>788628</v>
          </cell>
          <cell r="I2142">
            <v>694233</v>
          </cell>
          <cell r="J2142">
            <v>834865</v>
          </cell>
          <cell r="K2142">
            <v>619972</v>
          </cell>
          <cell r="L2142">
            <v>538602</v>
          </cell>
          <cell r="M2142">
            <v>607929</v>
          </cell>
          <cell r="N2142">
            <v>664042</v>
          </cell>
          <cell r="O2142">
            <v>739182</v>
          </cell>
          <cell r="P2142">
            <v>911244</v>
          </cell>
          <cell r="Q2142">
            <v>999529</v>
          </cell>
          <cell r="R2142">
            <v>742308</v>
          </cell>
          <cell r="S2142">
            <v>721848</v>
          </cell>
          <cell r="T2142">
            <v>793193</v>
          </cell>
          <cell r="U2142">
            <v>709314</v>
          </cell>
          <cell r="V2142">
            <v>795842</v>
          </cell>
          <cell r="W2142">
            <v>860408</v>
          </cell>
          <cell r="X2142">
            <v>882428</v>
          </cell>
          <cell r="Y2142">
            <v>830777</v>
          </cell>
          <cell r="Z2142">
            <v>755324</v>
          </cell>
          <cell r="AA2142">
            <v>630122</v>
          </cell>
          <cell r="AB2142">
            <v>876854</v>
          </cell>
          <cell r="AC2142">
            <v>849409</v>
          </cell>
          <cell r="AD2142">
            <v>858977</v>
          </cell>
          <cell r="AE2142">
            <v>833745</v>
          </cell>
        </row>
        <row r="2143">
          <cell r="E2143" t="str">
            <v>CO Electric Power Natural Gas</v>
          </cell>
          <cell r="F2143">
            <v>13432</v>
          </cell>
          <cell r="G2143">
            <v>13473</v>
          </cell>
          <cell r="H2143">
            <v>13445</v>
          </cell>
          <cell r="I2143">
            <v>12967</v>
          </cell>
          <cell r="J2143">
            <v>20407</v>
          </cell>
          <cell r="K2143">
            <v>24085</v>
          </cell>
          <cell r="L2143">
            <v>29075</v>
          </cell>
          <cell r="M2143">
            <v>27936</v>
          </cell>
          <cell r="N2143">
            <v>34736</v>
          </cell>
          <cell r="O2143">
            <v>43107</v>
          </cell>
          <cell r="P2143">
            <v>66799</v>
          </cell>
          <cell r="Q2143">
            <v>89962</v>
          </cell>
          <cell r="R2143">
            <v>79516</v>
          </cell>
          <cell r="S2143">
            <v>80516</v>
          </cell>
          <cell r="T2143">
            <v>86787</v>
          </cell>
          <cell r="U2143">
            <v>95866</v>
          </cell>
          <cell r="V2143">
            <v>96532</v>
          </cell>
          <cell r="W2143">
            <v>128437</v>
          </cell>
          <cell r="X2143">
            <v>110429</v>
          </cell>
          <cell r="Y2143">
            <v>119160</v>
          </cell>
          <cell r="Z2143">
            <v>95210</v>
          </cell>
          <cell r="AA2143">
            <v>88084</v>
          </cell>
          <cell r="AB2143">
            <v>90079</v>
          </cell>
          <cell r="AC2143">
            <v>93978</v>
          </cell>
          <cell r="AD2143">
            <v>101851</v>
          </cell>
          <cell r="AE2143">
            <v>99410</v>
          </cell>
        </row>
        <row r="2144">
          <cell r="E2144" t="str">
            <v>CT Electric Power Natural Gas</v>
          </cell>
          <cell r="F2144">
            <v>13074</v>
          </cell>
          <cell r="G2144">
            <v>15617</v>
          </cell>
          <cell r="H2144">
            <v>13914</v>
          </cell>
          <cell r="I2144">
            <v>11921</v>
          </cell>
          <cell r="J2144">
            <v>18847</v>
          </cell>
          <cell r="K2144">
            <v>29547</v>
          </cell>
          <cell r="L2144">
            <v>18328</v>
          </cell>
          <cell r="M2144">
            <v>24946</v>
          </cell>
          <cell r="N2144">
            <v>20948</v>
          </cell>
          <cell r="O2144">
            <v>31990</v>
          </cell>
          <cell r="P2144">
            <v>34829</v>
          </cell>
          <cell r="Q2144">
            <v>32601</v>
          </cell>
          <cell r="R2144">
            <v>66423</v>
          </cell>
          <cell r="S2144">
            <v>42890</v>
          </cell>
          <cell r="T2144">
            <v>59727</v>
          </cell>
          <cell r="U2144">
            <v>64618</v>
          </cell>
          <cell r="V2144">
            <v>76747</v>
          </cell>
          <cell r="W2144">
            <v>74500</v>
          </cell>
          <cell r="X2144">
            <v>60155</v>
          </cell>
          <cell r="Y2144">
            <v>71720</v>
          </cell>
          <cell r="Z2144">
            <v>86627</v>
          </cell>
          <cell r="AA2144">
            <v>110514</v>
          </cell>
          <cell r="AB2144">
            <v>117541</v>
          </cell>
          <cell r="AC2144">
            <v>109999</v>
          </cell>
          <cell r="AD2144">
            <v>102964</v>
          </cell>
          <cell r="AE2144">
            <v>123181</v>
          </cell>
        </row>
        <row r="2145">
          <cell r="E2145" t="str">
            <v>DC Electric Power Natural Gas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1023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</row>
        <row r="2146">
          <cell r="E2146" t="str">
            <v>DE Electric Power Natural Gas</v>
          </cell>
          <cell r="F2146">
            <v>11531</v>
          </cell>
          <cell r="G2146">
            <v>15602</v>
          </cell>
          <cell r="H2146">
            <v>8611</v>
          </cell>
          <cell r="I2146">
            <v>8948</v>
          </cell>
          <cell r="J2146">
            <v>18035</v>
          </cell>
          <cell r="K2146">
            <v>27876</v>
          </cell>
          <cell r="L2146">
            <v>24169</v>
          </cell>
          <cell r="M2146">
            <v>16647</v>
          </cell>
          <cell r="N2146">
            <v>10811</v>
          </cell>
          <cell r="O2146">
            <v>19508</v>
          </cell>
          <cell r="P2146">
            <v>8511</v>
          </cell>
          <cell r="Q2146">
            <v>15685</v>
          </cell>
          <cell r="R2146">
            <v>17757</v>
          </cell>
          <cell r="S2146">
            <v>12210</v>
          </cell>
          <cell r="T2146">
            <v>13490</v>
          </cell>
          <cell r="U2146">
            <v>13353</v>
          </cell>
          <cell r="V2146">
            <v>9872</v>
          </cell>
          <cell r="W2146">
            <v>13974</v>
          </cell>
          <cell r="X2146">
            <v>11563</v>
          </cell>
          <cell r="Y2146">
            <v>11256</v>
          </cell>
          <cell r="Z2146">
            <v>24891</v>
          </cell>
          <cell r="AA2146">
            <v>39789</v>
          </cell>
          <cell r="AB2146">
            <v>54664</v>
          </cell>
          <cell r="AC2146">
            <v>43648</v>
          </cell>
          <cell r="AD2146">
            <v>48750</v>
          </cell>
          <cell r="AE2146">
            <v>47565</v>
          </cell>
        </row>
        <row r="2147">
          <cell r="E2147" t="str">
            <v>FL Electric Power Natural Gas</v>
          </cell>
          <cell r="F2147">
            <v>191639</v>
          </cell>
          <cell r="G2147">
            <v>204152</v>
          </cell>
          <cell r="H2147">
            <v>205664</v>
          </cell>
          <cell r="I2147">
            <v>190425</v>
          </cell>
          <cell r="J2147">
            <v>215022</v>
          </cell>
          <cell r="K2147">
            <v>374454</v>
          </cell>
          <cell r="L2147">
            <v>341069</v>
          </cell>
          <cell r="M2147">
            <v>353280</v>
          </cell>
          <cell r="N2147">
            <v>339674</v>
          </cell>
          <cell r="O2147">
            <v>380704</v>
          </cell>
          <cell r="P2147">
            <v>377526</v>
          </cell>
          <cell r="Q2147">
            <v>389950</v>
          </cell>
          <cell r="R2147">
            <v>535170</v>
          </cell>
          <cell r="S2147">
            <v>553485</v>
          </cell>
          <cell r="T2147">
            <v>604037</v>
          </cell>
          <cell r="U2147">
            <v>652071</v>
          </cell>
          <cell r="V2147">
            <v>762892</v>
          </cell>
          <cell r="W2147">
            <v>794434</v>
          </cell>
          <cell r="X2147">
            <v>820012</v>
          </cell>
          <cell r="Y2147">
            <v>935701</v>
          </cell>
          <cell r="Z2147">
            <v>999482</v>
          </cell>
          <cell r="AA2147">
            <v>1059418</v>
          </cell>
          <cell r="AB2147">
            <v>1155145</v>
          </cell>
          <cell r="AC2147">
            <v>1050503</v>
          </cell>
          <cell r="AD2147">
            <v>1058227</v>
          </cell>
          <cell r="AE2147">
            <v>1184190</v>
          </cell>
        </row>
        <row r="2148">
          <cell r="E2148" t="str">
            <v>GA Electric Power Natural Gas</v>
          </cell>
          <cell r="F2148">
            <v>1979</v>
          </cell>
          <cell r="G2148">
            <v>859</v>
          </cell>
          <cell r="H2148">
            <v>1190</v>
          </cell>
          <cell r="I2148">
            <v>3096</v>
          </cell>
          <cell r="J2148">
            <v>1377</v>
          </cell>
          <cell r="K2148">
            <v>11395</v>
          </cell>
          <cell r="L2148">
            <v>5916</v>
          </cell>
          <cell r="M2148">
            <v>17215</v>
          </cell>
          <cell r="N2148">
            <v>34220</v>
          </cell>
          <cell r="O2148">
            <v>33374</v>
          </cell>
          <cell r="P2148">
            <v>42704</v>
          </cell>
          <cell r="Q2148">
            <v>35330</v>
          </cell>
          <cell r="R2148">
            <v>57825</v>
          </cell>
          <cell r="S2148">
            <v>33045</v>
          </cell>
          <cell r="T2148">
            <v>47306</v>
          </cell>
          <cell r="U2148">
            <v>75567</v>
          </cell>
          <cell r="V2148">
            <v>99238</v>
          </cell>
          <cell r="W2148">
            <v>126607</v>
          </cell>
          <cell r="X2148">
            <v>99700</v>
          </cell>
          <cell r="Y2148">
            <v>147456</v>
          </cell>
          <cell r="Z2148">
            <v>179090</v>
          </cell>
          <cell r="AA2148">
            <v>199891</v>
          </cell>
          <cell r="AB2148">
            <v>312656</v>
          </cell>
          <cell r="AC2148">
            <v>284247</v>
          </cell>
          <cell r="AD2148">
            <v>297025</v>
          </cell>
          <cell r="AE2148">
            <v>366509</v>
          </cell>
        </row>
        <row r="2149">
          <cell r="E2149" t="str">
            <v>HI Electric Power Natural Gas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</row>
        <row r="2150">
          <cell r="E2150" t="str">
            <v>IA Electric Power Natural Gas</v>
          </cell>
          <cell r="F2150">
            <v>4199</v>
          </cell>
          <cell r="G2150">
            <v>4508</v>
          </cell>
          <cell r="H2150">
            <v>2947</v>
          </cell>
          <cell r="I2150">
            <v>4636</v>
          </cell>
          <cell r="J2150">
            <v>3410</v>
          </cell>
          <cell r="K2150">
            <v>4686</v>
          </cell>
          <cell r="L2150">
            <v>3384</v>
          </cell>
          <cell r="M2150">
            <v>4158</v>
          </cell>
          <cell r="N2150">
            <v>6022</v>
          </cell>
          <cell r="O2150">
            <v>5293</v>
          </cell>
          <cell r="P2150">
            <v>4776</v>
          </cell>
          <cell r="Q2150">
            <v>5832</v>
          </cell>
          <cell r="R2150">
            <v>5285</v>
          </cell>
          <cell r="S2150">
            <v>4297</v>
          </cell>
          <cell r="T2150">
            <v>8278</v>
          </cell>
          <cell r="U2150">
            <v>21356</v>
          </cell>
          <cell r="V2150">
            <v>19715</v>
          </cell>
          <cell r="W2150">
            <v>26157</v>
          </cell>
          <cell r="X2150">
            <v>17830</v>
          </cell>
          <cell r="Y2150">
            <v>10100</v>
          </cell>
          <cell r="Z2150">
            <v>12684</v>
          </cell>
          <cell r="AA2150">
            <v>10006</v>
          </cell>
          <cell r="AB2150">
            <v>16868</v>
          </cell>
          <cell r="AC2150">
            <v>12364</v>
          </cell>
          <cell r="AD2150">
            <v>10987</v>
          </cell>
          <cell r="AE2150">
            <v>17145</v>
          </cell>
        </row>
        <row r="2151">
          <cell r="E2151" t="str">
            <v>ID Electric Power Natural Gas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189</v>
          </cell>
          <cell r="M2151">
            <v>1843</v>
          </cell>
          <cell r="N2151">
            <v>1822</v>
          </cell>
          <cell r="O2151">
            <v>1837</v>
          </cell>
          <cell r="P2151">
            <v>1780</v>
          </cell>
          <cell r="Q2151">
            <v>10780</v>
          </cell>
          <cell r="R2151">
            <v>2662</v>
          </cell>
          <cell r="S2151">
            <v>9618</v>
          </cell>
          <cell r="T2151">
            <v>12230</v>
          </cell>
          <cell r="U2151">
            <v>11667</v>
          </cell>
          <cell r="V2151">
            <v>9869</v>
          </cell>
          <cell r="W2151">
            <v>12815</v>
          </cell>
          <cell r="X2151">
            <v>12731</v>
          </cell>
          <cell r="Y2151">
            <v>12754</v>
          </cell>
          <cell r="Z2151">
            <v>12583</v>
          </cell>
          <cell r="AA2151">
            <v>8392</v>
          </cell>
          <cell r="AB2151">
            <v>13761</v>
          </cell>
          <cell r="AC2151">
            <v>25131</v>
          </cell>
          <cell r="AD2151">
            <v>18619</v>
          </cell>
          <cell r="AE2151">
            <v>28076</v>
          </cell>
        </row>
        <row r="2152">
          <cell r="E2152" t="str">
            <v>IL Electric Power Natural Gas</v>
          </cell>
          <cell r="F2152">
            <v>9425</v>
          </cell>
          <cell r="G2152">
            <v>13257</v>
          </cell>
          <cell r="H2152">
            <v>9611</v>
          </cell>
          <cell r="I2152">
            <v>16436</v>
          </cell>
          <cell r="J2152">
            <v>35443</v>
          </cell>
          <cell r="K2152">
            <v>39890</v>
          </cell>
          <cell r="L2152">
            <v>26320</v>
          </cell>
          <cell r="M2152">
            <v>45408</v>
          </cell>
          <cell r="N2152">
            <v>57645</v>
          </cell>
          <cell r="O2152">
            <v>54936</v>
          </cell>
          <cell r="P2152">
            <v>48119</v>
          </cell>
          <cell r="Q2152">
            <v>47839</v>
          </cell>
          <cell r="R2152">
            <v>82819</v>
          </cell>
          <cell r="S2152">
            <v>32645</v>
          </cell>
          <cell r="T2152">
            <v>31383</v>
          </cell>
          <cell r="U2152">
            <v>59598</v>
          </cell>
          <cell r="V2152">
            <v>43690</v>
          </cell>
          <cell r="W2152">
            <v>63987</v>
          </cell>
          <cell r="X2152">
            <v>35245</v>
          </cell>
          <cell r="Y2152">
            <v>33841</v>
          </cell>
          <cell r="Z2152">
            <v>46576</v>
          </cell>
          <cell r="AA2152">
            <v>48384</v>
          </cell>
          <cell r="AB2152">
            <v>90330</v>
          </cell>
          <cell r="AC2152">
            <v>52996</v>
          </cell>
          <cell r="AD2152">
            <v>43145</v>
          </cell>
          <cell r="AE2152">
            <v>85521</v>
          </cell>
        </row>
        <row r="2153">
          <cell r="E2153" t="str">
            <v>IN Electric Power Natural Gas</v>
          </cell>
          <cell r="F2153">
            <v>6649</v>
          </cell>
          <cell r="G2153">
            <v>10060</v>
          </cell>
          <cell r="H2153">
            <v>7785</v>
          </cell>
          <cell r="I2153">
            <v>5742</v>
          </cell>
          <cell r="J2153">
            <v>9217</v>
          </cell>
          <cell r="K2153">
            <v>8519</v>
          </cell>
          <cell r="L2153">
            <v>4442</v>
          </cell>
          <cell r="M2153">
            <v>4756</v>
          </cell>
          <cell r="N2153">
            <v>13903</v>
          </cell>
          <cell r="O2153">
            <v>12750</v>
          </cell>
          <cell r="P2153">
            <v>14756</v>
          </cell>
          <cell r="Q2153">
            <v>18124</v>
          </cell>
          <cell r="R2153">
            <v>36000</v>
          </cell>
          <cell r="S2153">
            <v>27243</v>
          </cell>
          <cell r="T2153">
            <v>23297</v>
          </cell>
          <cell r="U2153">
            <v>36003</v>
          </cell>
          <cell r="V2153">
            <v>27625</v>
          </cell>
          <cell r="W2153">
            <v>38416</v>
          </cell>
          <cell r="X2153">
            <v>34798</v>
          </cell>
          <cell r="Y2153">
            <v>37034</v>
          </cell>
          <cell r="Z2153">
            <v>61761</v>
          </cell>
          <cell r="AA2153">
            <v>86240</v>
          </cell>
          <cell r="AB2153">
            <v>116617</v>
          </cell>
          <cell r="AC2153">
            <v>82590</v>
          </cell>
          <cell r="AD2153">
            <v>84802</v>
          </cell>
          <cell r="AE2153">
            <v>133618</v>
          </cell>
        </row>
        <row r="2154">
          <cell r="E2154" t="str">
            <v>KS Electric Power Natural Gas</v>
          </cell>
          <cell r="F2154">
            <v>27135</v>
          </cell>
          <cell r="G2154">
            <v>35307</v>
          </cell>
          <cell r="H2154">
            <v>13752</v>
          </cell>
          <cell r="I2154">
            <v>21298</v>
          </cell>
          <cell r="J2154">
            <v>26997</v>
          </cell>
          <cell r="K2154">
            <v>27640</v>
          </cell>
          <cell r="L2154">
            <v>22729</v>
          </cell>
          <cell r="M2154">
            <v>25457</v>
          </cell>
          <cell r="N2154">
            <v>37086</v>
          </cell>
          <cell r="O2154">
            <v>36273</v>
          </cell>
          <cell r="P2154">
            <v>33893</v>
          </cell>
          <cell r="Q2154">
            <v>23506</v>
          </cell>
          <cell r="R2154">
            <v>21401</v>
          </cell>
          <cell r="S2154">
            <v>14537</v>
          </cell>
          <cell r="T2154">
            <v>10523</v>
          </cell>
          <cell r="U2154">
            <v>14228</v>
          </cell>
          <cell r="V2154">
            <v>22809</v>
          </cell>
          <cell r="W2154">
            <v>26068</v>
          </cell>
          <cell r="X2154">
            <v>27074</v>
          </cell>
          <cell r="Y2154">
            <v>32482</v>
          </cell>
          <cell r="Z2154">
            <v>28370</v>
          </cell>
          <cell r="AA2154">
            <v>31039</v>
          </cell>
          <cell r="AB2154">
            <v>33174</v>
          </cell>
          <cell r="AC2154">
            <v>23713</v>
          </cell>
          <cell r="AD2154">
            <v>18817</v>
          </cell>
          <cell r="AE2154">
            <v>15260</v>
          </cell>
        </row>
        <row r="2155">
          <cell r="E2155" t="str">
            <v>KY Electric Power Natural Gas</v>
          </cell>
          <cell r="F2155">
            <v>289</v>
          </cell>
          <cell r="G2155">
            <v>232</v>
          </cell>
          <cell r="H2155">
            <v>274</v>
          </cell>
          <cell r="I2155">
            <v>274</v>
          </cell>
          <cell r="J2155">
            <v>357</v>
          </cell>
          <cell r="K2155">
            <v>884</v>
          </cell>
          <cell r="L2155">
            <v>1870</v>
          </cell>
          <cell r="M2155">
            <v>2238</v>
          </cell>
          <cell r="N2155">
            <v>5908</v>
          </cell>
          <cell r="O2155">
            <v>5796</v>
          </cell>
          <cell r="P2155">
            <v>4286</v>
          </cell>
          <cell r="Q2155">
            <v>4542</v>
          </cell>
          <cell r="R2155">
            <v>14037</v>
          </cell>
          <cell r="S2155">
            <v>3752</v>
          </cell>
          <cell r="T2155">
            <v>4956</v>
          </cell>
          <cell r="U2155">
            <v>17738</v>
          </cell>
          <cell r="V2155">
            <v>12631</v>
          </cell>
          <cell r="W2155">
            <v>19896</v>
          </cell>
          <cell r="X2155">
            <v>9824</v>
          </cell>
          <cell r="Y2155">
            <v>8603</v>
          </cell>
          <cell r="Z2155">
            <v>19715</v>
          </cell>
          <cell r="AA2155">
            <v>15860</v>
          </cell>
          <cell r="AB2155">
            <v>31877</v>
          </cell>
          <cell r="AC2155">
            <v>14973</v>
          </cell>
          <cell r="AD2155">
            <v>27657</v>
          </cell>
          <cell r="AE2155">
            <v>53010</v>
          </cell>
        </row>
        <row r="2156">
          <cell r="E2156" t="str">
            <v>LA Electric Power Natural Gas</v>
          </cell>
          <cell r="F2156">
            <v>298620</v>
          </cell>
          <cell r="G2156">
            <v>282376</v>
          </cell>
          <cell r="H2156">
            <v>271417</v>
          </cell>
          <cell r="I2156">
            <v>255012</v>
          </cell>
          <cell r="J2156">
            <v>291545</v>
          </cell>
          <cell r="K2156">
            <v>338437</v>
          </cell>
          <cell r="L2156">
            <v>264714</v>
          </cell>
          <cell r="M2156">
            <v>288909</v>
          </cell>
          <cell r="N2156">
            <v>333578</v>
          </cell>
          <cell r="O2156">
            <v>334729</v>
          </cell>
          <cell r="P2156">
            <v>315288</v>
          </cell>
          <cell r="Q2156">
            <v>252900</v>
          </cell>
          <cell r="R2156">
            <v>332550</v>
          </cell>
          <cell r="S2156">
            <v>244060</v>
          </cell>
          <cell r="T2156">
            <v>252476</v>
          </cell>
          <cell r="U2156">
            <v>293470</v>
          </cell>
          <cell r="V2156">
            <v>203256</v>
          </cell>
          <cell r="W2156">
            <v>231730</v>
          </cell>
          <cell r="X2156">
            <v>244048</v>
          </cell>
          <cell r="Y2156">
            <v>229178</v>
          </cell>
          <cell r="Z2156">
            <v>276781</v>
          </cell>
          <cell r="AA2156">
            <v>299598</v>
          </cell>
          <cell r="AB2156">
            <v>328476</v>
          </cell>
          <cell r="AC2156">
            <v>273312</v>
          </cell>
          <cell r="AD2156">
            <v>272974</v>
          </cell>
          <cell r="AE2156">
            <v>352436</v>
          </cell>
        </row>
        <row r="2157">
          <cell r="E2157" t="str">
            <v>MA Electric Power Natural Gas</v>
          </cell>
          <cell r="F2157">
            <v>63770</v>
          </cell>
          <cell r="G2157">
            <v>63010</v>
          </cell>
          <cell r="H2157">
            <v>77705</v>
          </cell>
          <cell r="I2157">
            <v>80067</v>
          </cell>
          <cell r="J2157">
            <v>103237</v>
          </cell>
          <cell r="K2157">
            <v>131587</v>
          </cell>
          <cell r="L2157">
            <v>105685</v>
          </cell>
          <cell r="M2157">
            <v>120584</v>
          </cell>
          <cell r="N2157">
            <v>106016</v>
          </cell>
          <cell r="O2157">
            <v>94523</v>
          </cell>
          <cell r="P2157">
            <v>91165</v>
          </cell>
          <cell r="Q2157">
            <v>99835</v>
          </cell>
          <cell r="R2157">
            <v>131012</v>
          </cell>
          <cell r="S2157">
            <v>173961</v>
          </cell>
          <cell r="T2157">
            <v>162470</v>
          </cell>
          <cell r="U2157">
            <v>157439</v>
          </cell>
          <cell r="V2157">
            <v>174419</v>
          </cell>
          <cell r="W2157">
            <v>189928</v>
          </cell>
          <cell r="X2157">
            <v>160265</v>
          </cell>
          <cell r="Y2157">
            <v>155305</v>
          </cell>
          <cell r="Z2157">
            <v>192712</v>
          </cell>
          <cell r="AA2157">
            <v>193158</v>
          </cell>
          <cell r="AB2157">
            <v>186141</v>
          </cell>
          <cell r="AC2157">
            <v>159815</v>
          </cell>
          <cell r="AD2157">
            <v>138960</v>
          </cell>
          <cell r="AE2157">
            <v>161256</v>
          </cell>
        </row>
        <row r="2158">
          <cell r="E2158" t="str">
            <v>MD Electric Power Natural Gas</v>
          </cell>
          <cell r="F2158">
            <v>21651</v>
          </cell>
          <cell r="G2158">
            <v>22088</v>
          </cell>
          <cell r="H2158">
            <v>15800</v>
          </cell>
          <cell r="I2158">
            <v>10455</v>
          </cell>
          <cell r="J2158">
            <v>15823</v>
          </cell>
          <cell r="K2158">
            <v>19537</v>
          </cell>
          <cell r="L2158">
            <v>12306</v>
          </cell>
          <cell r="M2158">
            <v>16096</v>
          </cell>
          <cell r="N2158">
            <v>22347</v>
          </cell>
          <cell r="O2158">
            <v>23685</v>
          </cell>
          <cell r="P2158">
            <v>30119</v>
          </cell>
          <cell r="Q2158">
            <v>18097</v>
          </cell>
          <cell r="R2158">
            <v>23221</v>
          </cell>
          <cell r="S2158">
            <v>11409</v>
          </cell>
          <cell r="T2158">
            <v>12532</v>
          </cell>
          <cell r="U2158">
            <v>21472</v>
          </cell>
          <cell r="V2158">
            <v>22846</v>
          </cell>
          <cell r="W2158">
            <v>24110</v>
          </cell>
          <cell r="X2158">
            <v>20537</v>
          </cell>
          <cell r="Y2158">
            <v>18904</v>
          </cell>
          <cell r="Z2158">
            <v>31776</v>
          </cell>
          <cell r="AA2158">
            <v>21587</v>
          </cell>
          <cell r="AB2158">
            <v>50907</v>
          </cell>
          <cell r="AC2158">
            <v>25948</v>
          </cell>
          <cell r="AD2158">
            <v>21390</v>
          </cell>
          <cell r="AE2158">
            <v>41832</v>
          </cell>
        </row>
        <row r="2159">
          <cell r="E2159" t="str">
            <v>ME Electric Power Natural Gas</v>
          </cell>
          <cell r="F2159">
            <v>196</v>
          </cell>
          <cell r="G2159">
            <v>184</v>
          </cell>
          <cell r="H2159">
            <v>128</v>
          </cell>
          <cell r="I2159">
            <v>144</v>
          </cell>
          <cell r="J2159">
            <v>133</v>
          </cell>
          <cell r="K2159">
            <v>104</v>
          </cell>
          <cell r="L2159">
            <v>50</v>
          </cell>
          <cell r="M2159">
            <v>43</v>
          </cell>
          <cell r="N2159">
            <v>55</v>
          </cell>
          <cell r="O2159">
            <v>518</v>
          </cell>
          <cell r="P2159">
            <v>27758</v>
          </cell>
          <cell r="Q2159">
            <v>82730</v>
          </cell>
          <cell r="R2159">
            <v>94229</v>
          </cell>
          <cell r="S2159">
            <v>62893</v>
          </cell>
          <cell r="T2159">
            <v>65737</v>
          </cell>
          <cell r="U2159">
            <v>51177</v>
          </cell>
          <cell r="V2159">
            <v>42588</v>
          </cell>
          <cell r="W2159">
            <v>35835</v>
          </cell>
          <cell r="X2159">
            <v>38703</v>
          </cell>
          <cell r="Y2159">
            <v>38543</v>
          </cell>
          <cell r="Z2159">
            <v>42371</v>
          </cell>
          <cell r="AA2159">
            <v>35342</v>
          </cell>
          <cell r="AB2159">
            <v>29488</v>
          </cell>
          <cell r="AC2159">
            <v>21362</v>
          </cell>
          <cell r="AD2159">
            <v>24397</v>
          </cell>
          <cell r="AE2159">
            <v>18398</v>
          </cell>
        </row>
        <row r="2160">
          <cell r="E2160" t="str">
            <v>MI Electric Power Natural Gas</v>
          </cell>
          <cell r="F2160">
            <v>69139</v>
          </cell>
          <cell r="G2160">
            <v>72778</v>
          </cell>
          <cell r="H2160">
            <v>82615</v>
          </cell>
          <cell r="I2160">
            <v>88141</v>
          </cell>
          <cell r="J2160">
            <v>92412</v>
          </cell>
          <cell r="K2160">
            <v>105085</v>
          </cell>
          <cell r="L2160">
            <v>122096</v>
          </cell>
          <cell r="M2160">
            <v>124548</v>
          </cell>
          <cell r="N2160">
            <v>131386</v>
          </cell>
          <cell r="O2160">
            <v>134100</v>
          </cell>
          <cell r="P2160">
            <v>125972</v>
          </cell>
          <cell r="Q2160">
            <v>131702</v>
          </cell>
          <cell r="R2160">
            <v>147296</v>
          </cell>
          <cell r="S2160">
            <v>104634</v>
          </cell>
          <cell r="T2160">
            <v>135474</v>
          </cell>
          <cell r="U2160">
            <v>132625</v>
          </cell>
          <cell r="V2160">
            <v>110391</v>
          </cell>
          <cell r="W2160">
            <v>125463</v>
          </cell>
          <cell r="X2160">
            <v>94815</v>
          </cell>
          <cell r="Y2160">
            <v>85127</v>
          </cell>
          <cell r="Z2160">
            <v>114841</v>
          </cell>
          <cell r="AA2160">
            <v>114498</v>
          </cell>
          <cell r="AB2160">
            <v>184389</v>
          </cell>
          <cell r="AC2160">
            <v>113033</v>
          </cell>
          <cell r="AD2160">
            <v>114280</v>
          </cell>
          <cell r="AE2160">
            <v>170740</v>
          </cell>
        </row>
        <row r="2161">
          <cell r="E2161" t="str">
            <v>MN Electric Power Natural Gas</v>
          </cell>
          <cell r="F2161">
            <v>5388</v>
          </cell>
          <cell r="G2161">
            <v>5956</v>
          </cell>
          <cell r="H2161">
            <v>4977</v>
          </cell>
          <cell r="I2161">
            <v>3997</v>
          </cell>
          <cell r="J2161">
            <v>5923</v>
          </cell>
          <cell r="K2161">
            <v>8415</v>
          </cell>
          <cell r="L2161">
            <v>5348</v>
          </cell>
          <cell r="M2161">
            <v>6192</v>
          </cell>
          <cell r="N2161">
            <v>13631</v>
          </cell>
          <cell r="O2161">
            <v>11534</v>
          </cell>
          <cell r="P2161">
            <v>10072</v>
          </cell>
          <cell r="Q2161">
            <v>10848</v>
          </cell>
          <cell r="R2161">
            <v>13253</v>
          </cell>
          <cell r="S2161">
            <v>16823</v>
          </cell>
          <cell r="T2161">
            <v>12855</v>
          </cell>
          <cell r="U2161">
            <v>26252</v>
          </cell>
          <cell r="V2161">
            <v>25081</v>
          </cell>
          <cell r="W2161">
            <v>35068</v>
          </cell>
          <cell r="X2161">
            <v>25229</v>
          </cell>
          <cell r="Y2161">
            <v>23923</v>
          </cell>
          <cell r="Z2161">
            <v>36449</v>
          </cell>
          <cell r="AA2161">
            <v>28484</v>
          </cell>
          <cell r="AB2161">
            <v>58303</v>
          </cell>
          <cell r="AC2161">
            <v>50950</v>
          </cell>
          <cell r="AD2161">
            <v>31690</v>
          </cell>
          <cell r="AE2161">
            <v>55870</v>
          </cell>
        </row>
        <row r="2162">
          <cell r="E2162" t="str">
            <v>MO Electric Power Natural Gas</v>
          </cell>
          <cell r="F2162">
            <v>3597</v>
          </cell>
          <cell r="G2162">
            <v>12894</v>
          </cell>
          <cell r="H2162">
            <v>2382</v>
          </cell>
          <cell r="I2162">
            <v>4945</v>
          </cell>
          <cell r="J2162">
            <v>4369</v>
          </cell>
          <cell r="K2162">
            <v>12934</v>
          </cell>
          <cell r="L2162">
            <v>5278</v>
          </cell>
          <cell r="M2162">
            <v>7575</v>
          </cell>
          <cell r="N2162">
            <v>16301</v>
          </cell>
          <cell r="O2162">
            <v>19685</v>
          </cell>
          <cell r="P2162">
            <v>30909</v>
          </cell>
          <cell r="Q2162">
            <v>36054</v>
          </cell>
          <cell r="R2162">
            <v>30172</v>
          </cell>
          <cell r="S2162">
            <v>22135</v>
          </cell>
          <cell r="T2162">
            <v>25119</v>
          </cell>
          <cell r="U2162">
            <v>32515</v>
          </cell>
          <cell r="V2162">
            <v>33285</v>
          </cell>
          <cell r="W2162">
            <v>42015</v>
          </cell>
          <cell r="X2162">
            <v>43772</v>
          </cell>
          <cell r="Y2162">
            <v>30329</v>
          </cell>
          <cell r="Z2162">
            <v>40900</v>
          </cell>
          <cell r="AA2162">
            <v>38438</v>
          </cell>
          <cell r="AB2162">
            <v>51919</v>
          </cell>
          <cell r="AC2162">
            <v>38164</v>
          </cell>
          <cell r="AD2162">
            <v>36086</v>
          </cell>
          <cell r="AE2162">
            <v>39828</v>
          </cell>
        </row>
        <row r="2163">
          <cell r="E2163" t="str">
            <v>MS Electric Power Natural Gas</v>
          </cell>
          <cell r="F2163">
            <v>67383</v>
          </cell>
          <cell r="G2163">
            <v>63968</v>
          </cell>
          <cell r="H2163">
            <v>55666</v>
          </cell>
          <cell r="I2163">
            <v>40878</v>
          </cell>
          <cell r="J2163">
            <v>85691</v>
          </cell>
          <cell r="K2163">
            <v>115066</v>
          </cell>
          <cell r="L2163">
            <v>85950</v>
          </cell>
          <cell r="M2163">
            <v>75317</v>
          </cell>
          <cell r="N2163">
            <v>78975</v>
          </cell>
          <cell r="O2163">
            <v>108962</v>
          </cell>
          <cell r="P2163">
            <v>103452</v>
          </cell>
          <cell r="Q2163">
            <v>153729</v>
          </cell>
          <cell r="R2163">
            <v>167833</v>
          </cell>
          <cell r="S2163">
            <v>99268</v>
          </cell>
          <cell r="T2163">
            <v>110894</v>
          </cell>
          <cell r="U2163">
            <v>139860</v>
          </cell>
          <cell r="V2163">
            <v>144440</v>
          </cell>
          <cell r="W2163">
            <v>188667</v>
          </cell>
          <cell r="X2163">
            <v>171430</v>
          </cell>
          <cell r="Y2163">
            <v>186212</v>
          </cell>
          <cell r="Z2163">
            <v>237415</v>
          </cell>
          <cell r="AA2163">
            <v>245260</v>
          </cell>
          <cell r="AB2163">
            <v>294122</v>
          </cell>
          <cell r="AC2163">
            <v>238228</v>
          </cell>
          <cell r="AD2163">
            <v>243158</v>
          </cell>
          <cell r="AE2163">
            <v>341453</v>
          </cell>
        </row>
        <row r="2164">
          <cell r="E2164" t="str">
            <v>MT Electric Power Natural Gas</v>
          </cell>
          <cell r="F2164">
            <v>484</v>
          </cell>
          <cell r="G2164">
            <v>288</v>
          </cell>
          <cell r="H2164">
            <v>246</v>
          </cell>
          <cell r="I2164">
            <v>292</v>
          </cell>
          <cell r="J2164">
            <v>663</v>
          </cell>
          <cell r="K2164">
            <v>403</v>
          </cell>
          <cell r="L2164">
            <v>489</v>
          </cell>
          <cell r="M2164">
            <v>432</v>
          </cell>
          <cell r="N2164">
            <v>540</v>
          </cell>
          <cell r="O2164">
            <v>300</v>
          </cell>
          <cell r="P2164">
            <v>195</v>
          </cell>
          <cell r="Q2164">
            <v>163</v>
          </cell>
          <cell r="R2164">
            <v>116</v>
          </cell>
          <cell r="S2164">
            <v>249</v>
          </cell>
          <cell r="T2164">
            <v>198</v>
          </cell>
          <cell r="U2164">
            <v>215</v>
          </cell>
          <cell r="V2164">
            <v>549</v>
          </cell>
          <cell r="W2164">
            <v>1045</v>
          </cell>
          <cell r="X2164">
            <v>524</v>
          </cell>
          <cell r="Y2164">
            <v>668</v>
          </cell>
          <cell r="Z2164">
            <v>718</v>
          </cell>
          <cell r="AA2164">
            <v>4756</v>
          </cell>
          <cell r="AB2164">
            <v>5503</v>
          </cell>
          <cell r="AC2164">
            <v>7434</v>
          </cell>
          <cell r="AD2164">
            <v>5775</v>
          </cell>
          <cell r="AE2164">
            <v>6706</v>
          </cell>
        </row>
        <row r="2165">
          <cell r="E2165" t="str">
            <v>NC Electric Power Natural Gas</v>
          </cell>
          <cell r="F2165">
            <v>2903</v>
          </cell>
          <cell r="G2165">
            <v>4228</v>
          </cell>
          <cell r="H2165">
            <v>4464</v>
          </cell>
          <cell r="I2165">
            <v>3371</v>
          </cell>
          <cell r="J2165">
            <v>1572</v>
          </cell>
          <cell r="K2165">
            <v>5796</v>
          </cell>
          <cell r="L2165">
            <v>3688</v>
          </cell>
          <cell r="M2165">
            <v>6072</v>
          </cell>
          <cell r="N2165">
            <v>14041</v>
          </cell>
          <cell r="O2165">
            <v>12689</v>
          </cell>
          <cell r="P2165">
            <v>13165</v>
          </cell>
          <cell r="Q2165">
            <v>16638</v>
          </cell>
          <cell r="R2165">
            <v>32186</v>
          </cell>
          <cell r="S2165">
            <v>14443</v>
          </cell>
          <cell r="T2165">
            <v>21621</v>
          </cell>
          <cell r="U2165">
            <v>27381</v>
          </cell>
          <cell r="V2165">
            <v>28743</v>
          </cell>
          <cell r="W2165">
            <v>40685</v>
          </cell>
          <cell r="X2165">
            <v>36375</v>
          </cell>
          <cell r="Y2165">
            <v>40212</v>
          </cell>
          <cell r="Z2165">
            <v>73574</v>
          </cell>
          <cell r="AA2165">
            <v>90231</v>
          </cell>
          <cell r="AB2165">
            <v>151823</v>
          </cell>
          <cell r="AC2165">
            <v>202953</v>
          </cell>
          <cell r="AD2165">
            <v>209105</v>
          </cell>
          <cell r="AE2165">
            <v>278746</v>
          </cell>
        </row>
        <row r="2166">
          <cell r="E2166" t="str">
            <v>ND Electric Power Natural Gas</v>
          </cell>
          <cell r="F2166">
            <v>2</v>
          </cell>
          <cell r="G2166">
            <v>1</v>
          </cell>
          <cell r="H2166">
            <v>1</v>
          </cell>
          <cell r="I2166">
            <v>1</v>
          </cell>
          <cell r="J2166">
            <v>3</v>
          </cell>
          <cell r="K2166">
            <v>1</v>
          </cell>
          <cell r="L2166">
            <v>4</v>
          </cell>
          <cell r="M2166">
            <v>2</v>
          </cell>
          <cell r="N2166">
            <v>0</v>
          </cell>
          <cell r="O2166">
            <v>0</v>
          </cell>
          <cell r="P2166">
            <v>0</v>
          </cell>
          <cell r="Q2166">
            <v>3</v>
          </cell>
          <cell r="R2166">
            <v>1</v>
          </cell>
          <cell r="S2166">
            <v>0</v>
          </cell>
          <cell r="T2166">
            <v>4</v>
          </cell>
          <cell r="U2166">
            <v>1</v>
          </cell>
          <cell r="V2166">
            <v>2</v>
          </cell>
          <cell r="W2166">
            <v>3</v>
          </cell>
          <cell r="X2166">
            <v>1</v>
          </cell>
          <cell r="Y2166">
            <v>1</v>
          </cell>
          <cell r="Z2166">
            <v>2</v>
          </cell>
          <cell r="AA2166">
            <v>0</v>
          </cell>
          <cell r="AB2166">
            <v>1</v>
          </cell>
          <cell r="AC2166">
            <v>374</v>
          </cell>
          <cell r="AD2166">
            <v>2094</v>
          </cell>
          <cell r="AE2166">
            <v>7048</v>
          </cell>
        </row>
        <row r="2167">
          <cell r="E2167" t="str">
            <v>NE Electric Power Natural Gas</v>
          </cell>
          <cell r="F2167">
            <v>3613</v>
          </cell>
          <cell r="G2167">
            <v>3517</v>
          </cell>
          <cell r="H2167">
            <v>1862</v>
          </cell>
          <cell r="I2167">
            <v>1863</v>
          </cell>
          <cell r="J2167">
            <v>3044</v>
          </cell>
          <cell r="K2167">
            <v>3081</v>
          </cell>
          <cell r="L2167">
            <v>2335</v>
          </cell>
          <cell r="M2167">
            <v>2713</v>
          </cell>
          <cell r="N2167">
            <v>5119</v>
          </cell>
          <cell r="O2167">
            <v>4626</v>
          </cell>
          <cell r="P2167">
            <v>5604</v>
          </cell>
          <cell r="Q2167">
            <v>4383</v>
          </cell>
          <cell r="R2167">
            <v>4830</v>
          </cell>
          <cell r="S2167">
            <v>4578</v>
          </cell>
          <cell r="T2167">
            <v>3296</v>
          </cell>
          <cell r="U2167">
            <v>8047</v>
          </cell>
          <cell r="V2167">
            <v>7829</v>
          </cell>
          <cell r="W2167">
            <v>11082</v>
          </cell>
          <cell r="X2167">
            <v>7273</v>
          </cell>
          <cell r="Y2167">
            <v>3326</v>
          </cell>
          <cell r="Z2167">
            <v>3961</v>
          </cell>
          <cell r="AA2167">
            <v>4261</v>
          </cell>
          <cell r="AB2167">
            <v>7865</v>
          </cell>
          <cell r="AC2167">
            <v>4723</v>
          </cell>
          <cell r="AD2167">
            <v>4340</v>
          </cell>
          <cell r="AE2167">
            <v>4516</v>
          </cell>
        </row>
        <row r="2168">
          <cell r="E2168" t="str">
            <v>NH Electric Power Natural Gas</v>
          </cell>
          <cell r="F2168">
            <v>0</v>
          </cell>
          <cell r="G2168">
            <v>0</v>
          </cell>
          <cell r="H2168">
            <v>644</v>
          </cell>
          <cell r="I2168">
            <v>138</v>
          </cell>
          <cell r="J2168">
            <v>1296</v>
          </cell>
          <cell r="K2168">
            <v>2289</v>
          </cell>
          <cell r="L2168">
            <v>3</v>
          </cell>
          <cell r="M2168">
            <v>574</v>
          </cell>
          <cell r="N2168">
            <v>154</v>
          </cell>
          <cell r="O2168">
            <v>584</v>
          </cell>
          <cell r="P2168">
            <v>837</v>
          </cell>
          <cell r="Q2168">
            <v>566</v>
          </cell>
          <cell r="R2168">
            <v>1148</v>
          </cell>
          <cell r="S2168">
            <v>29933</v>
          </cell>
          <cell r="T2168">
            <v>39471</v>
          </cell>
          <cell r="U2168">
            <v>47967</v>
          </cell>
          <cell r="V2168">
            <v>43122</v>
          </cell>
          <cell r="W2168">
            <v>41170</v>
          </cell>
          <cell r="X2168">
            <v>51080</v>
          </cell>
          <cell r="Y2168">
            <v>39422</v>
          </cell>
          <cell r="Z2168">
            <v>40480</v>
          </cell>
          <cell r="AA2168">
            <v>48752</v>
          </cell>
          <cell r="AB2168">
            <v>52017</v>
          </cell>
          <cell r="AC2168">
            <v>30521</v>
          </cell>
          <cell r="AD2168">
            <v>32214</v>
          </cell>
          <cell r="AE2168">
            <v>43955</v>
          </cell>
        </row>
        <row r="2169">
          <cell r="E2169" t="str">
            <v>NJ Electric Power Natural Gas</v>
          </cell>
          <cell r="F2169">
            <v>68543</v>
          </cell>
          <cell r="G2169">
            <v>98640</v>
          </cell>
          <cell r="H2169">
            <v>120112</v>
          </cell>
          <cell r="I2169">
            <v>130550</v>
          </cell>
          <cell r="J2169">
            <v>149132</v>
          </cell>
          <cell r="K2169">
            <v>156899</v>
          </cell>
          <cell r="L2169">
            <v>132625</v>
          </cell>
          <cell r="M2169">
            <v>139501</v>
          </cell>
          <cell r="N2169">
            <v>140139</v>
          </cell>
          <cell r="O2169">
            <v>145916</v>
          </cell>
          <cell r="P2169">
            <v>139614</v>
          </cell>
          <cell r="Q2169">
            <v>132515</v>
          </cell>
          <cell r="R2169">
            <v>165397</v>
          </cell>
          <cell r="S2169">
            <v>134732</v>
          </cell>
          <cell r="T2169">
            <v>146057</v>
          </cell>
          <cell r="U2169">
            <v>129430</v>
          </cell>
          <cell r="V2169">
            <v>135265</v>
          </cell>
          <cell r="W2169">
            <v>162807</v>
          </cell>
          <cell r="X2169">
            <v>175268</v>
          </cell>
          <cell r="Y2169">
            <v>168869</v>
          </cell>
          <cell r="Z2169">
            <v>204211</v>
          </cell>
          <cell r="AA2169">
            <v>204780</v>
          </cell>
          <cell r="AB2169">
            <v>233514</v>
          </cell>
          <cell r="AC2169">
            <v>224951</v>
          </cell>
          <cell r="AD2169">
            <v>258620</v>
          </cell>
          <cell r="AE2169">
            <v>294969</v>
          </cell>
        </row>
        <row r="2170">
          <cell r="E2170" t="str">
            <v>NM Electric Power Natural Gas</v>
          </cell>
          <cell r="F2170">
            <v>26335</v>
          </cell>
          <cell r="G2170">
            <v>28633</v>
          </cell>
          <cell r="H2170">
            <v>22922</v>
          </cell>
          <cell r="I2170">
            <v>28238</v>
          </cell>
          <cell r="J2170">
            <v>33022</v>
          </cell>
          <cell r="K2170">
            <v>32626</v>
          </cell>
          <cell r="L2170">
            <v>35088</v>
          </cell>
          <cell r="M2170">
            <v>40283</v>
          </cell>
          <cell r="N2170">
            <v>45339</v>
          </cell>
          <cell r="O2170">
            <v>42846</v>
          </cell>
          <cell r="P2170">
            <v>46509</v>
          </cell>
          <cell r="Q2170">
            <v>48109</v>
          </cell>
          <cell r="R2170">
            <v>37403</v>
          </cell>
          <cell r="S2170">
            <v>37861</v>
          </cell>
          <cell r="T2170">
            <v>31478</v>
          </cell>
          <cell r="U2170">
            <v>41433</v>
          </cell>
          <cell r="V2170">
            <v>55938</v>
          </cell>
          <cell r="W2170">
            <v>62140</v>
          </cell>
          <cell r="X2170">
            <v>69930</v>
          </cell>
          <cell r="Y2170">
            <v>72031</v>
          </cell>
          <cell r="Z2170">
            <v>72232</v>
          </cell>
          <cell r="AA2170">
            <v>74960</v>
          </cell>
          <cell r="AB2170">
            <v>76396</v>
          </cell>
          <cell r="AC2170">
            <v>76978</v>
          </cell>
          <cell r="AD2170">
            <v>79540</v>
          </cell>
          <cell r="AE2170">
            <v>81244</v>
          </cell>
        </row>
        <row r="2171">
          <cell r="E2171" t="str">
            <v>NV Electric Power Natural Gas</v>
          </cell>
          <cell r="F2171">
            <v>25103</v>
          </cell>
          <cell r="G2171">
            <v>23491</v>
          </cell>
          <cell r="H2171">
            <v>35659</v>
          </cell>
          <cell r="I2171">
            <v>41005</v>
          </cell>
          <cell r="J2171">
            <v>56963</v>
          </cell>
          <cell r="K2171">
            <v>63655</v>
          </cell>
          <cell r="L2171">
            <v>73493</v>
          </cell>
          <cell r="M2171">
            <v>77710</v>
          </cell>
          <cell r="N2171">
            <v>87085</v>
          </cell>
          <cell r="O2171">
            <v>93891</v>
          </cell>
          <cell r="P2171">
            <v>123932</v>
          </cell>
          <cell r="Q2171">
            <v>111338</v>
          </cell>
          <cell r="R2171">
            <v>111780</v>
          </cell>
          <cell r="S2171">
            <v>118693</v>
          </cell>
          <cell r="T2171">
            <v>141092</v>
          </cell>
          <cell r="U2171">
            <v>153146</v>
          </cell>
          <cell r="V2171">
            <v>171759</v>
          </cell>
          <cell r="W2171">
            <v>176598</v>
          </cell>
          <cell r="X2171">
            <v>188184</v>
          </cell>
          <cell r="Y2171">
            <v>198127</v>
          </cell>
          <cell r="Z2171">
            <v>181286</v>
          </cell>
          <cell r="AA2171">
            <v>166667</v>
          </cell>
          <cell r="AB2171">
            <v>194179</v>
          </cell>
          <cell r="AC2171">
            <v>187416</v>
          </cell>
          <cell r="AD2171">
            <v>172458</v>
          </cell>
          <cell r="AE2171">
            <v>218703</v>
          </cell>
        </row>
        <row r="2172">
          <cell r="E2172" t="str">
            <v>NY Electric Power Natural Gas</v>
          </cell>
          <cell r="F2172">
            <v>236776</v>
          </cell>
          <cell r="G2172">
            <v>235665</v>
          </cell>
          <cell r="H2172">
            <v>261582</v>
          </cell>
          <cell r="I2172">
            <v>247591</v>
          </cell>
          <cell r="J2172">
            <v>297020</v>
          </cell>
          <cell r="K2172">
            <v>440396</v>
          </cell>
          <cell r="L2172">
            <v>326937</v>
          </cell>
          <cell r="M2172">
            <v>422897</v>
          </cell>
          <cell r="N2172">
            <v>386314</v>
          </cell>
          <cell r="O2172">
            <v>442966</v>
          </cell>
          <cell r="P2172">
            <v>380101</v>
          </cell>
          <cell r="Q2172">
            <v>364136</v>
          </cell>
          <cell r="R2172">
            <v>372540</v>
          </cell>
          <cell r="S2172">
            <v>267121</v>
          </cell>
          <cell r="T2172">
            <v>264240</v>
          </cell>
          <cell r="U2172">
            <v>310587</v>
          </cell>
          <cell r="V2172">
            <v>395505</v>
          </cell>
          <cell r="W2172">
            <v>416890</v>
          </cell>
          <cell r="X2172">
            <v>407253</v>
          </cell>
          <cell r="Y2172">
            <v>375594</v>
          </cell>
          <cell r="Z2172">
            <v>433703</v>
          </cell>
          <cell r="AA2172">
            <v>443569</v>
          </cell>
          <cell r="AB2172">
            <v>513642</v>
          </cell>
          <cell r="AC2172">
            <v>469493</v>
          </cell>
          <cell r="AD2172">
            <v>466028</v>
          </cell>
          <cell r="AE2172">
            <v>485977</v>
          </cell>
        </row>
        <row r="2173">
          <cell r="E2173" t="str">
            <v>OH Electric Power Natural Gas</v>
          </cell>
          <cell r="F2173">
            <v>1268</v>
          </cell>
          <cell r="G2173">
            <v>3268</v>
          </cell>
          <cell r="H2173">
            <v>3048</v>
          </cell>
          <cell r="I2173">
            <v>2809</v>
          </cell>
          <cell r="J2173">
            <v>3042</v>
          </cell>
          <cell r="K2173">
            <v>7632</v>
          </cell>
          <cell r="L2173">
            <v>2963</v>
          </cell>
          <cell r="M2173">
            <v>3561</v>
          </cell>
          <cell r="N2173">
            <v>8158</v>
          </cell>
          <cell r="O2173">
            <v>11626</v>
          </cell>
          <cell r="P2173">
            <v>10319</v>
          </cell>
          <cell r="Q2173">
            <v>10743</v>
          </cell>
          <cell r="R2173">
            <v>23275</v>
          </cell>
          <cell r="S2173">
            <v>19403</v>
          </cell>
          <cell r="T2173">
            <v>18786</v>
          </cell>
          <cell r="U2173">
            <v>28753</v>
          </cell>
          <cell r="V2173">
            <v>23900</v>
          </cell>
          <cell r="W2173">
            <v>38496</v>
          </cell>
          <cell r="X2173">
            <v>24283</v>
          </cell>
          <cell r="Y2173">
            <v>38901</v>
          </cell>
          <cell r="Z2173">
            <v>59837</v>
          </cell>
          <cell r="AA2173">
            <v>95478</v>
          </cell>
          <cell r="AB2173">
            <v>175851</v>
          </cell>
          <cell r="AC2173">
            <v>166793</v>
          </cell>
          <cell r="AD2173">
            <v>182453</v>
          </cell>
          <cell r="AE2173">
            <v>220671</v>
          </cell>
        </row>
        <row r="2174">
          <cell r="E2174" t="str">
            <v>OK Electric Power Natural Gas</v>
          </cell>
          <cell r="F2174">
            <v>183600</v>
          </cell>
          <cell r="G2174">
            <v>181708</v>
          </cell>
          <cell r="H2174">
            <v>162385</v>
          </cell>
          <cell r="I2174">
            <v>166020</v>
          </cell>
          <cell r="J2174">
            <v>165976</v>
          </cell>
          <cell r="K2174">
            <v>166302</v>
          </cell>
          <cell r="L2174">
            <v>147548</v>
          </cell>
          <cell r="M2174">
            <v>139759</v>
          </cell>
          <cell r="N2174">
            <v>186624</v>
          </cell>
          <cell r="O2174">
            <v>181968</v>
          </cell>
          <cell r="P2174">
            <v>180883</v>
          </cell>
          <cell r="Q2174">
            <v>179236</v>
          </cell>
          <cell r="R2174">
            <v>199729</v>
          </cell>
          <cell r="S2174">
            <v>202499</v>
          </cell>
          <cell r="T2174">
            <v>206168</v>
          </cell>
          <cell r="U2174">
            <v>249492</v>
          </cell>
          <cell r="V2174">
            <v>287049</v>
          </cell>
          <cell r="W2174">
            <v>294882</v>
          </cell>
          <cell r="X2174">
            <v>292228</v>
          </cell>
          <cell r="Y2174">
            <v>294192</v>
          </cell>
          <cell r="Z2174">
            <v>298734</v>
          </cell>
          <cell r="AA2174">
            <v>273635</v>
          </cell>
          <cell r="AB2174">
            <v>326477</v>
          </cell>
          <cell r="AC2174">
            <v>256717</v>
          </cell>
          <cell r="AD2174">
            <v>215996</v>
          </cell>
          <cell r="AE2174">
            <v>266704</v>
          </cell>
        </row>
        <row r="2175">
          <cell r="E2175" t="str">
            <v>OR Electric Power Natural Gas</v>
          </cell>
          <cell r="F2175">
            <v>7586</v>
          </cell>
          <cell r="G2175">
            <v>11743</v>
          </cell>
          <cell r="H2175">
            <v>14937</v>
          </cell>
          <cell r="I2175">
            <v>17489</v>
          </cell>
          <cell r="J2175">
            <v>27068</v>
          </cell>
          <cell r="K2175">
            <v>19721</v>
          </cell>
          <cell r="L2175">
            <v>26857</v>
          </cell>
          <cell r="M2175">
            <v>24558</v>
          </cell>
          <cell r="N2175">
            <v>53887</v>
          </cell>
          <cell r="O2175">
            <v>50471</v>
          </cell>
          <cell r="P2175">
            <v>70669</v>
          </cell>
          <cell r="Q2175">
            <v>84261</v>
          </cell>
          <cell r="R2175">
            <v>56793</v>
          </cell>
          <cell r="S2175">
            <v>75977</v>
          </cell>
          <cell r="T2175">
            <v>90544</v>
          </cell>
          <cell r="U2175">
            <v>89761</v>
          </cell>
          <cell r="V2175">
            <v>77038</v>
          </cell>
          <cell r="W2175">
            <v>104874</v>
          </cell>
          <cell r="X2175">
            <v>119029</v>
          </cell>
          <cell r="Y2175">
            <v>111098</v>
          </cell>
          <cell r="Z2175">
            <v>111386</v>
          </cell>
          <cell r="AA2175">
            <v>61347</v>
          </cell>
          <cell r="AB2175">
            <v>83180</v>
          </cell>
          <cell r="AC2175">
            <v>104571</v>
          </cell>
          <cell r="AD2175">
            <v>92780</v>
          </cell>
          <cell r="AE2175">
            <v>118345</v>
          </cell>
        </row>
        <row r="2176">
          <cell r="E2176" t="str">
            <v>PA Electric Power Natural Gas</v>
          </cell>
          <cell r="F2176">
            <v>13972</v>
          </cell>
          <cell r="G2176">
            <v>7534</v>
          </cell>
          <cell r="H2176">
            <v>13303</v>
          </cell>
          <cell r="I2176">
            <v>23750</v>
          </cell>
          <cell r="J2176">
            <v>29903</v>
          </cell>
          <cell r="K2176">
            <v>40618</v>
          </cell>
          <cell r="L2176">
            <v>26449</v>
          </cell>
          <cell r="M2176">
            <v>20974</v>
          </cell>
          <cell r="N2176">
            <v>31126</v>
          </cell>
          <cell r="O2176">
            <v>32496</v>
          </cell>
          <cell r="P2176">
            <v>21298</v>
          </cell>
          <cell r="Q2176">
            <v>23390</v>
          </cell>
          <cell r="R2176">
            <v>51662</v>
          </cell>
          <cell r="S2176">
            <v>42848</v>
          </cell>
          <cell r="T2176">
            <v>79010</v>
          </cell>
          <cell r="U2176">
            <v>83531</v>
          </cell>
          <cell r="V2176">
            <v>104400</v>
          </cell>
          <cell r="W2176">
            <v>148313</v>
          </cell>
          <cell r="X2176">
            <v>145766</v>
          </cell>
          <cell r="Y2176">
            <v>216642</v>
          </cell>
          <cell r="Z2176">
            <v>252182</v>
          </cell>
          <cell r="AA2176">
            <v>314973</v>
          </cell>
          <cell r="AB2176">
            <v>406963</v>
          </cell>
          <cell r="AC2176">
            <v>378099</v>
          </cell>
          <cell r="AD2176">
            <v>404325</v>
          </cell>
          <cell r="AE2176">
            <v>456219</v>
          </cell>
        </row>
        <row r="2177">
          <cell r="E2177" t="str">
            <v>RI Electric Power Natural Gas</v>
          </cell>
          <cell r="F2177">
            <v>9339</v>
          </cell>
          <cell r="G2177">
            <v>23996</v>
          </cell>
          <cell r="H2177">
            <v>39266</v>
          </cell>
          <cell r="I2177">
            <v>36926</v>
          </cell>
          <cell r="J2177">
            <v>38978</v>
          </cell>
          <cell r="K2177">
            <v>36579</v>
          </cell>
          <cell r="L2177">
            <v>63786</v>
          </cell>
          <cell r="M2177">
            <v>62736</v>
          </cell>
          <cell r="N2177">
            <v>61533</v>
          </cell>
          <cell r="O2177">
            <v>55598</v>
          </cell>
          <cell r="P2177">
            <v>49909</v>
          </cell>
          <cell r="Q2177">
            <v>60288</v>
          </cell>
          <cell r="R2177">
            <v>54962</v>
          </cell>
          <cell r="S2177">
            <v>42940</v>
          </cell>
          <cell r="T2177">
            <v>36714</v>
          </cell>
          <cell r="U2177">
            <v>44847</v>
          </cell>
          <cell r="V2177">
            <v>43759</v>
          </cell>
          <cell r="W2177">
            <v>52710</v>
          </cell>
          <cell r="X2177">
            <v>54067</v>
          </cell>
          <cell r="Y2177">
            <v>56616</v>
          </cell>
          <cell r="Z2177">
            <v>57871</v>
          </cell>
          <cell r="AA2177">
            <v>65342</v>
          </cell>
          <cell r="AB2177">
            <v>62455</v>
          </cell>
          <cell r="AC2177">
            <v>47877</v>
          </cell>
          <cell r="AD2177">
            <v>46099</v>
          </cell>
          <cell r="AE2177">
            <v>51400</v>
          </cell>
        </row>
        <row r="2178">
          <cell r="E2178" t="str">
            <v>SC Electric Power Natural Gas</v>
          </cell>
          <cell r="F2178">
            <v>7141</v>
          </cell>
          <cell r="G2178">
            <v>10069</v>
          </cell>
          <cell r="H2178">
            <v>1835</v>
          </cell>
          <cell r="I2178">
            <v>1892</v>
          </cell>
          <cell r="J2178">
            <v>3075</v>
          </cell>
          <cell r="K2178">
            <v>6769</v>
          </cell>
          <cell r="L2178">
            <v>1230</v>
          </cell>
          <cell r="M2178">
            <v>2785</v>
          </cell>
          <cell r="N2178">
            <v>8972</v>
          </cell>
          <cell r="O2178">
            <v>11090</v>
          </cell>
          <cell r="P2178">
            <v>8820</v>
          </cell>
          <cell r="Q2178">
            <v>11347</v>
          </cell>
          <cell r="R2178">
            <v>37745</v>
          </cell>
          <cell r="S2178">
            <v>13856</v>
          </cell>
          <cell r="T2178">
            <v>32321</v>
          </cell>
          <cell r="U2178">
            <v>46581</v>
          </cell>
          <cell r="V2178">
            <v>52155</v>
          </cell>
          <cell r="W2178">
            <v>52654</v>
          </cell>
          <cell r="X2178">
            <v>47814</v>
          </cell>
          <cell r="Y2178">
            <v>77142</v>
          </cell>
          <cell r="Z2178">
            <v>89532</v>
          </cell>
          <cell r="AA2178">
            <v>103331</v>
          </cell>
          <cell r="AB2178">
            <v>119127</v>
          </cell>
          <cell r="AC2178">
            <v>95662</v>
          </cell>
          <cell r="AD2178">
            <v>89503</v>
          </cell>
          <cell r="AE2178">
            <v>140142</v>
          </cell>
        </row>
        <row r="2179">
          <cell r="E2179" t="str">
            <v>SD Electric Power Natural Gas</v>
          </cell>
          <cell r="F2179">
            <v>242</v>
          </cell>
          <cell r="G2179">
            <v>179</v>
          </cell>
          <cell r="H2179">
            <v>49</v>
          </cell>
          <cell r="I2179">
            <v>190</v>
          </cell>
          <cell r="J2179">
            <v>161</v>
          </cell>
          <cell r="K2179">
            <v>947</v>
          </cell>
          <cell r="L2179">
            <v>737</v>
          </cell>
          <cell r="M2179">
            <v>1764</v>
          </cell>
          <cell r="N2179">
            <v>2927</v>
          </cell>
          <cell r="O2179">
            <v>2575</v>
          </cell>
          <cell r="P2179">
            <v>3678</v>
          </cell>
          <cell r="Q2179">
            <v>4615</v>
          </cell>
          <cell r="R2179">
            <v>1240</v>
          </cell>
          <cell r="S2179">
            <v>2174</v>
          </cell>
          <cell r="T2179">
            <v>1648</v>
          </cell>
          <cell r="U2179">
            <v>3597</v>
          </cell>
          <cell r="V2179">
            <v>3363</v>
          </cell>
          <cell r="W2179">
            <v>4277</v>
          </cell>
          <cell r="X2179">
            <v>2648</v>
          </cell>
          <cell r="Y2179">
            <v>913</v>
          </cell>
          <cell r="Z2179">
            <v>1611</v>
          </cell>
          <cell r="AA2179">
            <v>1591</v>
          </cell>
          <cell r="AB2179">
            <v>2527</v>
          </cell>
          <cell r="AC2179">
            <v>4195</v>
          </cell>
          <cell r="AD2179">
            <v>4018</v>
          </cell>
          <cell r="AE2179">
            <v>6473</v>
          </cell>
        </row>
        <row r="2180">
          <cell r="E2180" t="str">
            <v>TN Electric Power Natural Gas</v>
          </cell>
          <cell r="F2180">
            <v>580</v>
          </cell>
          <cell r="G2180">
            <v>216</v>
          </cell>
          <cell r="H2180">
            <v>298</v>
          </cell>
          <cell r="I2180">
            <v>1567</v>
          </cell>
          <cell r="J2180">
            <v>1043</v>
          </cell>
          <cell r="K2180">
            <v>2094</v>
          </cell>
          <cell r="L2180">
            <v>581</v>
          </cell>
          <cell r="M2180">
            <v>1667</v>
          </cell>
          <cell r="N2180">
            <v>6347</v>
          </cell>
          <cell r="O2180">
            <v>6013</v>
          </cell>
          <cell r="P2180">
            <v>5423</v>
          </cell>
          <cell r="Q2180">
            <v>2577</v>
          </cell>
          <cell r="R2180">
            <v>2655</v>
          </cell>
          <cell r="S2180">
            <v>5800</v>
          </cell>
          <cell r="T2180">
            <v>2320</v>
          </cell>
          <cell r="U2180">
            <v>5758</v>
          </cell>
          <cell r="V2180">
            <v>6877</v>
          </cell>
          <cell r="W2180">
            <v>7481</v>
          </cell>
          <cell r="X2180">
            <v>4534</v>
          </cell>
          <cell r="Y2180">
            <v>3775</v>
          </cell>
          <cell r="Z2180">
            <v>22608</v>
          </cell>
          <cell r="AA2180">
            <v>26451</v>
          </cell>
          <cell r="AB2180">
            <v>63585</v>
          </cell>
          <cell r="AC2180">
            <v>37308</v>
          </cell>
          <cell r="AD2180">
            <v>45989</v>
          </cell>
          <cell r="AE2180">
            <v>70184</v>
          </cell>
        </row>
        <row r="2181">
          <cell r="E2181" t="str">
            <v>TX Electric Power Natural Gas</v>
          </cell>
          <cell r="F2181">
            <v>1174039</v>
          </cell>
          <cell r="G2181">
            <v>1166833</v>
          </cell>
          <cell r="H2181">
            <v>1134448</v>
          </cell>
          <cell r="I2181">
            <v>1243646</v>
          </cell>
          <cell r="J2181">
            <v>1217139</v>
          </cell>
          <cell r="K2181">
            <v>1237655</v>
          </cell>
          <cell r="L2181">
            <v>1235134</v>
          </cell>
          <cell r="M2181">
            <v>1259990</v>
          </cell>
          <cell r="N2181">
            <v>1475569</v>
          </cell>
          <cell r="O2181">
            <v>1476355</v>
          </cell>
          <cell r="P2181">
            <v>1610708</v>
          </cell>
          <cell r="Q2181">
            <v>1551627</v>
          </cell>
          <cell r="R2181">
            <v>1579375</v>
          </cell>
          <cell r="S2181">
            <v>1483822</v>
          </cell>
          <cell r="T2181">
            <v>1426117</v>
          </cell>
          <cell r="U2181">
            <v>1507392</v>
          </cell>
          <cell r="V2181">
            <v>1501245</v>
          </cell>
          <cell r="W2181">
            <v>1507800</v>
          </cell>
          <cell r="X2181">
            <v>1472660</v>
          </cell>
          <cell r="Y2181">
            <v>1415850</v>
          </cell>
          <cell r="Z2181">
            <v>1375275</v>
          </cell>
          <cell r="AA2181">
            <v>1483987</v>
          </cell>
          <cell r="AB2181">
            <v>1550460</v>
          </cell>
          <cell r="AC2181">
            <v>1455086</v>
          </cell>
          <cell r="AD2181">
            <v>1461971</v>
          </cell>
          <cell r="AE2181">
            <v>1675718</v>
          </cell>
        </row>
        <row r="2182">
          <cell r="E2182" t="str">
            <v>US Electric Power Natural Gas</v>
          </cell>
          <cell r="F2182">
            <v>3333026</v>
          </cell>
          <cell r="G2182">
            <v>3399114</v>
          </cell>
          <cell r="H2182">
            <v>3534751</v>
          </cell>
          <cell r="I2182">
            <v>3559399</v>
          </cell>
          <cell r="J2182">
            <v>3999649</v>
          </cell>
          <cell r="K2182">
            <v>4326582</v>
          </cell>
          <cell r="L2182">
            <v>3881836</v>
          </cell>
          <cell r="M2182">
            <v>4146566</v>
          </cell>
          <cell r="N2182">
            <v>4697507</v>
          </cell>
          <cell r="O2182">
            <v>4923553</v>
          </cell>
          <cell r="P2182">
            <v>5317691</v>
          </cell>
          <cell r="Q2182">
            <v>5495837</v>
          </cell>
          <cell r="R2182">
            <v>5789323</v>
          </cell>
          <cell r="S2182">
            <v>5259181</v>
          </cell>
          <cell r="T2182">
            <v>5608613</v>
          </cell>
          <cell r="U2182">
            <v>6035810</v>
          </cell>
          <cell r="V2182">
            <v>6393820</v>
          </cell>
          <cell r="W2182">
            <v>7028340</v>
          </cell>
          <cell r="X2182">
            <v>6849356</v>
          </cell>
          <cell r="Y2182">
            <v>7043916</v>
          </cell>
          <cell r="Z2182">
            <v>7550276</v>
          </cell>
          <cell r="AA2182">
            <v>7733627</v>
          </cell>
          <cell r="AB2182">
            <v>9312820</v>
          </cell>
          <cell r="AC2182">
            <v>8397689</v>
          </cell>
          <cell r="AD2182">
            <v>8384516</v>
          </cell>
          <cell r="AE2182">
            <v>9945330</v>
          </cell>
        </row>
        <row r="2183">
          <cell r="E2183" t="str">
            <v>UT Electric Power Natural Gas</v>
          </cell>
          <cell r="F2183">
            <v>931</v>
          </cell>
          <cell r="G2183">
            <v>5479</v>
          </cell>
          <cell r="H2183">
            <v>6976</v>
          </cell>
          <cell r="I2183">
            <v>6629</v>
          </cell>
          <cell r="J2183">
            <v>9260</v>
          </cell>
          <cell r="K2183">
            <v>9132</v>
          </cell>
          <cell r="L2183">
            <v>4164</v>
          </cell>
          <cell r="M2183">
            <v>4184</v>
          </cell>
          <cell r="N2183">
            <v>6158</v>
          </cell>
          <cell r="O2183">
            <v>6708</v>
          </cell>
          <cell r="P2183">
            <v>11012</v>
          </cell>
          <cell r="Q2183">
            <v>15844</v>
          </cell>
          <cell r="R2183">
            <v>15521</v>
          </cell>
          <cell r="S2183">
            <v>14546</v>
          </cell>
          <cell r="T2183">
            <v>9426</v>
          </cell>
          <cell r="U2183">
            <v>12781</v>
          </cell>
          <cell r="V2183">
            <v>30396</v>
          </cell>
          <cell r="W2183">
            <v>58750</v>
          </cell>
          <cell r="X2183">
            <v>58074</v>
          </cell>
          <cell r="Y2183">
            <v>51758</v>
          </cell>
          <cell r="Z2183">
            <v>50240</v>
          </cell>
          <cell r="AA2183">
            <v>41435</v>
          </cell>
          <cell r="AB2183">
            <v>48759</v>
          </cell>
          <cell r="AC2183">
            <v>51128</v>
          </cell>
          <cell r="AD2183">
            <v>60454</v>
          </cell>
          <cell r="AE2183">
            <v>58477</v>
          </cell>
        </row>
        <row r="2184">
          <cell r="E2184" t="str">
            <v>VA Electric Power Natural Gas</v>
          </cell>
          <cell r="F2184">
            <v>10068</v>
          </cell>
          <cell r="G2184">
            <v>16493</v>
          </cell>
          <cell r="H2184">
            <v>24671</v>
          </cell>
          <cell r="I2184">
            <v>41520</v>
          </cell>
          <cell r="J2184">
            <v>41890</v>
          </cell>
          <cell r="K2184">
            <v>46418</v>
          </cell>
          <cell r="L2184">
            <v>32685</v>
          </cell>
          <cell r="M2184">
            <v>19936</v>
          </cell>
          <cell r="N2184">
            <v>39251</v>
          </cell>
          <cell r="O2184">
            <v>42864</v>
          </cell>
          <cell r="P2184">
            <v>38075</v>
          </cell>
          <cell r="Q2184">
            <v>34110</v>
          </cell>
          <cell r="R2184">
            <v>35786</v>
          </cell>
          <cell r="S2184">
            <v>36230</v>
          </cell>
          <cell r="T2184">
            <v>50096</v>
          </cell>
          <cell r="U2184">
            <v>69103</v>
          </cell>
          <cell r="V2184">
            <v>62092</v>
          </cell>
          <cell r="W2184">
            <v>93255</v>
          </cell>
          <cell r="X2184">
            <v>80060</v>
          </cell>
          <cell r="Y2184">
            <v>98400</v>
          </cell>
          <cell r="Z2184">
            <v>144255</v>
          </cell>
          <cell r="AA2184">
            <v>146309</v>
          </cell>
          <cell r="AB2184">
            <v>196074</v>
          </cell>
          <cell r="AC2184">
            <v>177551</v>
          </cell>
          <cell r="AD2184">
            <v>165522</v>
          </cell>
          <cell r="AE2184">
            <v>256877</v>
          </cell>
        </row>
        <row r="2185">
          <cell r="E2185" t="str">
            <v>VT Electric Power Natural Gas</v>
          </cell>
          <cell r="F2185">
            <v>704</v>
          </cell>
          <cell r="G2185">
            <v>1078</v>
          </cell>
          <cell r="H2185">
            <v>791</v>
          </cell>
          <cell r="I2185">
            <v>268</v>
          </cell>
          <cell r="J2185">
            <v>166</v>
          </cell>
          <cell r="K2185">
            <v>138</v>
          </cell>
          <cell r="L2185">
            <v>25</v>
          </cell>
          <cell r="M2185">
            <v>36</v>
          </cell>
          <cell r="N2185">
            <v>191</v>
          </cell>
          <cell r="O2185">
            <v>253</v>
          </cell>
          <cell r="P2185">
            <v>1036</v>
          </cell>
          <cell r="Q2185">
            <v>117</v>
          </cell>
          <cell r="R2185">
            <v>38</v>
          </cell>
          <cell r="S2185">
            <v>31</v>
          </cell>
          <cell r="T2185">
            <v>52</v>
          </cell>
          <cell r="U2185">
            <v>29</v>
          </cell>
          <cell r="V2185">
            <v>31</v>
          </cell>
          <cell r="W2185">
            <v>26</v>
          </cell>
          <cell r="X2185">
            <v>38</v>
          </cell>
          <cell r="Y2185">
            <v>64</v>
          </cell>
          <cell r="Z2185">
            <v>56</v>
          </cell>
          <cell r="AA2185">
            <v>50</v>
          </cell>
          <cell r="AB2185">
            <v>38</v>
          </cell>
          <cell r="AC2185">
            <v>44</v>
          </cell>
          <cell r="AD2185">
            <v>36</v>
          </cell>
          <cell r="AE2185">
            <v>20</v>
          </cell>
        </row>
        <row r="2186">
          <cell r="E2186" t="str">
            <v>WA Electric Power Natural Gas</v>
          </cell>
          <cell r="F2186">
            <v>196</v>
          </cell>
          <cell r="G2186">
            <v>1179</v>
          </cell>
          <cell r="H2186">
            <v>11629</v>
          </cell>
          <cell r="I2186">
            <v>28783</v>
          </cell>
          <cell r="J2186">
            <v>43921</v>
          </cell>
          <cell r="K2186">
            <v>41395</v>
          </cell>
          <cell r="L2186">
            <v>42911</v>
          </cell>
          <cell r="M2186">
            <v>28365</v>
          </cell>
          <cell r="N2186">
            <v>41772</v>
          </cell>
          <cell r="O2186">
            <v>33909</v>
          </cell>
          <cell r="P2186">
            <v>76287</v>
          </cell>
          <cell r="Q2186">
            <v>88622</v>
          </cell>
          <cell r="R2186">
            <v>40580</v>
          </cell>
          <cell r="S2186">
            <v>59073</v>
          </cell>
          <cell r="T2186">
            <v>67681</v>
          </cell>
          <cell r="U2186">
            <v>67343</v>
          </cell>
          <cell r="V2186">
            <v>60310</v>
          </cell>
          <cell r="W2186">
            <v>58641</v>
          </cell>
          <cell r="X2186">
            <v>76792</v>
          </cell>
          <cell r="Y2186">
            <v>94008</v>
          </cell>
          <cell r="Z2186">
            <v>81926</v>
          </cell>
          <cell r="AA2186">
            <v>40365</v>
          </cell>
          <cell r="AB2186">
            <v>44250</v>
          </cell>
          <cell r="AC2186">
            <v>89573</v>
          </cell>
          <cell r="AD2186">
            <v>88155</v>
          </cell>
          <cell r="AE2186">
            <v>103505</v>
          </cell>
        </row>
        <row r="2187">
          <cell r="E2187" t="str">
            <v>WI Electric Power Natural Gas</v>
          </cell>
          <cell r="F2187">
            <v>2726</v>
          </cell>
          <cell r="G2187">
            <v>2747</v>
          </cell>
          <cell r="H2187">
            <v>2920</v>
          </cell>
          <cell r="I2187">
            <v>3647</v>
          </cell>
          <cell r="J2187">
            <v>4462</v>
          </cell>
          <cell r="K2187">
            <v>10081</v>
          </cell>
          <cell r="L2187">
            <v>7485</v>
          </cell>
          <cell r="M2187">
            <v>16042</v>
          </cell>
          <cell r="N2187">
            <v>24697</v>
          </cell>
          <cell r="O2187">
            <v>21620</v>
          </cell>
          <cell r="P2187">
            <v>21472</v>
          </cell>
          <cell r="Q2187">
            <v>22722</v>
          </cell>
          <cell r="R2187">
            <v>20025</v>
          </cell>
          <cell r="S2187">
            <v>23804</v>
          </cell>
          <cell r="T2187">
            <v>21238</v>
          </cell>
          <cell r="U2187">
            <v>59222</v>
          </cell>
          <cell r="V2187">
            <v>44484</v>
          </cell>
          <cell r="W2187">
            <v>55074</v>
          </cell>
          <cell r="X2187">
            <v>41713</v>
          </cell>
          <cell r="Y2187">
            <v>41624</v>
          </cell>
          <cell r="Z2187">
            <v>43076</v>
          </cell>
          <cell r="AA2187">
            <v>48280</v>
          </cell>
          <cell r="AB2187">
            <v>88409</v>
          </cell>
          <cell r="AC2187">
            <v>62314</v>
          </cell>
          <cell r="AD2187">
            <v>61589</v>
          </cell>
          <cell r="AE2187">
            <v>102997</v>
          </cell>
        </row>
        <row r="2188">
          <cell r="E2188" t="str">
            <v>WV Electric Power Natural Gas</v>
          </cell>
          <cell r="F2188">
            <v>139</v>
          </cell>
          <cell r="G2188">
            <v>172</v>
          </cell>
          <cell r="H2188">
            <v>589</v>
          </cell>
          <cell r="I2188">
            <v>378</v>
          </cell>
          <cell r="J2188">
            <v>558</v>
          </cell>
          <cell r="K2188">
            <v>749</v>
          </cell>
          <cell r="L2188">
            <v>323</v>
          </cell>
          <cell r="M2188">
            <v>590</v>
          </cell>
          <cell r="N2188">
            <v>517</v>
          </cell>
          <cell r="O2188">
            <v>502</v>
          </cell>
          <cell r="P2188">
            <v>519</v>
          </cell>
          <cell r="Q2188">
            <v>2688</v>
          </cell>
          <cell r="R2188">
            <v>1954</v>
          </cell>
          <cell r="S2188">
            <v>2202</v>
          </cell>
          <cell r="T2188">
            <v>1491</v>
          </cell>
          <cell r="U2188">
            <v>2377</v>
          </cell>
          <cell r="V2188">
            <v>3834</v>
          </cell>
          <cell r="W2188">
            <v>4005</v>
          </cell>
          <cell r="X2188">
            <v>1970</v>
          </cell>
          <cell r="Y2188">
            <v>1164</v>
          </cell>
          <cell r="Z2188">
            <v>1550</v>
          </cell>
          <cell r="AA2188">
            <v>2673</v>
          </cell>
          <cell r="AB2188">
            <v>2453</v>
          </cell>
          <cell r="AC2188">
            <v>2960</v>
          </cell>
          <cell r="AD2188">
            <v>6984</v>
          </cell>
          <cell r="AE2188">
            <v>14117</v>
          </cell>
        </row>
        <row r="2189">
          <cell r="E2189" t="str">
            <v>WY Electric Power Natural Gas</v>
          </cell>
          <cell r="F2189">
            <v>71</v>
          </cell>
          <cell r="G2189">
            <v>80</v>
          </cell>
          <cell r="H2189">
            <v>86</v>
          </cell>
          <cell r="I2189">
            <v>91</v>
          </cell>
          <cell r="J2189">
            <v>134</v>
          </cell>
          <cell r="K2189">
            <v>134</v>
          </cell>
          <cell r="L2189">
            <v>91</v>
          </cell>
          <cell r="M2189">
            <v>99</v>
          </cell>
          <cell r="N2189">
            <v>283</v>
          </cell>
          <cell r="O2189">
            <v>174</v>
          </cell>
          <cell r="P2189">
            <v>1893</v>
          </cell>
          <cell r="Q2189">
            <v>2811</v>
          </cell>
          <cell r="R2189">
            <v>3475</v>
          </cell>
          <cell r="S2189">
            <v>2322</v>
          </cell>
          <cell r="T2189">
            <v>503</v>
          </cell>
          <cell r="U2189">
            <v>533</v>
          </cell>
          <cell r="V2189">
            <v>819</v>
          </cell>
          <cell r="W2189">
            <v>1977</v>
          </cell>
          <cell r="X2189">
            <v>1061</v>
          </cell>
          <cell r="Y2189">
            <v>1064</v>
          </cell>
          <cell r="Z2189">
            <v>586</v>
          </cell>
          <cell r="AA2189">
            <v>410</v>
          </cell>
          <cell r="AB2189">
            <v>484</v>
          </cell>
          <cell r="AC2189">
            <v>517</v>
          </cell>
          <cell r="AD2189">
            <v>834</v>
          </cell>
          <cell r="AE2189">
            <v>1283</v>
          </cell>
        </row>
        <row r="2190">
          <cell r="E2190" t="str">
            <v>AK Industrial Natural Gas</v>
          </cell>
          <cell r="F2190">
            <v>256067</v>
          </cell>
          <cell r="G2190">
            <v>299396</v>
          </cell>
          <cell r="H2190">
            <v>316298</v>
          </cell>
          <cell r="I2190">
            <v>311453</v>
          </cell>
          <cell r="J2190">
            <v>299866</v>
          </cell>
          <cell r="K2190">
            <v>360003</v>
          </cell>
          <cell r="L2190">
            <v>367394</v>
          </cell>
          <cell r="M2190">
            <v>344811</v>
          </cell>
          <cell r="N2190">
            <v>357368</v>
          </cell>
          <cell r="O2190">
            <v>339671</v>
          </cell>
          <cell r="P2190">
            <v>351106</v>
          </cell>
          <cell r="Q2190">
            <v>342181</v>
          </cell>
          <cell r="R2190">
            <v>352424</v>
          </cell>
          <cell r="S2190">
            <v>342982</v>
          </cell>
          <cell r="T2190">
            <v>329512</v>
          </cell>
          <cell r="U2190">
            <v>357469</v>
          </cell>
          <cell r="V2190">
            <v>289931</v>
          </cell>
          <cell r="W2190">
            <v>290029</v>
          </cell>
          <cell r="X2190">
            <v>259708</v>
          </cell>
          <cell r="Y2190">
            <v>266529</v>
          </cell>
          <cell r="Z2190">
            <v>256892</v>
          </cell>
          <cell r="AA2190">
            <v>253842</v>
          </cell>
          <cell r="AB2190">
            <v>261160</v>
          </cell>
          <cell r="AC2190">
            <v>260132</v>
          </cell>
          <cell r="AD2190">
            <v>261256</v>
          </cell>
          <cell r="AE2190">
            <v>269172</v>
          </cell>
        </row>
        <row r="2191">
          <cell r="E2191" t="str">
            <v>AL Industrial Natural Gas</v>
          </cell>
          <cell r="F2191">
            <v>160019</v>
          </cell>
          <cell r="G2191">
            <v>167875</v>
          </cell>
          <cell r="H2191">
            <v>187025</v>
          </cell>
          <cell r="I2191">
            <v>200942</v>
          </cell>
          <cell r="J2191">
            <v>200735</v>
          </cell>
          <cell r="K2191">
            <v>224703</v>
          </cell>
          <cell r="L2191">
            <v>221847</v>
          </cell>
          <cell r="M2191">
            <v>219460</v>
          </cell>
          <cell r="N2191">
            <v>217509</v>
          </cell>
          <cell r="O2191">
            <v>227420</v>
          </cell>
          <cell r="P2191">
            <v>225183</v>
          </cell>
          <cell r="Q2191">
            <v>173593</v>
          </cell>
          <cell r="R2191">
            <v>178701</v>
          </cell>
          <cell r="S2191">
            <v>178393</v>
          </cell>
          <cell r="T2191">
            <v>183460</v>
          </cell>
          <cell r="U2191">
            <v>171080</v>
          </cell>
          <cell r="V2191">
            <v>172666</v>
          </cell>
          <cell r="W2191">
            <v>172511</v>
          </cell>
          <cell r="X2191">
            <v>164045</v>
          </cell>
          <cell r="Y2191">
            <v>152140</v>
          </cell>
          <cell r="Z2191">
            <v>164057</v>
          </cell>
          <cell r="AA2191">
            <v>173454</v>
          </cell>
          <cell r="AB2191">
            <v>193790</v>
          </cell>
          <cell r="AC2191">
            <v>201987</v>
          </cell>
          <cell r="AD2191">
            <v>207914</v>
          </cell>
          <cell r="AE2191">
            <v>207719</v>
          </cell>
        </row>
        <row r="2192">
          <cell r="E2192" t="str">
            <v>AR Industrial Natural Gas</v>
          </cell>
          <cell r="F2192">
            <v>128292</v>
          </cell>
          <cell r="G2192">
            <v>108017</v>
          </cell>
          <cell r="H2192">
            <v>125537</v>
          </cell>
          <cell r="I2192">
            <v>125630</v>
          </cell>
          <cell r="J2192">
            <v>139053</v>
          </cell>
          <cell r="K2192">
            <v>151824</v>
          </cell>
          <cell r="L2192">
            <v>147981</v>
          </cell>
          <cell r="M2192">
            <v>153912</v>
          </cell>
          <cell r="N2192">
            <v>153107</v>
          </cell>
          <cell r="O2192">
            <v>142052</v>
          </cell>
          <cell r="P2192">
            <v>134832</v>
          </cell>
          <cell r="Q2192">
            <v>125452</v>
          </cell>
          <cell r="R2192">
            <v>122784</v>
          </cell>
          <cell r="S2192">
            <v>115731</v>
          </cell>
          <cell r="T2192">
            <v>103378</v>
          </cell>
          <cell r="U2192">
            <v>91409</v>
          </cell>
          <cell r="V2192">
            <v>92152</v>
          </cell>
          <cell r="W2192">
            <v>88511</v>
          </cell>
          <cell r="X2192">
            <v>88896</v>
          </cell>
          <cell r="Y2192">
            <v>83112</v>
          </cell>
          <cell r="Z2192">
            <v>89590</v>
          </cell>
          <cell r="AA2192">
            <v>93409</v>
          </cell>
          <cell r="AB2192">
            <v>89710</v>
          </cell>
          <cell r="AC2192">
            <v>96299</v>
          </cell>
          <cell r="AD2192">
            <v>97223</v>
          </cell>
          <cell r="AE2192">
            <v>93042</v>
          </cell>
        </row>
        <row r="2193">
          <cell r="E2193" t="str">
            <v>AZ Industrial Natural Gas</v>
          </cell>
          <cell r="F2193">
            <v>19046</v>
          </cell>
          <cell r="G2193">
            <v>19722</v>
          </cell>
          <cell r="H2193">
            <v>20433</v>
          </cell>
          <cell r="I2193">
            <v>21812</v>
          </cell>
          <cell r="J2193">
            <v>26657</v>
          </cell>
          <cell r="K2193">
            <v>28773</v>
          </cell>
          <cell r="L2193">
            <v>27310</v>
          </cell>
          <cell r="M2193">
            <v>28550</v>
          </cell>
          <cell r="N2193">
            <v>28673</v>
          </cell>
          <cell r="O2193">
            <v>27498</v>
          </cell>
          <cell r="P2193">
            <v>21470</v>
          </cell>
          <cell r="Q2193">
            <v>21401</v>
          </cell>
          <cell r="R2193">
            <v>17513</v>
          </cell>
          <cell r="S2193">
            <v>15489</v>
          </cell>
          <cell r="T2193">
            <v>21095</v>
          </cell>
          <cell r="U2193">
            <v>17395</v>
          </cell>
          <cell r="V2193">
            <v>18816</v>
          </cell>
          <cell r="W2193">
            <v>19872</v>
          </cell>
          <cell r="X2193">
            <v>20734</v>
          </cell>
          <cell r="Y2193">
            <v>18293</v>
          </cell>
          <cell r="Z2193">
            <v>19586</v>
          </cell>
          <cell r="AA2193">
            <v>22024</v>
          </cell>
          <cell r="AB2193">
            <v>23135</v>
          </cell>
          <cell r="AC2193">
            <v>22736</v>
          </cell>
          <cell r="AD2193">
            <v>23225</v>
          </cell>
          <cell r="AE2193">
            <v>21316</v>
          </cell>
        </row>
        <row r="2194">
          <cell r="E2194" t="str">
            <v>CA Industrial Natural Gas</v>
          </cell>
          <cell r="F2194">
            <v>606720</v>
          </cell>
          <cell r="G2194">
            <v>725496</v>
          </cell>
          <cell r="H2194">
            <v>705045</v>
          </cell>
          <cell r="I2194">
            <v>726182</v>
          </cell>
          <cell r="J2194">
            <v>688936</v>
          </cell>
          <cell r="K2194">
            <v>705432</v>
          </cell>
          <cell r="L2194">
            <v>726368</v>
          </cell>
          <cell r="M2194">
            <v>807303</v>
          </cell>
          <cell r="N2194">
            <v>864795</v>
          </cell>
          <cell r="O2194">
            <v>803612</v>
          </cell>
          <cell r="P2194">
            <v>803825</v>
          </cell>
          <cell r="Q2194">
            <v>730253</v>
          </cell>
          <cell r="R2194">
            <v>799970</v>
          </cell>
          <cell r="S2194">
            <v>837461</v>
          </cell>
          <cell r="T2194">
            <v>893413</v>
          </cell>
          <cell r="U2194">
            <v>841137</v>
          </cell>
          <cell r="V2194">
            <v>809807</v>
          </cell>
          <cell r="W2194">
            <v>821358</v>
          </cell>
          <cell r="X2194">
            <v>809376</v>
          </cell>
          <cell r="Y2194">
            <v>792725</v>
          </cell>
          <cell r="Z2194">
            <v>787410</v>
          </cell>
          <cell r="AA2194">
            <v>767439</v>
          </cell>
          <cell r="AB2194">
            <v>805491</v>
          </cell>
          <cell r="AC2194">
            <v>850293</v>
          </cell>
          <cell r="AD2194">
            <v>857807</v>
          </cell>
          <cell r="AE2194">
            <v>851843</v>
          </cell>
        </row>
        <row r="2195">
          <cell r="E2195" t="str">
            <v>CO Industrial Natural Gas</v>
          </cell>
          <cell r="F2195">
            <v>66493</v>
          </cell>
          <cell r="G2195">
            <v>82413</v>
          </cell>
          <cell r="H2195">
            <v>80268</v>
          </cell>
          <cell r="I2195">
            <v>94702</v>
          </cell>
          <cell r="J2195">
            <v>84451</v>
          </cell>
          <cell r="K2195">
            <v>86622</v>
          </cell>
          <cell r="L2195">
            <v>99887</v>
          </cell>
          <cell r="M2195">
            <v>91164</v>
          </cell>
          <cell r="N2195">
            <v>114781</v>
          </cell>
          <cell r="O2195">
            <v>112343</v>
          </cell>
          <cell r="P2195">
            <v>117445</v>
          </cell>
          <cell r="Q2195">
            <v>179442</v>
          </cell>
          <cell r="R2195">
            <v>175222</v>
          </cell>
          <cell r="S2195">
            <v>162720</v>
          </cell>
          <cell r="T2195">
            <v>164501</v>
          </cell>
          <cell r="U2195">
            <v>182765</v>
          </cell>
          <cell r="V2195">
            <v>170703</v>
          </cell>
          <cell r="W2195">
            <v>177553</v>
          </cell>
          <cell r="X2195">
            <v>185356</v>
          </cell>
          <cell r="Y2195">
            <v>202689</v>
          </cell>
          <cell r="Z2195">
            <v>208973</v>
          </cell>
          <cell r="AA2195">
            <v>187114</v>
          </cell>
          <cell r="AB2195">
            <v>185647</v>
          </cell>
          <cell r="AC2195">
            <v>181137</v>
          </cell>
          <cell r="AD2195">
            <v>190774</v>
          </cell>
          <cell r="AE2195">
            <v>201407</v>
          </cell>
        </row>
        <row r="2196">
          <cell r="E2196" t="str">
            <v>CT Industrial Natural Gas</v>
          </cell>
          <cell r="F2196">
            <v>26296</v>
          </cell>
          <cell r="G2196">
            <v>33673</v>
          </cell>
          <cell r="H2196">
            <v>37392</v>
          </cell>
          <cell r="I2196">
            <v>37836</v>
          </cell>
          <cell r="J2196">
            <v>31604</v>
          </cell>
          <cell r="K2196">
            <v>33125</v>
          </cell>
          <cell r="L2196">
            <v>33382</v>
          </cell>
          <cell r="M2196">
            <v>35519</v>
          </cell>
          <cell r="N2196">
            <v>33343</v>
          </cell>
          <cell r="O2196">
            <v>32805</v>
          </cell>
          <cell r="P2196">
            <v>33077</v>
          </cell>
          <cell r="Q2196">
            <v>26212</v>
          </cell>
          <cell r="R2196">
            <v>29753</v>
          </cell>
          <cell r="S2196">
            <v>24168</v>
          </cell>
          <cell r="T2196">
            <v>21028</v>
          </cell>
          <cell r="U2196">
            <v>20987</v>
          </cell>
          <cell r="V2196">
            <v>22243</v>
          </cell>
          <cell r="W2196">
            <v>23339</v>
          </cell>
          <cell r="X2196">
            <v>23001</v>
          </cell>
          <cell r="Y2196">
            <v>25158</v>
          </cell>
          <cell r="Z2196">
            <v>24730</v>
          </cell>
          <cell r="AA2196">
            <v>26981</v>
          </cell>
          <cell r="AB2196">
            <v>27778</v>
          </cell>
          <cell r="AC2196">
            <v>30550</v>
          </cell>
          <cell r="AD2196">
            <v>29159</v>
          </cell>
          <cell r="AE2196">
            <v>26296</v>
          </cell>
        </row>
        <row r="2197">
          <cell r="E2197" t="str">
            <v>DC Industrial Natural Gas</v>
          </cell>
          <cell r="F2197">
            <v>0</v>
          </cell>
          <cell r="G2197">
            <v>0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0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</row>
        <row r="2198">
          <cell r="E2198" t="str">
            <v>DE Industrial Natural Gas</v>
          </cell>
          <cell r="F2198">
            <v>17194</v>
          </cell>
          <cell r="G2198">
            <v>16251</v>
          </cell>
          <cell r="H2198">
            <v>18731</v>
          </cell>
          <cell r="I2198">
            <v>20146</v>
          </cell>
          <cell r="J2198">
            <v>17831</v>
          </cell>
          <cell r="K2198">
            <v>20089</v>
          </cell>
          <cell r="L2198">
            <v>14669</v>
          </cell>
          <cell r="M2198">
            <v>15327</v>
          </cell>
          <cell r="N2198">
            <v>17294</v>
          </cell>
          <cell r="O2198">
            <v>22499</v>
          </cell>
          <cell r="P2198">
            <v>26370</v>
          </cell>
          <cell r="Q2198">
            <v>20718</v>
          </cell>
          <cell r="R2198">
            <v>18278</v>
          </cell>
          <cell r="S2198">
            <v>15745</v>
          </cell>
          <cell r="T2198">
            <v>16602</v>
          </cell>
          <cell r="U2198">
            <v>15820</v>
          </cell>
          <cell r="V2198">
            <v>17006</v>
          </cell>
          <cell r="W2198">
            <v>16615</v>
          </cell>
          <cell r="X2198">
            <v>18811</v>
          </cell>
          <cell r="Y2198">
            <v>17952</v>
          </cell>
          <cell r="Z2198">
            <v>8180</v>
          </cell>
          <cell r="AA2198">
            <v>20336</v>
          </cell>
          <cell r="AB2198">
            <v>29555</v>
          </cell>
          <cell r="AC2198">
            <v>33654</v>
          </cell>
          <cell r="AD2198">
            <v>32723</v>
          </cell>
          <cell r="AE2198">
            <v>34874</v>
          </cell>
        </row>
        <row r="2199">
          <cell r="E2199" t="str">
            <v>FL Industrial Natural Gas</v>
          </cell>
          <cell r="F2199">
            <v>93919</v>
          </cell>
          <cell r="G2199">
            <v>95720</v>
          </cell>
          <cell r="H2199">
            <v>98926</v>
          </cell>
          <cell r="I2199">
            <v>112169</v>
          </cell>
          <cell r="J2199">
            <v>135888</v>
          </cell>
          <cell r="K2199">
            <v>137928</v>
          </cell>
          <cell r="L2199">
            <v>148623</v>
          </cell>
          <cell r="M2199">
            <v>134978</v>
          </cell>
          <cell r="N2199">
            <v>131000</v>
          </cell>
          <cell r="O2199">
            <v>142891</v>
          </cell>
          <cell r="P2199">
            <v>118750</v>
          </cell>
          <cell r="Q2199">
            <v>103297</v>
          </cell>
          <cell r="R2199">
            <v>87997</v>
          </cell>
          <cell r="S2199">
            <v>77688</v>
          </cell>
          <cell r="T2199">
            <v>67200</v>
          </cell>
          <cell r="U2199">
            <v>66836</v>
          </cell>
          <cell r="V2199">
            <v>73663</v>
          </cell>
          <cell r="W2199">
            <v>70191</v>
          </cell>
          <cell r="X2199">
            <v>71442</v>
          </cell>
          <cell r="Y2199">
            <v>67610</v>
          </cell>
          <cell r="Z2199">
            <v>82997</v>
          </cell>
          <cell r="AA2199">
            <v>91708</v>
          </cell>
          <cell r="AB2199">
            <v>106176</v>
          </cell>
          <cell r="AC2199">
            <v>105263</v>
          </cell>
          <cell r="AD2199">
            <v>97547</v>
          </cell>
          <cell r="AE2199">
            <v>98797</v>
          </cell>
        </row>
        <row r="2200">
          <cell r="E2200" t="str">
            <v>GA Industrial Natural Gas</v>
          </cell>
          <cell r="F2200">
            <v>166369</v>
          </cell>
          <cell r="G2200">
            <v>171611</v>
          </cell>
          <cell r="H2200">
            <v>176533</v>
          </cell>
          <cell r="I2200">
            <v>171913</v>
          </cell>
          <cell r="J2200">
            <v>179056</v>
          </cell>
          <cell r="K2200">
            <v>188450</v>
          </cell>
          <cell r="L2200">
            <v>185944</v>
          </cell>
          <cell r="M2200">
            <v>179611</v>
          </cell>
          <cell r="N2200">
            <v>168956</v>
          </cell>
          <cell r="O2200">
            <v>158026</v>
          </cell>
          <cell r="P2200">
            <v>169155</v>
          </cell>
          <cell r="Q2200">
            <v>142659</v>
          </cell>
          <cell r="R2200">
            <v>146808</v>
          </cell>
          <cell r="S2200">
            <v>164098</v>
          </cell>
          <cell r="T2200">
            <v>165193</v>
          </cell>
          <cell r="U2200">
            <v>161694</v>
          </cell>
          <cell r="V2200">
            <v>164340</v>
          </cell>
          <cell r="W2200">
            <v>157087</v>
          </cell>
          <cell r="X2200">
            <v>154289</v>
          </cell>
          <cell r="Y2200">
            <v>143614</v>
          </cell>
          <cell r="Z2200">
            <v>149901</v>
          </cell>
          <cell r="AA2200">
            <v>147610</v>
          </cell>
          <cell r="AB2200">
            <v>148708</v>
          </cell>
          <cell r="AC2200">
            <v>160386</v>
          </cell>
          <cell r="AD2200">
            <v>163502</v>
          </cell>
          <cell r="AE2200">
            <v>161636</v>
          </cell>
        </row>
        <row r="2201">
          <cell r="E2201" t="str">
            <v>HI Industrial Natural Gas</v>
          </cell>
          <cell r="F2201">
            <v>0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352</v>
          </cell>
          <cell r="N2201">
            <v>393</v>
          </cell>
          <cell r="O2201">
            <v>488</v>
          </cell>
          <cell r="P2201">
            <v>561</v>
          </cell>
          <cell r="Q2201">
            <v>551</v>
          </cell>
          <cell r="R2201">
            <v>504</v>
          </cell>
          <cell r="S2201">
            <v>465</v>
          </cell>
          <cell r="T2201">
            <v>467</v>
          </cell>
          <cell r="U2201">
            <v>455</v>
          </cell>
          <cell r="V2201">
            <v>472</v>
          </cell>
          <cell r="W2201">
            <v>521</v>
          </cell>
          <cell r="X2201">
            <v>450</v>
          </cell>
          <cell r="Y2201">
            <v>358</v>
          </cell>
          <cell r="Z2201">
            <v>353</v>
          </cell>
          <cell r="AA2201">
            <v>379</v>
          </cell>
          <cell r="AB2201">
            <v>371</v>
          </cell>
          <cell r="AC2201">
            <v>390</v>
          </cell>
          <cell r="AD2201">
            <v>385</v>
          </cell>
          <cell r="AE2201">
            <v>434</v>
          </cell>
        </row>
        <row r="2202">
          <cell r="E2202" t="str">
            <v>IA Industrial Natural Gas</v>
          </cell>
          <cell r="F2202">
            <v>90860</v>
          </cell>
          <cell r="G2202">
            <v>98206</v>
          </cell>
          <cell r="H2202">
            <v>101152</v>
          </cell>
          <cell r="I2202">
            <v>102666</v>
          </cell>
          <cell r="J2202">
            <v>109026</v>
          </cell>
          <cell r="K2202">
            <v>113482</v>
          </cell>
          <cell r="L2202">
            <v>114374</v>
          </cell>
          <cell r="M2202">
            <v>108113</v>
          </cell>
          <cell r="N2202">
            <v>106544</v>
          </cell>
          <cell r="O2202">
            <v>103292</v>
          </cell>
          <cell r="P2202">
            <v>100558</v>
          </cell>
          <cell r="Q2202">
            <v>92936</v>
          </cell>
          <cell r="R2202">
            <v>92492</v>
          </cell>
          <cell r="S2202">
            <v>94124</v>
          </cell>
          <cell r="T2202">
            <v>94188</v>
          </cell>
          <cell r="U2202">
            <v>96608</v>
          </cell>
          <cell r="V2202">
            <v>102313</v>
          </cell>
          <cell r="W2202">
            <v>142323</v>
          </cell>
          <cell r="X2202">
            <v>164098</v>
          </cell>
          <cell r="Y2202">
            <v>165657</v>
          </cell>
          <cell r="Z2202">
            <v>168401</v>
          </cell>
          <cell r="AA2202">
            <v>168725</v>
          </cell>
          <cell r="AB2202">
            <v>171194</v>
          </cell>
          <cell r="AC2202">
            <v>178609</v>
          </cell>
          <cell r="AD2202">
            <v>178990</v>
          </cell>
          <cell r="AE2202">
            <v>188195</v>
          </cell>
        </row>
        <row r="2203">
          <cell r="E2203" t="str">
            <v>ID Industrial Natural Gas</v>
          </cell>
          <cell r="F2203">
            <v>23980</v>
          </cell>
          <cell r="G2203">
            <v>27542</v>
          </cell>
          <cell r="H2203">
            <v>27855</v>
          </cell>
          <cell r="I2203">
            <v>30254</v>
          </cell>
          <cell r="J2203">
            <v>30913</v>
          </cell>
          <cell r="K2203">
            <v>35045</v>
          </cell>
          <cell r="L2203">
            <v>35614</v>
          </cell>
          <cell r="M2203">
            <v>36080</v>
          </cell>
          <cell r="N2203">
            <v>35614</v>
          </cell>
          <cell r="O2203">
            <v>35122</v>
          </cell>
          <cell r="P2203">
            <v>33264</v>
          </cell>
          <cell r="Q2203">
            <v>30969</v>
          </cell>
          <cell r="R2203">
            <v>29589</v>
          </cell>
          <cell r="S2203">
            <v>25453</v>
          </cell>
          <cell r="T2203">
            <v>24887</v>
          </cell>
          <cell r="U2203">
            <v>24060</v>
          </cell>
          <cell r="V2203">
            <v>24580</v>
          </cell>
          <cell r="W2203">
            <v>24694</v>
          </cell>
          <cell r="X2203">
            <v>25799</v>
          </cell>
          <cell r="Y2203">
            <v>24822</v>
          </cell>
          <cell r="Z2203">
            <v>24721</v>
          </cell>
          <cell r="AA2203">
            <v>25840</v>
          </cell>
          <cell r="AB2203">
            <v>30244</v>
          </cell>
          <cell r="AC2203">
            <v>28708</v>
          </cell>
          <cell r="AD2203">
            <v>28547</v>
          </cell>
          <cell r="AE2203">
            <v>32805</v>
          </cell>
        </row>
        <row r="2204">
          <cell r="E2204" t="str">
            <v>IL Industrial Natural Gas</v>
          </cell>
          <cell r="F2204">
            <v>281825</v>
          </cell>
          <cell r="G2204">
            <v>308581</v>
          </cell>
          <cell r="H2204">
            <v>305873</v>
          </cell>
          <cell r="I2204">
            <v>311550</v>
          </cell>
          <cell r="J2204">
            <v>311595</v>
          </cell>
          <cell r="K2204">
            <v>327422</v>
          </cell>
          <cell r="L2204">
            <v>328228</v>
          </cell>
          <cell r="M2204">
            <v>324410</v>
          </cell>
          <cell r="N2204">
            <v>309751</v>
          </cell>
          <cell r="O2204">
            <v>311946</v>
          </cell>
          <cell r="P2204">
            <v>307773</v>
          </cell>
          <cell r="Q2204">
            <v>282872</v>
          </cell>
          <cell r="R2204">
            <v>294361</v>
          </cell>
          <cell r="S2204">
            <v>274390</v>
          </cell>
          <cell r="T2204">
            <v>267144</v>
          </cell>
          <cell r="U2204">
            <v>264419</v>
          </cell>
          <cell r="V2204">
            <v>249385</v>
          </cell>
          <cell r="W2204">
            <v>258646</v>
          </cell>
          <cell r="X2204">
            <v>267748</v>
          </cell>
          <cell r="Y2204">
            <v>238153</v>
          </cell>
          <cell r="Z2204">
            <v>288206</v>
          </cell>
          <cell r="AA2204">
            <v>286530</v>
          </cell>
          <cell r="AB2204">
            <v>280108</v>
          </cell>
          <cell r="AC2204">
            <v>298649</v>
          </cell>
          <cell r="AD2204">
            <v>301473</v>
          </cell>
          <cell r="AE2204">
            <v>274287</v>
          </cell>
        </row>
        <row r="2205">
          <cell r="E2205" t="str">
            <v>IN Industrial Natural Gas</v>
          </cell>
          <cell r="F2205">
            <v>232298</v>
          </cell>
          <cell r="G2205">
            <v>231027</v>
          </cell>
          <cell r="H2205">
            <v>248266</v>
          </cell>
          <cell r="I2205">
            <v>266711</v>
          </cell>
          <cell r="J2205">
            <v>273479</v>
          </cell>
          <cell r="K2205">
            <v>278650</v>
          </cell>
          <cell r="L2205">
            <v>292056</v>
          </cell>
          <cell r="M2205">
            <v>293278</v>
          </cell>
          <cell r="N2205">
            <v>292192</v>
          </cell>
          <cell r="O2205">
            <v>317327</v>
          </cell>
          <cell r="P2205">
            <v>306086</v>
          </cell>
          <cell r="Q2205">
            <v>256851</v>
          </cell>
          <cell r="R2205">
            <v>260867</v>
          </cell>
          <cell r="S2205">
            <v>271212</v>
          </cell>
          <cell r="T2205">
            <v>265246</v>
          </cell>
          <cell r="U2205">
            <v>268876</v>
          </cell>
          <cell r="V2205">
            <v>268431</v>
          </cell>
          <cell r="W2205">
            <v>278809</v>
          </cell>
          <cell r="X2205">
            <v>275888</v>
          </cell>
          <cell r="Y2205">
            <v>248910</v>
          </cell>
          <cell r="Z2205">
            <v>293194</v>
          </cell>
          <cell r="AA2205">
            <v>330979</v>
          </cell>
          <cell r="AB2205">
            <v>349388</v>
          </cell>
          <cell r="AC2205">
            <v>362336</v>
          </cell>
          <cell r="AD2205">
            <v>382762</v>
          </cell>
          <cell r="AE2205">
            <v>381603</v>
          </cell>
        </row>
        <row r="2206">
          <cell r="E2206" t="str">
            <v>KS Industrial Natural Gas</v>
          </cell>
          <cell r="F2206">
            <v>157689</v>
          </cell>
          <cell r="G2206">
            <v>169844</v>
          </cell>
          <cell r="H2206">
            <v>172298</v>
          </cell>
          <cell r="I2206">
            <v>193173</v>
          </cell>
          <cell r="J2206">
            <v>230629</v>
          </cell>
          <cell r="K2206">
            <v>176007</v>
          </cell>
          <cell r="L2206">
            <v>157891</v>
          </cell>
          <cell r="M2206">
            <v>162764</v>
          </cell>
          <cell r="N2206">
            <v>143957</v>
          </cell>
          <cell r="O2206">
            <v>127565</v>
          </cell>
          <cell r="P2206">
            <v>139679</v>
          </cell>
          <cell r="Q2206">
            <v>116399</v>
          </cell>
          <cell r="R2206">
            <v>138983</v>
          </cell>
          <cell r="S2206">
            <v>126919</v>
          </cell>
          <cell r="T2206">
            <v>117406</v>
          </cell>
          <cell r="U2206">
            <v>119398</v>
          </cell>
          <cell r="V2206">
            <v>134694</v>
          </cell>
          <cell r="W2206">
            <v>145096</v>
          </cell>
          <cell r="X2206">
            <v>133413</v>
          </cell>
          <cell r="Y2206">
            <v>127319</v>
          </cell>
          <cell r="Z2206">
            <v>126437</v>
          </cell>
          <cell r="AA2206">
            <v>130988</v>
          </cell>
          <cell r="AB2206">
            <v>136989</v>
          </cell>
          <cell r="AC2206">
            <v>138513</v>
          </cell>
          <cell r="AD2206">
            <v>137967</v>
          </cell>
          <cell r="AE2206">
            <v>131651</v>
          </cell>
        </row>
        <row r="2207">
          <cell r="E2207" t="str">
            <v>KY Industrial Natural Gas</v>
          </cell>
          <cell r="F2207">
            <v>74421</v>
          </cell>
          <cell r="G2207">
            <v>77552</v>
          </cell>
          <cell r="H2207">
            <v>80868</v>
          </cell>
          <cell r="I2207">
            <v>83091</v>
          </cell>
          <cell r="J2207">
            <v>91183</v>
          </cell>
          <cell r="K2207">
            <v>102405</v>
          </cell>
          <cell r="L2207">
            <v>101679</v>
          </cell>
          <cell r="M2207">
            <v>103119</v>
          </cell>
          <cell r="N2207">
            <v>98824</v>
          </cell>
          <cell r="O2207">
            <v>104272</v>
          </cell>
          <cell r="P2207">
            <v>107934</v>
          </cell>
          <cell r="Q2207">
            <v>100980</v>
          </cell>
          <cell r="R2207">
            <v>111029</v>
          </cell>
          <cell r="S2207">
            <v>108998</v>
          </cell>
          <cell r="T2207">
            <v>121071</v>
          </cell>
          <cell r="U2207">
            <v>118902</v>
          </cell>
          <cell r="V2207">
            <v>115533</v>
          </cell>
          <cell r="W2207">
            <v>115651</v>
          </cell>
          <cell r="X2207">
            <v>114473</v>
          </cell>
          <cell r="Y2207">
            <v>102212</v>
          </cell>
          <cell r="Z2207">
            <v>111206</v>
          </cell>
          <cell r="AA2207">
            <v>112754</v>
          </cell>
          <cell r="AB2207">
            <v>115805</v>
          </cell>
          <cell r="AC2207">
            <v>119511</v>
          </cell>
          <cell r="AD2207">
            <v>124937</v>
          </cell>
          <cell r="AE2207">
            <v>123276</v>
          </cell>
        </row>
        <row r="2208">
          <cell r="E2208" t="str">
            <v>LA Industrial Natural Gas</v>
          </cell>
          <cell r="F2208">
            <v>1216419</v>
          </cell>
          <cell r="G2208">
            <v>1174259</v>
          </cell>
          <cell r="H2208">
            <v>1204264</v>
          </cell>
          <cell r="I2208">
            <v>1239061</v>
          </cell>
          <cell r="J2208">
            <v>1211573</v>
          </cell>
          <cell r="K2208">
            <v>1252940</v>
          </cell>
          <cell r="L2208">
            <v>1266022</v>
          </cell>
          <cell r="M2208">
            <v>1398034</v>
          </cell>
          <cell r="N2208">
            <v>1203198</v>
          </cell>
          <cell r="O2208">
            <v>1100544</v>
          </cell>
          <cell r="P2208">
            <v>1176360</v>
          </cell>
          <cell r="Q2208">
            <v>969451</v>
          </cell>
          <cell r="R2208">
            <v>1013385</v>
          </cell>
          <cell r="S2208">
            <v>985673</v>
          </cell>
          <cell r="T2208">
            <v>1024459</v>
          </cell>
          <cell r="U2208">
            <v>961172</v>
          </cell>
          <cell r="V2208">
            <v>1035795</v>
          </cell>
          <cell r="W2208">
            <v>1081722</v>
          </cell>
          <cell r="X2208">
            <v>1008196</v>
          </cell>
          <cell r="Y2208">
            <v>972783</v>
          </cell>
          <cell r="Z2208">
            <v>1084100</v>
          </cell>
          <cell r="AA2208">
            <v>1117156</v>
          </cell>
          <cell r="AB2208">
            <v>1149066</v>
          </cell>
          <cell r="AC2208">
            <v>1125951</v>
          </cell>
          <cell r="AD2208">
            <v>1145069</v>
          </cell>
          <cell r="AE2208">
            <v>1134592</v>
          </cell>
        </row>
        <row r="2209">
          <cell r="E2209" t="str">
            <v>MA Industrial Natural Gas</v>
          </cell>
          <cell r="F2209">
            <v>45888</v>
          </cell>
          <cell r="G2209">
            <v>56920</v>
          </cell>
          <cell r="H2209">
            <v>73653</v>
          </cell>
          <cell r="I2209">
            <v>73972</v>
          </cell>
          <cell r="J2209">
            <v>67036</v>
          </cell>
          <cell r="K2209">
            <v>65167</v>
          </cell>
          <cell r="L2209">
            <v>63429</v>
          </cell>
          <cell r="M2209">
            <v>66078</v>
          </cell>
          <cell r="N2209">
            <v>63994</v>
          </cell>
          <cell r="O2209">
            <v>82775</v>
          </cell>
          <cell r="P2209">
            <v>78191</v>
          </cell>
          <cell r="Q2209">
            <v>84867</v>
          </cell>
          <cell r="R2209">
            <v>88957</v>
          </cell>
          <cell r="S2209">
            <v>45370</v>
          </cell>
          <cell r="T2209">
            <v>44781</v>
          </cell>
          <cell r="U2209">
            <v>48475</v>
          </cell>
          <cell r="V2209">
            <v>43738</v>
          </cell>
          <cell r="W2209">
            <v>47057</v>
          </cell>
          <cell r="X2209">
            <v>45279</v>
          </cell>
          <cell r="Y2209">
            <v>40606</v>
          </cell>
          <cell r="Z2209">
            <v>45722</v>
          </cell>
          <cell r="AA2209">
            <v>48958</v>
          </cell>
          <cell r="AB2209">
            <v>45418</v>
          </cell>
          <cell r="AC2209">
            <v>48202</v>
          </cell>
          <cell r="AD2209">
            <v>46671</v>
          </cell>
          <cell r="AE2209">
            <v>45859</v>
          </cell>
        </row>
        <row r="2210">
          <cell r="E2210" t="str">
            <v>MD Industrial Natural Gas</v>
          </cell>
          <cell r="F2210">
            <v>63531</v>
          </cell>
          <cell r="G2210">
            <v>48329</v>
          </cell>
          <cell r="H2210">
            <v>51058</v>
          </cell>
          <cell r="I2210">
            <v>50185</v>
          </cell>
          <cell r="J2210">
            <v>49131</v>
          </cell>
          <cell r="K2210">
            <v>50191</v>
          </cell>
          <cell r="L2210">
            <v>51474</v>
          </cell>
          <cell r="M2210">
            <v>68185</v>
          </cell>
          <cell r="N2210">
            <v>39950</v>
          </cell>
          <cell r="O2210">
            <v>38465</v>
          </cell>
          <cell r="P2210">
            <v>41384</v>
          </cell>
          <cell r="Q2210">
            <v>28439</v>
          </cell>
          <cell r="R2210">
            <v>28170</v>
          </cell>
          <cell r="S2210">
            <v>22659</v>
          </cell>
          <cell r="T2210">
            <v>24219</v>
          </cell>
          <cell r="U2210">
            <v>24911</v>
          </cell>
          <cell r="V2210">
            <v>23863</v>
          </cell>
          <cell r="W2210">
            <v>21171</v>
          </cell>
          <cell r="X2210">
            <v>21902</v>
          </cell>
          <cell r="Y2210">
            <v>24785</v>
          </cell>
          <cell r="Z2210">
            <v>23974</v>
          </cell>
          <cell r="AA2210">
            <v>21808</v>
          </cell>
          <cell r="AB2210">
            <v>18292</v>
          </cell>
          <cell r="AC2210">
            <v>14595</v>
          </cell>
          <cell r="AD2210">
            <v>15522</v>
          </cell>
          <cell r="AE2210">
            <v>15588</v>
          </cell>
        </row>
        <row r="2211">
          <cell r="E2211" t="str">
            <v>ME Industrial Natural Gas</v>
          </cell>
          <cell r="F2211">
            <v>2034</v>
          </cell>
          <cell r="G2211">
            <v>2218</v>
          </cell>
          <cell r="H2211">
            <v>2075</v>
          </cell>
          <cell r="I2211">
            <v>1778</v>
          </cell>
          <cell r="J2211">
            <v>1796</v>
          </cell>
          <cell r="K2211">
            <v>2025</v>
          </cell>
          <cell r="L2211">
            <v>2225</v>
          </cell>
          <cell r="M2211">
            <v>2560</v>
          </cell>
          <cell r="N2211">
            <v>2336</v>
          </cell>
          <cell r="O2211">
            <v>2599</v>
          </cell>
          <cell r="P2211">
            <v>14969</v>
          </cell>
          <cell r="Q2211">
            <v>12859</v>
          </cell>
          <cell r="R2211">
            <v>24657</v>
          </cell>
          <cell r="S2211">
            <v>3467</v>
          </cell>
          <cell r="T2211">
            <v>16909</v>
          </cell>
          <cell r="U2211">
            <v>6807</v>
          </cell>
          <cell r="V2211">
            <v>18457</v>
          </cell>
          <cell r="W2211">
            <v>23176</v>
          </cell>
          <cell r="X2211">
            <v>27338</v>
          </cell>
          <cell r="Y2211">
            <v>27033</v>
          </cell>
          <cell r="Z2211">
            <v>29460</v>
          </cell>
          <cell r="AA2211">
            <v>28885</v>
          </cell>
          <cell r="AB2211">
            <v>31123</v>
          </cell>
          <cell r="AC2211">
            <v>33308</v>
          </cell>
          <cell r="AD2211">
            <v>24914</v>
          </cell>
          <cell r="AE2211">
            <v>21613</v>
          </cell>
        </row>
        <row r="2212">
          <cell r="E2212" t="str">
            <v>MI Industrial Natural Gas</v>
          </cell>
          <cell r="F2212">
            <v>302560</v>
          </cell>
          <cell r="G2212">
            <v>291581</v>
          </cell>
          <cell r="H2212">
            <v>323612</v>
          </cell>
          <cell r="I2212">
            <v>255826</v>
          </cell>
          <cell r="J2212">
            <v>248201</v>
          </cell>
          <cell r="K2212">
            <v>264397</v>
          </cell>
          <cell r="L2212">
            <v>268800</v>
          </cell>
          <cell r="M2212">
            <v>265691</v>
          </cell>
          <cell r="N2212">
            <v>234924</v>
          </cell>
          <cell r="O2212">
            <v>258573</v>
          </cell>
          <cell r="P2212">
            <v>256154</v>
          </cell>
          <cell r="Q2212">
            <v>240483</v>
          </cell>
          <cell r="R2212">
            <v>254735</v>
          </cell>
          <cell r="S2212">
            <v>229012</v>
          </cell>
          <cell r="T2212">
            <v>224177</v>
          </cell>
          <cell r="U2212">
            <v>225447</v>
          </cell>
          <cell r="V2212">
            <v>202382</v>
          </cell>
          <cell r="W2212">
            <v>159710</v>
          </cell>
          <cell r="X2212">
            <v>152200</v>
          </cell>
          <cell r="Y2212">
            <v>140000</v>
          </cell>
          <cell r="Z2212">
            <v>154139</v>
          </cell>
          <cell r="AA2212">
            <v>160427</v>
          </cell>
          <cell r="AB2212">
            <v>170015</v>
          </cell>
          <cell r="AC2212">
            <v>182911</v>
          </cell>
          <cell r="AD2212">
            <v>191322</v>
          </cell>
          <cell r="AE2212">
            <v>183620</v>
          </cell>
        </row>
        <row r="2213">
          <cell r="E2213" t="str">
            <v>MN Industrial Natural Gas</v>
          </cell>
          <cell r="F2213">
            <v>88694</v>
          </cell>
          <cell r="G2213">
            <v>93353</v>
          </cell>
          <cell r="H2213">
            <v>94044</v>
          </cell>
          <cell r="I2213">
            <v>98842</v>
          </cell>
          <cell r="J2213">
            <v>95504</v>
          </cell>
          <cell r="K2213">
            <v>107575</v>
          </cell>
          <cell r="L2213">
            <v>104313</v>
          </cell>
          <cell r="M2213">
            <v>109264</v>
          </cell>
          <cell r="N2213">
            <v>106572</v>
          </cell>
          <cell r="O2213">
            <v>106172</v>
          </cell>
          <cell r="P2213">
            <v>107454</v>
          </cell>
          <cell r="Q2213">
            <v>93531</v>
          </cell>
          <cell r="R2213">
            <v>96346</v>
          </cell>
          <cell r="S2213">
            <v>95547</v>
          </cell>
          <cell r="T2213">
            <v>97785</v>
          </cell>
          <cell r="U2213">
            <v>96152</v>
          </cell>
          <cell r="V2213">
            <v>104729</v>
          </cell>
          <cell r="W2213">
            <v>115784</v>
          </cell>
          <cell r="X2213">
            <v>147233</v>
          </cell>
          <cell r="Y2213">
            <v>132232</v>
          </cell>
          <cell r="Z2213">
            <v>160037</v>
          </cell>
          <cell r="AA2213">
            <v>159371</v>
          </cell>
          <cell r="AB2213">
            <v>162975</v>
          </cell>
          <cell r="AC2213">
            <v>164365</v>
          </cell>
          <cell r="AD2213">
            <v>179200</v>
          </cell>
          <cell r="AE2213">
            <v>163425</v>
          </cell>
        </row>
        <row r="2214">
          <cell r="E2214" t="str">
            <v>MO Industrial Natural Gas</v>
          </cell>
          <cell r="F2214">
            <v>55132</v>
          </cell>
          <cell r="G2214">
            <v>57684</v>
          </cell>
          <cell r="H2214">
            <v>58578</v>
          </cell>
          <cell r="I2214">
            <v>61219</v>
          </cell>
          <cell r="J2214">
            <v>70946</v>
          </cell>
          <cell r="K2214">
            <v>69404</v>
          </cell>
          <cell r="L2214">
            <v>72025</v>
          </cell>
          <cell r="M2214">
            <v>71565</v>
          </cell>
          <cell r="N2214">
            <v>64966</v>
          </cell>
          <cell r="O2214">
            <v>65238</v>
          </cell>
          <cell r="P2214">
            <v>69532</v>
          </cell>
          <cell r="Q2214">
            <v>68272</v>
          </cell>
          <cell r="R2214">
            <v>67796</v>
          </cell>
          <cell r="S2214">
            <v>62393</v>
          </cell>
          <cell r="T2214">
            <v>65758</v>
          </cell>
          <cell r="U2214">
            <v>67664</v>
          </cell>
          <cell r="V2214">
            <v>66968</v>
          </cell>
          <cell r="W2214">
            <v>69188</v>
          </cell>
          <cell r="X2214">
            <v>67181</v>
          </cell>
          <cell r="Y2214">
            <v>63791</v>
          </cell>
          <cell r="Z2214">
            <v>65903</v>
          </cell>
          <cell r="AA2214">
            <v>63566</v>
          </cell>
          <cell r="AB2214">
            <v>63031</v>
          </cell>
          <cell r="AC2214">
            <v>64105</v>
          </cell>
          <cell r="AD2214">
            <v>68011</v>
          </cell>
          <cell r="AE2214">
            <v>66269</v>
          </cell>
        </row>
        <row r="2215">
          <cell r="E2215" t="str">
            <v>MS Industrial Natural Gas</v>
          </cell>
          <cell r="F2215">
            <v>111587</v>
          </cell>
          <cell r="G2215">
            <v>112520</v>
          </cell>
          <cell r="H2215">
            <v>113228</v>
          </cell>
          <cell r="I2215">
            <v>107422</v>
          </cell>
          <cell r="J2215">
            <v>92393</v>
          </cell>
          <cell r="K2215">
            <v>89892</v>
          </cell>
          <cell r="L2215">
            <v>86951</v>
          </cell>
          <cell r="M2215">
            <v>90762</v>
          </cell>
          <cell r="N2215">
            <v>86631</v>
          </cell>
          <cell r="O2215">
            <v>129243</v>
          </cell>
          <cell r="P2215">
            <v>125579</v>
          </cell>
          <cell r="Q2215">
            <v>105634</v>
          </cell>
          <cell r="R2215">
            <v>109333</v>
          </cell>
          <cell r="S2215">
            <v>97609</v>
          </cell>
          <cell r="T2215">
            <v>109504</v>
          </cell>
          <cell r="U2215">
            <v>102094</v>
          </cell>
          <cell r="V2215">
            <v>106892</v>
          </cell>
          <cell r="W2215">
            <v>113963</v>
          </cell>
          <cell r="X2215">
            <v>118110</v>
          </cell>
          <cell r="Y2215">
            <v>111945</v>
          </cell>
          <cell r="Z2215">
            <v>129515</v>
          </cell>
          <cell r="AA2215">
            <v>118024</v>
          </cell>
          <cell r="AB2215">
            <v>118586</v>
          </cell>
          <cell r="AC2215">
            <v>119455</v>
          </cell>
          <cell r="AD2215">
            <v>123331</v>
          </cell>
          <cell r="AE2215">
            <v>127141</v>
          </cell>
        </row>
        <row r="2216">
          <cell r="E2216" t="str">
            <v>MT Industrial Natural Gas</v>
          </cell>
          <cell r="F2216">
            <v>11998</v>
          </cell>
          <cell r="G2216">
            <v>11885</v>
          </cell>
          <cell r="H2216">
            <v>14407</v>
          </cell>
          <cell r="I2216">
            <v>15336</v>
          </cell>
          <cell r="J2216">
            <v>16567</v>
          </cell>
          <cell r="K2216">
            <v>20984</v>
          </cell>
          <cell r="L2216">
            <v>21118</v>
          </cell>
          <cell r="M2216">
            <v>21695</v>
          </cell>
          <cell r="N2216">
            <v>24023</v>
          </cell>
          <cell r="O2216">
            <v>24645</v>
          </cell>
          <cell r="P2216">
            <v>27054</v>
          </cell>
          <cell r="Q2216">
            <v>24491</v>
          </cell>
          <cell r="R2216">
            <v>25759</v>
          </cell>
          <cell r="S2216">
            <v>24813</v>
          </cell>
          <cell r="T2216">
            <v>25672</v>
          </cell>
          <cell r="U2216">
            <v>28302</v>
          </cell>
          <cell r="V2216">
            <v>33676</v>
          </cell>
          <cell r="W2216">
            <v>32599</v>
          </cell>
          <cell r="X2216">
            <v>33177</v>
          </cell>
          <cell r="Y2216">
            <v>25028</v>
          </cell>
          <cell r="Z2216">
            <v>22812</v>
          </cell>
          <cell r="AA2216">
            <v>22964</v>
          </cell>
          <cell r="AB2216">
            <v>23346</v>
          </cell>
          <cell r="AC2216">
            <v>24655</v>
          </cell>
          <cell r="AD2216">
            <v>26036</v>
          </cell>
          <cell r="AE2216">
            <v>25005</v>
          </cell>
        </row>
        <row r="2217">
          <cell r="E2217" t="str">
            <v>NC Industrial Natural Gas</v>
          </cell>
          <cell r="F2217">
            <v>88950</v>
          </cell>
          <cell r="G2217">
            <v>87579</v>
          </cell>
          <cell r="H2217">
            <v>94079</v>
          </cell>
          <cell r="I2217">
            <v>95548</v>
          </cell>
          <cell r="J2217">
            <v>98256</v>
          </cell>
          <cell r="K2217">
            <v>110273</v>
          </cell>
          <cell r="L2217">
            <v>107888</v>
          </cell>
          <cell r="M2217">
            <v>115559</v>
          </cell>
          <cell r="N2217">
            <v>110858</v>
          </cell>
          <cell r="O2217">
            <v>111122</v>
          </cell>
          <cell r="P2217">
            <v>109823</v>
          </cell>
          <cell r="Q2217">
            <v>92615</v>
          </cell>
          <cell r="R2217">
            <v>101908</v>
          </cell>
          <cell r="S2217">
            <v>92191</v>
          </cell>
          <cell r="T2217">
            <v>93332</v>
          </cell>
          <cell r="U2217">
            <v>90008</v>
          </cell>
          <cell r="V2217">
            <v>90180</v>
          </cell>
          <cell r="W2217">
            <v>91356</v>
          </cell>
          <cell r="X2217">
            <v>91970</v>
          </cell>
          <cell r="Y2217">
            <v>84392</v>
          </cell>
          <cell r="Z2217">
            <v>93943</v>
          </cell>
          <cell r="AA2217">
            <v>100453</v>
          </cell>
          <cell r="AB2217">
            <v>103612</v>
          </cell>
          <cell r="AC2217">
            <v>111214</v>
          </cell>
          <cell r="AD2217">
            <v>110588</v>
          </cell>
          <cell r="AE2217">
            <v>108798</v>
          </cell>
        </row>
        <row r="2218">
          <cell r="E2218" t="str">
            <v>ND Industrial Natural Gas</v>
          </cell>
          <cell r="F2218">
            <v>11660</v>
          </cell>
          <cell r="G2218">
            <v>17474</v>
          </cell>
          <cell r="H2218">
            <v>15050</v>
          </cell>
          <cell r="I2218">
            <v>15213</v>
          </cell>
          <cell r="J2218">
            <v>18147</v>
          </cell>
          <cell r="K2218">
            <v>18739</v>
          </cell>
          <cell r="L2218">
            <v>20509</v>
          </cell>
          <cell r="M2218">
            <v>30609</v>
          </cell>
          <cell r="N2218">
            <v>30014</v>
          </cell>
          <cell r="O2218">
            <v>27449</v>
          </cell>
          <cell r="P2218">
            <v>24720</v>
          </cell>
          <cell r="Q2218">
            <v>26919</v>
          </cell>
          <cell r="R2218">
            <v>29115</v>
          </cell>
          <cell r="S2218">
            <v>24101</v>
          </cell>
          <cell r="T2218">
            <v>24757</v>
          </cell>
          <cell r="U2218">
            <v>19835</v>
          </cell>
          <cell r="V2218">
            <v>22247</v>
          </cell>
          <cell r="W2218">
            <v>26296</v>
          </cell>
          <cell r="X2218">
            <v>30228</v>
          </cell>
          <cell r="Y2218">
            <v>24462</v>
          </cell>
          <cell r="Z2218">
            <v>33558</v>
          </cell>
          <cell r="AA2218">
            <v>39675</v>
          </cell>
          <cell r="AB2218">
            <v>39578</v>
          </cell>
          <cell r="AC2218">
            <v>43827</v>
          </cell>
          <cell r="AD2218">
            <v>46722</v>
          </cell>
          <cell r="AE2218">
            <v>56276</v>
          </cell>
        </row>
        <row r="2219">
          <cell r="E2219" t="str">
            <v>NE Industrial Natural Gas</v>
          </cell>
          <cell r="F2219">
            <v>25355</v>
          </cell>
          <cell r="G2219">
            <v>24418</v>
          </cell>
          <cell r="H2219">
            <v>25935</v>
          </cell>
          <cell r="I2219">
            <v>37736</v>
          </cell>
          <cell r="J2219">
            <v>36485</v>
          </cell>
          <cell r="K2219">
            <v>43902</v>
          </cell>
          <cell r="L2219">
            <v>36422</v>
          </cell>
          <cell r="M2219">
            <v>44363</v>
          </cell>
          <cell r="N2219">
            <v>53239</v>
          </cell>
          <cell r="O2219">
            <v>45714</v>
          </cell>
          <cell r="P2219">
            <v>47061</v>
          </cell>
          <cell r="Q2219">
            <v>40850</v>
          </cell>
          <cell r="R2219">
            <v>41059</v>
          </cell>
          <cell r="S2219">
            <v>38686</v>
          </cell>
          <cell r="T2219">
            <v>39546</v>
          </cell>
          <cell r="U2219">
            <v>41589</v>
          </cell>
          <cell r="V2219">
            <v>54250</v>
          </cell>
          <cell r="W2219">
            <v>67034</v>
          </cell>
          <cell r="X2219">
            <v>77515</v>
          </cell>
          <cell r="Y2219">
            <v>82230</v>
          </cell>
          <cell r="Z2219">
            <v>85855</v>
          </cell>
          <cell r="AA2219">
            <v>87370</v>
          </cell>
          <cell r="AB2219">
            <v>87247</v>
          </cell>
          <cell r="AC2219">
            <v>91539</v>
          </cell>
          <cell r="AD2219">
            <v>90607</v>
          </cell>
          <cell r="AE2219">
            <v>90550</v>
          </cell>
        </row>
        <row r="2220">
          <cell r="E2220" t="str">
            <v>NH Industrial Natural Gas</v>
          </cell>
          <cell r="F2220">
            <v>3322</v>
          </cell>
          <cell r="G2220">
            <v>3481</v>
          </cell>
          <cell r="H2220">
            <v>3861</v>
          </cell>
          <cell r="I2220">
            <v>3843</v>
          </cell>
          <cell r="J2220">
            <v>4528</v>
          </cell>
          <cell r="K2220">
            <v>4653</v>
          </cell>
          <cell r="L2220">
            <v>5010</v>
          </cell>
          <cell r="M2220">
            <v>5894</v>
          </cell>
          <cell r="N2220">
            <v>5942</v>
          </cell>
          <cell r="O2220">
            <v>5963</v>
          </cell>
          <cell r="P2220">
            <v>9030</v>
          </cell>
          <cell r="Q2220">
            <v>9221</v>
          </cell>
          <cell r="R2220">
            <v>8458</v>
          </cell>
          <cell r="S2220">
            <v>8198</v>
          </cell>
          <cell r="T2220">
            <v>7707</v>
          </cell>
          <cell r="U2220">
            <v>7028</v>
          </cell>
          <cell r="V2220">
            <v>6082</v>
          </cell>
          <cell r="W2220">
            <v>6495</v>
          </cell>
          <cell r="X2220">
            <v>5479</v>
          </cell>
          <cell r="Y2220">
            <v>4848</v>
          </cell>
          <cell r="Z2220">
            <v>6216</v>
          </cell>
          <cell r="AA2220">
            <v>7346</v>
          </cell>
          <cell r="AB2220">
            <v>7233</v>
          </cell>
          <cell r="AC2220">
            <v>8106</v>
          </cell>
          <cell r="AD2220">
            <v>8716</v>
          </cell>
          <cell r="AE2220">
            <v>8637</v>
          </cell>
        </row>
        <row r="2221">
          <cell r="E2221" t="str">
            <v>NJ Industrial Natural Gas</v>
          </cell>
          <cell r="F2221">
            <v>92576</v>
          </cell>
          <cell r="G2221">
            <v>103283</v>
          </cell>
          <cell r="H2221">
            <v>179050</v>
          </cell>
          <cell r="I2221">
            <v>196306</v>
          </cell>
          <cell r="J2221">
            <v>198620</v>
          </cell>
          <cell r="K2221">
            <v>216166</v>
          </cell>
          <cell r="L2221">
            <v>202829</v>
          </cell>
          <cell r="M2221">
            <v>199716</v>
          </cell>
          <cell r="N2221">
            <v>206260</v>
          </cell>
          <cell r="O2221">
            <v>205073</v>
          </cell>
          <cell r="P2221">
            <v>91550</v>
          </cell>
          <cell r="Q2221">
            <v>89403</v>
          </cell>
          <cell r="R2221">
            <v>83625</v>
          </cell>
          <cell r="S2221">
            <v>80449</v>
          </cell>
          <cell r="T2221">
            <v>80042</v>
          </cell>
          <cell r="U2221">
            <v>77863</v>
          </cell>
          <cell r="V2221">
            <v>68012</v>
          </cell>
          <cell r="W2221">
            <v>65293</v>
          </cell>
          <cell r="X2221">
            <v>55786</v>
          </cell>
          <cell r="Y2221">
            <v>49868</v>
          </cell>
          <cell r="Z2221">
            <v>50552</v>
          </cell>
          <cell r="AA2221">
            <v>51162</v>
          </cell>
          <cell r="AB2221">
            <v>56312</v>
          </cell>
          <cell r="AC2221">
            <v>64388</v>
          </cell>
          <cell r="AD2221">
            <v>64258</v>
          </cell>
          <cell r="AE2221">
            <v>58007</v>
          </cell>
        </row>
        <row r="2222">
          <cell r="E2222" t="str">
            <v>NM Industrial Natural Gas</v>
          </cell>
          <cell r="F2222">
            <v>89987</v>
          </cell>
          <cell r="G2222">
            <v>66822</v>
          </cell>
          <cell r="H2222">
            <v>73802</v>
          </cell>
          <cell r="I2222">
            <v>69505</v>
          </cell>
          <cell r="J2222">
            <v>73452</v>
          </cell>
          <cell r="K2222">
            <v>75065</v>
          </cell>
          <cell r="L2222">
            <v>108232</v>
          </cell>
          <cell r="M2222">
            <v>92356</v>
          </cell>
          <cell r="N2222">
            <v>82913</v>
          </cell>
          <cell r="O2222">
            <v>79895</v>
          </cell>
          <cell r="P2222">
            <v>107121</v>
          </cell>
          <cell r="Q2222">
            <v>106828</v>
          </cell>
          <cell r="R2222">
            <v>94334</v>
          </cell>
          <cell r="S2222">
            <v>100589</v>
          </cell>
          <cell r="T2222">
            <v>108326</v>
          </cell>
          <cell r="U2222">
            <v>104655</v>
          </cell>
          <cell r="V2222">
            <v>98618</v>
          </cell>
          <cell r="W2222">
            <v>103794</v>
          </cell>
          <cell r="X2222">
            <v>107965</v>
          </cell>
          <cell r="Y2222">
            <v>105043</v>
          </cell>
          <cell r="Z2222">
            <v>103231</v>
          </cell>
          <cell r="AA2222">
            <v>108748</v>
          </cell>
          <cell r="AB2222">
            <v>106824</v>
          </cell>
          <cell r="AC2222">
            <v>101949</v>
          </cell>
          <cell r="AD2222">
            <v>107444</v>
          </cell>
          <cell r="AE2222">
            <v>109244</v>
          </cell>
        </row>
        <row r="2223">
          <cell r="E2223" t="str">
            <v>NV Industrial Natural Gas</v>
          </cell>
          <cell r="F2223">
            <v>7744</v>
          </cell>
          <cell r="G2223">
            <v>6919</v>
          </cell>
          <cell r="H2223">
            <v>9595</v>
          </cell>
          <cell r="I2223">
            <v>6467</v>
          </cell>
          <cell r="J2223">
            <v>6149</v>
          </cell>
          <cell r="K2223">
            <v>7271</v>
          </cell>
          <cell r="L2223">
            <v>7746</v>
          </cell>
          <cell r="M2223">
            <v>8646</v>
          </cell>
          <cell r="N2223">
            <v>10538</v>
          </cell>
          <cell r="O2223">
            <v>12363</v>
          </cell>
          <cell r="P2223">
            <v>11680</v>
          </cell>
          <cell r="Q2223">
            <v>11749</v>
          </cell>
          <cell r="R2223">
            <v>11397</v>
          </cell>
          <cell r="S2223">
            <v>11054</v>
          </cell>
          <cell r="T2223">
            <v>12121</v>
          </cell>
          <cell r="U2223">
            <v>14356</v>
          </cell>
          <cell r="V2223">
            <v>14087</v>
          </cell>
          <cell r="W2223">
            <v>13720</v>
          </cell>
          <cell r="X2223">
            <v>13323</v>
          </cell>
          <cell r="Y2223">
            <v>11800</v>
          </cell>
          <cell r="Z2223">
            <v>11132</v>
          </cell>
          <cell r="AA2223">
            <v>11351</v>
          </cell>
          <cell r="AB2223">
            <v>11712</v>
          </cell>
          <cell r="AC2223">
            <v>13672</v>
          </cell>
          <cell r="AD2223">
            <v>16982</v>
          </cell>
          <cell r="AE2223">
            <v>18431</v>
          </cell>
        </row>
        <row r="2224">
          <cell r="E2224" t="str">
            <v>NY Industrial Natural Gas</v>
          </cell>
          <cell r="F2224">
            <v>105117</v>
          </cell>
          <cell r="G2224">
            <v>123278</v>
          </cell>
          <cell r="H2224">
            <v>152833</v>
          </cell>
          <cell r="I2224">
            <v>146524</v>
          </cell>
          <cell r="J2224">
            <v>166305</v>
          </cell>
          <cell r="K2224">
            <v>221206</v>
          </cell>
          <cell r="L2224">
            <v>221398</v>
          </cell>
          <cell r="M2224">
            <v>212108</v>
          </cell>
          <cell r="N2224">
            <v>177783</v>
          </cell>
          <cell r="O2224">
            <v>105175</v>
          </cell>
          <cell r="P2224">
            <v>100233</v>
          </cell>
          <cell r="Q2224">
            <v>87898</v>
          </cell>
          <cell r="R2224">
            <v>95443</v>
          </cell>
          <cell r="S2224">
            <v>85843</v>
          </cell>
          <cell r="T2224">
            <v>81061</v>
          </cell>
          <cell r="U2224">
            <v>83635</v>
          </cell>
          <cell r="V2224">
            <v>80185</v>
          </cell>
          <cell r="W2224">
            <v>79799</v>
          </cell>
          <cell r="X2224">
            <v>82400</v>
          </cell>
          <cell r="Y2224">
            <v>74754</v>
          </cell>
          <cell r="Z2224">
            <v>77834</v>
          </cell>
          <cell r="AA2224">
            <v>77677</v>
          </cell>
          <cell r="AB2224">
            <v>76960</v>
          </cell>
          <cell r="AC2224">
            <v>82933</v>
          </cell>
          <cell r="AD2224">
            <v>87403</v>
          </cell>
          <cell r="AE2224">
            <v>86073</v>
          </cell>
        </row>
        <row r="2225">
          <cell r="E2225" t="str">
            <v>OH Industrial Natural Gas</v>
          </cell>
          <cell r="F2225">
            <v>294946</v>
          </cell>
          <cell r="G2225">
            <v>293642</v>
          </cell>
          <cell r="H2225">
            <v>306926</v>
          </cell>
          <cell r="I2225">
            <v>314138</v>
          </cell>
          <cell r="J2225">
            <v>322072</v>
          </cell>
          <cell r="K2225">
            <v>344541</v>
          </cell>
          <cell r="L2225">
            <v>358132</v>
          </cell>
          <cell r="M2225">
            <v>351232</v>
          </cell>
          <cell r="N2225">
            <v>345597</v>
          </cell>
          <cell r="O2225">
            <v>339134</v>
          </cell>
          <cell r="P2225">
            <v>354461</v>
          </cell>
          <cell r="Q2225">
            <v>309127</v>
          </cell>
          <cell r="R2225">
            <v>318671</v>
          </cell>
          <cell r="S2225">
            <v>301945</v>
          </cell>
          <cell r="T2225">
            <v>316677</v>
          </cell>
          <cell r="U2225">
            <v>307652</v>
          </cell>
          <cell r="V2225">
            <v>298631</v>
          </cell>
          <cell r="W2225">
            <v>305830</v>
          </cell>
          <cell r="X2225">
            <v>295078</v>
          </cell>
          <cell r="Y2225">
            <v>243188</v>
          </cell>
          <cell r="Z2225">
            <v>279355</v>
          </cell>
          <cell r="AA2225">
            <v>277237</v>
          </cell>
          <cell r="AB2225">
            <v>274345</v>
          </cell>
          <cell r="AC2225">
            <v>285614</v>
          </cell>
          <cell r="AD2225">
            <v>326791</v>
          </cell>
          <cell r="AE2225">
            <v>308349</v>
          </cell>
        </row>
        <row r="2226">
          <cell r="E2226" t="str">
            <v>OK Industrial Natural Gas</v>
          </cell>
          <cell r="F2226">
            <v>313057</v>
          </cell>
          <cell r="G2226">
            <v>272607</v>
          </cell>
          <cell r="H2226">
            <v>273826</v>
          </cell>
          <cell r="I2226">
            <v>285151</v>
          </cell>
          <cell r="J2226">
            <v>294277</v>
          </cell>
          <cell r="K2226">
            <v>278920</v>
          </cell>
          <cell r="L2226">
            <v>280244</v>
          </cell>
          <cell r="M2226">
            <v>289870</v>
          </cell>
          <cell r="N2226">
            <v>261377</v>
          </cell>
          <cell r="O2226">
            <v>240574</v>
          </cell>
          <cell r="P2226">
            <v>233077</v>
          </cell>
          <cell r="Q2226">
            <v>193070</v>
          </cell>
          <cell r="R2226">
            <v>187394</v>
          </cell>
          <cell r="S2226">
            <v>215219</v>
          </cell>
          <cell r="T2226">
            <v>217160</v>
          </cell>
          <cell r="U2226">
            <v>216231</v>
          </cell>
          <cell r="V2226">
            <v>233601</v>
          </cell>
          <cell r="W2226">
            <v>249429</v>
          </cell>
          <cell r="X2226">
            <v>279649</v>
          </cell>
          <cell r="Y2226">
            <v>249682</v>
          </cell>
          <cell r="Z2226">
            <v>256272</v>
          </cell>
          <cell r="AA2226">
            <v>266376</v>
          </cell>
          <cell r="AB2226">
            <v>263841</v>
          </cell>
          <cell r="AC2226">
            <v>267658</v>
          </cell>
          <cell r="AD2226">
            <v>281609</v>
          </cell>
          <cell r="AE2226">
            <v>289943</v>
          </cell>
        </row>
        <row r="2227">
          <cell r="E2227" t="str">
            <v>OR Industrial Natural Gas</v>
          </cell>
          <cell r="F2227">
            <v>50095</v>
          </cell>
          <cell r="G2227">
            <v>56803</v>
          </cell>
          <cell r="H2227">
            <v>60824</v>
          </cell>
          <cell r="I2227">
            <v>63200</v>
          </cell>
          <cell r="J2227">
            <v>65569</v>
          </cell>
          <cell r="K2227">
            <v>72039</v>
          </cell>
          <cell r="L2227">
            <v>91618</v>
          </cell>
          <cell r="M2227">
            <v>94968</v>
          </cell>
          <cell r="N2227">
            <v>107905</v>
          </cell>
          <cell r="O2227">
            <v>114495</v>
          </cell>
          <cell r="P2227">
            <v>78706</v>
          </cell>
          <cell r="Q2227">
            <v>71929</v>
          </cell>
          <cell r="R2227">
            <v>72339</v>
          </cell>
          <cell r="S2227">
            <v>68039</v>
          </cell>
          <cell r="T2227">
            <v>72324</v>
          </cell>
          <cell r="U2227">
            <v>72178</v>
          </cell>
          <cell r="V2227">
            <v>72621</v>
          </cell>
          <cell r="W2227">
            <v>71098</v>
          </cell>
          <cell r="X2227">
            <v>70525</v>
          </cell>
          <cell r="Y2227">
            <v>58809</v>
          </cell>
          <cell r="Z2227">
            <v>56294</v>
          </cell>
          <cell r="AA2227">
            <v>58283</v>
          </cell>
          <cell r="AB2227">
            <v>58840</v>
          </cell>
          <cell r="AC2227">
            <v>57916</v>
          </cell>
          <cell r="AD2227">
            <v>58174</v>
          </cell>
          <cell r="AE2227">
            <v>56610</v>
          </cell>
        </row>
        <row r="2228">
          <cell r="E2228" t="str">
            <v>PA Industrial Natural Gas</v>
          </cell>
          <cell r="F2228">
            <v>250883</v>
          </cell>
          <cell r="G2228">
            <v>243114</v>
          </cell>
          <cell r="H2228">
            <v>248761</v>
          </cell>
          <cell r="I2228">
            <v>254729</v>
          </cell>
          <cell r="J2228">
            <v>248267</v>
          </cell>
          <cell r="K2228">
            <v>261387</v>
          </cell>
          <cell r="L2228">
            <v>254568</v>
          </cell>
          <cell r="M2228">
            <v>248313</v>
          </cell>
          <cell r="N2228">
            <v>240513</v>
          </cell>
          <cell r="O2228">
            <v>244249</v>
          </cell>
          <cell r="P2228">
            <v>243571</v>
          </cell>
          <cell r="Q2228">
            <v>214556</v>
          </cell>
          <cell r="R2228">
            <v>220452</v>
          </cell>
          <cell r="S2228">
            <v>208221</v>
          </cell>
          <cell r="T2228">
            <v>207870</v>
          </cell>
          <cell r="U2228">
            <v>197525</v>
          </cell>
          <cell r="V2228">
            <v>202477</v>
          </cell>
          <cell r="W2228">
            <v>203700</v>
          </cell>
          <cell r="X2228">
            <v>205203</v>
          </cell>
          <cell r="Y2228">
            <v>193069</v>
          </cell>
          <cell r="Z2228">
            <v>228806</v>
          </cell>
          <cell r="AA2228">
            <v>257116</v>
          </cell>
          <cell r="AB2228">
            <v>294905</v>
          </cell>
          <cell r="AC2228">
            <v>357302</v>
          </cell>
          <cell r="AD2228">
            <v>419645</v>
          </cell>
          <cell r="AE2228">
            <v>435853</v>
          </cell>
        </row>
        <row r="2229">
          <cell r="E2229" t="str">
            <v>RI Industrial Natural Gas</v>
          </cell>
          <cell r="F2229">
            <v>4498</v>
          </cell>
          <cell r="G2229">
            <v>27593</v>
          </cell>
          <cell r="H2229">
            <v>48714</v>
          </cell>
          <cell r="I2229">
            <v>9712</v>
          </cell>
          <cell r="J2229">
            <v>42300</v>
          </cell>
          <cell r="K2229">
            <v>36049</v>
          </cell>
          <cell r="L2229">
            <v>28385</v>
          </cell>
          <cell r="M2229">
            <v>25351</v>
          </cell>
          <cell r="N2229">
            <v>43424</v>
          </cell>
          <cell r="O2229">
            <v>35570</v>
          </cell>
          <cell r="P2229">
            <v>8417</v>
          </cell>
          <cell r="Q2229">
            <v>6307</v>
          </cell>
          <cell r="R2229">
            <v>4590</v>
          </cell>
          <cell r="S2229">
            <v>4566</v>
          </cell>
          <cell r="T2229">
            <v>5679</v>
          </cell>
          <cell r="U2229">
            <v>6014</v>
          </cell>
          <cell r="V2229">
            <v>6505</v>
          </cell>
          <cell r="W2229">
            <v>6883</v>
          </cell>
          <cell r="X2229">
            <v>6940</v>
          </cell>
          <cell r="Y2229">
            <v>7924</v>
          </cell>
          <cell r="Z2229">
            <v>8218</v>
          </cell>
          <cell r="AA2229">
            <v>7640</v>
          </cell>
          <cell r="AB2229">
            <v>8079</v>
          </cell>
          <cell r="AC2229">
            <v>8416</v>
          </cell>
          <cell r="AD2229">
            <v>8237</v>
          </cell>
          <cell r="AE2229">
            <v>8867</v>
          </cell>
        </row>
        <row r="2230">
          <cell r="E2230" t="str">
            <v>SC Industrial Natural Gas</v>
          </cell>
          <cell r="F2230">
            <v>89283</v>
          </cell>
          <cell r="G2230">
            <v>88119</v>
          </cell>
          <cell r="H2230">
            <v>96879</v>
          </cell>
          <cell r="I2230">
            <v>98337</v>
          </cell>
          <cell r="J2230">
            <v>100396</v>
          </cell>
          <cell r="K2230">
            <v>101004</v>
          </cell>
          <cell r="L2230">
            <v>98365</v>
          </cell>
          <cell r="M2230">
            <v>106140</v>
          </cell>
          <cell r="N2230">
            <v>105821</v>
          </cell>
          <cell r="O2230">
            <v>105606</v>
          </cell>
          <cell r="P2230">
            <v>100070</v>
          </cell>
          <cell r="Q2230">
            <v>82709</v>
          </cell>
          <cell r="R2230">
            <v>99439</v>
          </cell>
          <cell r="S2230">
            <v>81711</v>
          </cell>
          <cell r="T2230">
            <v>81188</v>
          </cell>
          <cell r="U2230">
            <v>76796</v>
          </cell>
          <cell r="V2230">
            <v>80088</v>
          </cell>
          <cell r="W2230">
            <v>79067</v>
          </cell>
          <cell r="X2230">
            <v>74317</v>
          </cell>
          <cell r="Y2230">
            <v>66680</v>
          </cell>
          <cell r="Z2230">
            <v>75061</v>
          </cell>
          <cell r="AA2230">
            <v>78627</v>
          </cell>
          <cell r="AB2230">
            <v>82749</v>
          </cell>
          <cell r="AC2230">
            <v>85238</v>
          </cell>
          <cell r="AD2230">
            <v>85401</v>
          </cell>
          <cell r="AE2230">
            <v>86969</v>
          </cell>
        </row>
        <row r="2231">
          <cell r="E2231" t="str">
            <v>SD Industrial Natural Gas</v>
          </cell>
          <cell r="F2231">
            <v>6046</v>
          </cell>
          <cell r="G2231">
            <v>5142</v>
          </cell>
          <cell r="H2231">
            <v>5013</v>
          </cell>
          <cell r="I2231">
            <v>5498</v>
          </cell>
          <cell r="J2231">
            <v>6004</v>
          </cell>
          <cell r="K2231">
            <v>7440</v>
          </cell>
          <cell r="L2231">
            <v>7713</v>
          </cell>
          <cell r="M2231">
            <v>7980</v>
          </cell>
          <cell r="N2231">
            <v>6513</v>
          </cell>
          <cell r="O2231">
            <v>5936</v>
          </cell>
          <cell r="P2231">
            <v>5344</v>
          </cell>
          <cell r="Q2231">
            <v>4726</v>
          </cell>
          <cell r="R2231">
            <v>11075</v>
          </cell>
          <cell r="S2231">
            <v>11772</v>
          </cell>
          <cell r="T2231">
            <v>11561</v>
          </cell>
          <cell r="U2231">
            <v>11283</v>
          </cell>
          <cell r="V2231">
            <v>10964</v>
          </cell>
          <cell r="W2231">
            <v>21325</v>
          </cell>
          <cell r="X2231">
            <v>33106</v>
          </cell>
          <cell r="Y2231">
            <v>36947</v>
          </cell>
          <cell r="Z2231">
            <v>41522</v>
          </cell>
          <cell r="AA2231">
            <v>41472</v>
          </cell>
          <cell r="AB2231">
            <v>42031</v>
          </cell>
          <cell r="AC2231">
            <v>46350</v>
          </cell>
          <cell r="AD2231">
            <v>46852</v>
          </cell>
          <cell r="AE2231">
            <v>47267</v>
          </cell>
        </row>
        <row r="2232">
          <cell r="E2232" t="str">
            <v>TN Industrial Natural Gas</v>
          </cell>
          <cell r="F2232">
            <v>113621</v>
          </cell>
          <cell r="G2232">
            <v>119653</v>
          </cell>
          <cell r="H2232">
            <v>130184</v>
          </cell>
          <cell r="I2232">
            <v>128697</v>
          </cell>
          <cell r="J2232">
            <v>122724</v>
          </cell>
          <cell r="K2232">
            <v>129760</v>
          </cell>
          <cell r="L2232">
            <v>130620</v>
          </cell>
          <cell r="M2232">
            <v>143225</v>
          </cell>
          <cell r="N2232">
            <v>148956</v>
          </cell>
          <cell r="O2232">
            <v>148483</v>
          </cell>
          <cell r="P2232">
            <v>134555</v>
          </cell>
          <cell r="Q2232">
            <v>122999</v>
          </cell>
          <cell r="R2232">
            <v>122118</v>
          </cell>
          <cell r="S2232">
            <v>116208</v>
          </cell>
          <cell r="T2232">
            <v>102012</v>
          </cell>
          <cell r="U2232">
            <v>98318</v>
          </cell>
          <cell r="V2232">
            <v>97255</v>
          </cell>
          <cell r="W2232">
            <v>95567</v>
          </cell>
          <cell r="X2232">
            <v>95416</v>
          </cell>
          <cell r="Y2232">
            <v>85888</v>
          </cell>
          <cell r="Z2232">
            <v>96883</v>
          </cell>
          <cell r="AA2232">
            <v>108498</v>
          </cell>
          <cell r="AB2232">
            <v>107135</v>
          </cell>
          <cell r="AC2232">
            <v>113060</v>
          </cell>
          <cell r="AD2232">
            <v>120594</v>
          </cell>
          <cell r="AE2232">
            <v>119110</v>
          </cell>
        </row>
        <row r="2233">
          <cell r="E2233" t="str">
            <v>TX Industrial Natural Gas</v>
          </cell>
          <cell r="F2233">
            <v>2194146</v>
          </cell>
          <cell r="G2233">
            <v>2152804</v>
          </cell>
          <cell r="H2233">
            <v>2129380</v>
          </cell>
          <cell r="I2233">
            <v>2177425</v>
          </cell>
          <cell r="J2233">
            <v>2157411</v>
          </cell>
          <cell r="K2233">
            <v>2280599</v>
          </cell>
          <cell r="L2233">
            <v>2531930</v>
          </cell>
          <cell r="M2233">
            <v>2421834</v>
          </cell>
          <cell r="N2233">
            <v>2445036</v>
          </cell>
          <cell r="O2233">
            <v>2226967</v>
          </cell>
          <cell r="P2233">
            <v>2477371</v>
          </cell>
          <cell r="Q2233">
            <v>2370531</v>
          </cell>
          <cell r="R2233">
            <v>2320655</v>
          </cell>
          <cell r="S2233">
            <v>2195620</v>
          </cell>
          <cell r="T2233">
            <v>2157514</v>
          </cell>
          <cell r="U2233">
            <v>1673595</v>
          </cell>
          <cell r="V2233">
            <v>1632320</v>
          </cell>
          <cell r="W2233">
            <v>1654258</v>
          </cell>
          <cell r="X2233">
            <v>1696930</v>
          </cell>
          <cell r="Y2233">
            <v>1574577</v>
          </cell>
          <cell r="Z2233">
            <v>1800506</v>
          </cell>
          <cell r="AA2233">
            <v>1831177</v>
          </cell>
          <cell r="AB2233">
            <v>1928319</v>
          </cell>
          <cell r="AC2233">
            <v>1981142</v>
          </cell>
          <cell r="AD2233">
            <v>2055927</v>
          </cell>
          <cell r="AE2233">
            <v>2087815</v>
          </cell>
        </row>
        <row r="2234">
          <cell r="E2234" t="str">
            <v>US Industrial Natural Gas</v>
          </cell>
          <cell r="F2234">
            <v>8519824</v>
          </cell>
          <cell r="G2234">
            <v>8636508</v>
          </cell>
          <cell r="H2234">
            <v>8995755</v>
          </cell>
          <cell r="I2234">
            <v>9128906</v>
          </cell>
          <cell r="J2234">
            <v>9201580</v>
          </cell>
          <cell r="K2234">
            <v>9678199</v>
          </cell>
          <cell r="L2234">
            <v>9998661</v>
          </cell>
          <cell r="M2234">
            <v>10109346</v>
          </cell>
          <cell r="N2234">
            <v>9882390</v>
          </cell>
          <cell r="O2234">
            <v>9438378</v>
          </cell>
          <cell r="P2234">
            <v>9550469</v>
          </cell>
          <cell r="Q2234">
            <v>8673660</v>
          </cell>
          <cell r="R2234">
            <v>8865392</v>
          </cell>
          <cell r="S2234">
            <v>8509697</v>
          </cell>
          <cell r="T2234">
            <v>8573117</v>
          </cell>
          <cell r="U2234">
            <v>7930246</v>
          </cell>
          <cell r="V2234">
            <v>7881031</v>
          </cell>
          <cell r="W2234">
            <v>8097608</v>
          </cell>
          <cell r="X2234">
            <v>8102510</v>
          </cell>
          <cell r="Y2234">
            <v>7628593</v>
          </cell>
          <cell r="Z2234">
            <v>8302317</v>
          </cell>
          <cell r="AA2234">
            <v>8501768</v>
          </cell>
          <cell r="AB2234">
            <v>8822589</v>
          </cell>
          <cell r="AC2234">
            <v>9131234</v>
          </cell>
          <cell r="AD2234">
            <v>9450313</v>
          </cell>
          <cell r="AE2234">
            <v>9451370</v>
          </cell>
        </row>
        <row r="2235">
          <cell r="E2235" t="str">
            <v>UT Industrial Natural Gas</v>
          </cell>
          <cell r="F2235">
            <v>60107</v>
          </cell>
          <cell r="G2235">
            <v>61049</v>
          </cell>
          <cell r="H2235">
            <v>57714</v>
          </cell>
          <cell r="I2235">
            <v>59288</v>
          </cell>
          <cell r="J2235">
            <v>53326</v>
          </cell>
          <cell r="K2235">
            <v>73775</v>
          </cell>
          <cell r="L2235">
            <v>72285</v>
          </cell>
          <cell r="M2235">
            <v>71698</v>
          </cell>
          <cell r="N2235">
            <v>76350</v>
          </cell>
          <cell r="O2235">
            <v>68278</v>
          </cell>
          <cell r="P2235">
            <v>67343</v>
          </cell>
          <cell r="Q2235">
            <v>56417</v>
          </cell>
          <cell r="R2235">
            <v>51499</v>
          </cell>
          <cell r="S2235">
            <v>49161</v>
          </cell>
          <cell r="T2235">
            <v>48431</v>
          </cell>
          <cell r="U2235">
            <v>48998</v>
          </cell>
          <cell r="V2235">
            <v>56066</v>
          </cell>
          <cell r="W2235">
            <v>59202</v>
          </cell>
          <cell r="X2235">
            <v>56822</v>
          </cell>
          <cell r="Y2235">
            <v>54046</v>
          </cell>
          <cell r="Z2235">
            <v>58334</v>
          </cell>
          <cell r="AA2235">
            <v>62257</v>
          </cell>
          <cell r="AB2235">
            <v>70607</v>
          </cell>
          <cell r="AC2235">
            <v>75750</v>
          </cell>
          <cell r="AD2235">
            <v>70994</v>
          </cell>
          <cell r="AE2235">
            <v>68779</v>
          </cell>
        </row>
        <row r="2236">
          <cell r="E2236" t="str">
            <v>VA Industrial Natural Gas</v>
          </cell>
          <cell r="F2236">
            <v>78356</v>
          </cell>
          <cell r="G2236">
            <v>62853</v>
          </cell>
          <cell r="H2236">
            <v>72190</v>
          </cell>
          <cell r="I2236">
            <v>77522</v>
          </cell>
          <cell r="J2236">
            <v>90290</v>
          </cell>
          <cell r="K2236">
            <v>101829</v>
          </cell>
          <cell r="L2236">
            <v>88900</v>
          </cell>
          <cell r="M2236">
            <v>90382</v>
          </cell>
          <cell r="N2236">
            <v>98165</v>
          </cell>
          <cell r="O2236">
            <v>100306</v>
          </cell>
          <cell r="P2236">
            <v>80786</v>
          </cell>
          <cell r="Q2236">
            <v>69423</v>
          </cell>
          <cell r="R2236">
            <v>79707</v>
          </cell>
          <cell r="S2236">
            <v>73854</v>
          </cell>
          <cell r="T2236">
            <v>77873</v>
          </cell>
          <cell r="U2236">
            <v>79722</v>
          </cell>
          <cell r="V2236">
            <v>76850</v>
          </cell>
          <cell r="W2236">
            <v>77660</v>
          </cell>
          <cell r="X2236">
            <v>69550</v>
          </cell>
          <cell r="Y2236">
            <v>65414</v>
          </cell>
          <cell r="Z2236">
            <v>70108</v>
          </cell>
          <cell r="AA2236">
            <v>75276</v>
          </cell>
          <cell r="AB2236">
            <v>82693</v>
          </cell>
          <cell r="AC2236">
            <v>87518</v>
          </cell>
          <cell r="AD2236">
            <v>92305</v>
          </cell>
          <cell r="AE2236">
            <v>97873</v>
          </cell>
        </row>
        <row r="2237">
          <cell r="E2237" t="str">
            <v>VT Industrial Natural Gas</v>
          </cell>
          <cell r="F2237">
            <v>1845</v>
          </cell>
          <cell r="G2237">
            <v>1696</v>
          </cell>
          <cell r="H2237">
            <v>1950</v>
          </cell>
          <cell r="I2237">
            <v>2041</v>
          </cell>
          <cell r="J2237">
            <v>2015</v>
          </cell>
          <cell r="K2237">
            <v>2150</v>
          </cell>
          <cell r="L2237">
            <v>1982</v>
          </cell>
          <cell r="M2237">
            <v>2362</v>
          </cell>
          <cell r="N2237">
            <v>2130</v>
          </cell>
          <cell r="O2237">
            <v>2935</v>
          </cell>
          <cell r="P2237">
            <v>3996</v>
          </cell>
          <cell r="Q2237">
            <v>2628</v>
          </cell>
          <cell r="R2237">
            <v>3097</v>
          </cell>
          <cell r="S2237">
            <v>2494</v>
          </cell>
          <cell r="T2237">
            <v>2794</v>
          </cell>
          <cell r="U2237">
            <v>2639</v>
          </cell>
          <cell r="V2237">
            <v>2765</v>
          </cell>
          <cell r="W2237">
            <v>2990</v>
          </cell>
          <cell r="X2237">
            <v>3015</v>
          </cell>
          <cell r="Y2237">
            <v>2904</v>
          </cell>
          <cell r="Z2237">
            <v>2929</v>
          </cell>
          <cell r="AA2237">
            <v>2834</v>
          </cell>
          <cell r="AB2237">
            <v>2743</v>
          </cell>
          <cell r="AC2237">
            <v>1323</v>
          </cell>
          <cell r="AD2237">
            <v>1890</v>
          </cell>
          <cell r="AE2237">
            <v>2091</v>
          </cell>
        </row>
        <row r="2238">
          <cell r="E2238" t="str">
            <v>WA Industrial Natural Gas</v>
          </cell>
          <cell r="F2238">
            <v>80777</v>
          </cell>
          <cell r="G2238">
            <v>82208</v>
          </cell>
          <cell r="H2238">
            <v>82403</v>
          </cell>
          <cell r="I2238">
            <v>95802</v>
          </cell>
          <cell r="J2238">
            <v>112224</v>
          </cell>
          <cell r="K2238">
            <v>114636</v>
          </cell>
          <cell r="L2238">
            <v>118641</v>
          </cell>
          <cell r="M2238">
            <v>116581</v>
          </cell>
          <cell r="N2238">
            <v>139318</v>
          </cell>
          <cell r="O2238">
            <v>131047</v>
          </cell>
          <cell r="P2238">
            <v>87302</v>
          </cell>
          <cell r="Q2238">
            <v>77628</v>
          </cell>
          <cell r="R2238">
            <v>69722</v>
          </cell>
          <cell r="S2238">
            <v>67619</v>
          </cell>
          <cell r="T2238">
            <v>69702</v>
          </cell>
          <cell r="U2238">
            <v>68850</v>
          </cell>
          <cell r="V2238">
            <v>72877</v>
          </cell>
          <cell r="W2238">
            <v>75441</v>
          </cell>
          <cell r="X2238">
            <v>78029</v>
          </cell>
          <cell r="Y2238">
            <v>73422</v>
          </cell>
          <cell r="Z2238">
            <v>73614</v>
          </cell>
          <cell r="AA2238">
            <v>78514</v>
          </cell>
          <cell r="AB2238">
            <v>80491</v>
          </cell>
          <cell r="AC2238">
            <v>83570</v>
          </cell>
          <cell r="AD2238">
            <v>82968</v>
          </cell>
          <cell r="AE2238">
            <v>81466</v>
          </cell>
        </row>
        <row r="2239">
          <cell r="E2239" t="str">
            <v>WI Industrial Natural Gas</v>
          </cell>
          <cell r="F2239">
            <v>122616</v>
          </cell>
          <cell r="G2239">
            <v>129691</v>
          </cell>
          <cell r="H2239">
            <v>131435</v>
          </cell>
          <cell r="I2239">
            <v>135545</v>
          </cell>
          <cell r="J2239">
            <v>136721</v>
          </cell>
          <cell r="K2239">
            <v>147660</v>
          </cell>
          <cell r="L2239">
            <v>151455</v>
          </cell>
          <cell r="M2239">
            <v>157352</v>
          </cell>
          <cell r="N2239">
            <v>143520</v>
          </cell>
          <cell r="O2239">
            <v>147410</v>
          </cell>
          <cell r="P2239">
            <v>153427</v>
          </cell>
          <cell r="Q2239">
            <v>134115</v>
          </cell>
          <cell r="R2239">
            <v>138919</v>
          </cell>
          <cell r="S2239">
            <v>138898</v>
          </cell>
          <cell r="T2239">
            <v>142151</v>
          </cell>
          <cell r="U2239">
            <v>132327</v>
          </cell>
          <cell r="V2239">
            <v>119690</v>
          </cell>
          <cell r="W2239">
            <v>122751</v>
          </cell>
          <cell r="X2239">
            <v>129606</v>
          </cell>
          <cell r="Y2239">
            <v>121371</v>
          </cell>
          <cell r="Z2239">
            <v>122618</v>
          </cell>
          <cell r="AA2239">
            <v>128674</v>
          </cell>
          <cell r="AB2239">
            <v>126786</v>
          </cell>
          <cell r="AC2239">
            <v>139737</v>
          </cell>
          <cell r="AD2239">
            <v>146902</v>
          </cell>
          <cell r="AE2239">
            <v>143111</v>
          </cell>
        </row>
        <row r="2240">
          <cell r="E2240" t="str">
            <v>WV Industrial Natural Gas</v>
          </cell>
          <cell r="F2240">
            <v>61720</v>
          </cell>
          <cell r="G2240">
            <v>52189</v>
          </cell>
          <cell r="H2240">
            <v>55680</v>
          </cell>
          <cell r="I2240">
            <v>57757</v>
          </cell>
          <cell r="J2240">
            <v>58377</v>
          </cell>
          <cell r="K2240">
            <v>63971</v>
          </cell>
          <cell r="L2240">
            <v>60006</v>
          </cell>
          <cell r="M2240">
            <v>68989</v>
          </cell>
          <cell r="N2240">
            <v>60284</v>
          </cell>
          <cell r="O2240">
            <v>53572</v>
          </cell>
          <cell r="P2240">
            <v>60700</v>
          </cell>
          <cell r="Q2240">
            <v>51600</v>
          </cell>
          <cell r="R2240">
            <v>58532</v>
          </cell>
          <cell r="S2240">
            <v>50714</v>
          </cell>
          <cell r="T2240">
            <v>48993</v>
          </cell>
          <cell r="U2240">
            <v>42994</v>
          </cell>
          <cell r="V2240">
            <v>45813</v>
          </cell>
          <cell r="W2240">
            <v>45257</v>
          </cell>
          <cell r="X2240">
            <v>41312</v>
          </cell>
          <cell r="Y2240">
            <v>39481</v>
          </cell>
          <cell r="Z2240">
            <v>41097</v>
          </cell>
          <cell r="AA2240">
            <v>45712</v>
          </cell>
          <cell r="AB2240">
            <v>54370</v>
          </cell>
          <cell r="AC2240">
            <v>63407</v>
          </cell>
          <cell r="AD2240">
            <v>84090</v>
          </cell>
          <cell r="AE2240">
            <v>94569</v>
          </cell>
        </row>
        <row r="2241">
          <cell r="E2241" t="str">
            <v>WY Industrial Natural Gas</v>
          </cell>
          <cell r="F2241">
            <v>73787</v>
          </cell>
          <cell r="G2241">
            <v>72416</v>
          </cell>
          <cell r="H2241">
            <v>102252</v>
          </cell>
          <cell r="I2241">
            <v>79051</v>
          </cell>
          <cell r="J2241">
            <v>83617</v>
          </cell>
          <cell r="K2241">
            <v>72629</v>
          </cell>
          <cell r="L2241">
            <v>74180</v>
          </cell>
          <cell r="M2241">
            <v>71232</v>
          </cell>
          <cell r="N2241">
            <v>79240</v>
          </cell>
          <cell r="O2241">
            <v>63978</v>
          </cell>
          <cell r="P2241">
            <v>66382</v>
          </cell>
          <cell r="Q2241">
            <v>65620</v>
          </cell>
          <cell r="R2241">
            <v>75431</v>
          </cell>
          <cell r="S2241">
            <v>79966</v>
          </cell>
          <cell r="T2241">
            <v>75236</v>
          </cell>
          <cell r="U2241">
            <v>75822</v>
          </cell>
          <cell r="V2241">
            <v>75612</v>
          </cell>
          <cell r="W2241">
            <v>106190</v>
          </cell>
          <cell r="X2241">
            <v>104207</v>
          </cell>
          <cell r="Y2241">
            <v>102336</v>
          </cell>
          <cell r="Z2241">
            <v>107882</v>
          </cell>
          <cell r="AA2241">
            <v>117021</v>
          </cell>
          <cell r="AB2241">
            <v>118077</v>
          </cell>
          <cell r="AC2241">
            <v>112905</v>
          </cell>
          <cell r="AD2241">
            <v>98946</v>
          </cell>
          <cell r="AE2241">
            <v>105216</v>
          </cell>
        </row>
        <row r="2242">
          <cell r="E2242" t="str">
            <v>AK Residential Natural Gas</v>
          </cell>
          <cell r="F2242">
            <v>13398</v>
          </cell>
          <cell r="G2242">
            <v>13587</v>
          </cell>
          <cell r="H2242">
            <v>14379</v>
          </cell>
          <cell r="I2242">
            <v>13767</v>
          </cell>
          <cell r="J2242">
            <v>14910</v>
          </cell>
          <cell r="K2242">
            <v>15325</v>
          </cell>
          <cell r="L2242">
            <v>16003</v>
          </cell>
          <cell r="M2242">
            <v>15143</v>
          </cell>
          <cell r="N2242">
            <v>15597</v>
          </cell>
          <cell r="O2242">
            <v>17631</v>
          </cell>
          <cell r="P2242">
            <v>16418</v>
          </cell>
          <cell r="Q2242">
            <v>16995</v>
          </cell>
          <cell r="R2242">
            <v>16248</v>
          </cell>
          <cell r="S2242">
            <v>16920</v>
          </cell>
          <cell r="T2242">
            <v>18268</v>
          </cell>
          <cell r="U2242">
            <v>18098</v>
          </cell>
          <cell r="V2242">
            <v>20715</v>
          </cell>
          <cell r="W2242">
            <v>19961</v>
          </cell>
          <cell r="X2242">
            <v>21568</v>
          </cell>
          <cell r="Y2242">
            <v>20075</v>
          </cell>
          <cell r="Z2242">
            <v>18806</v>
          </cell>
          <cell r="AA2242">
            <v>20521</v>
          </cell>
          <cell r="AB2242">
            <v>21634</v>
          </cell>
          <cell r="AC2242">
            <v>19233</v>
          </cell>
          <cell r="AD2242">
            <v>17751</v>
          </cell>
          <cell r="AE2242">
            <v>18593</v>
          </cell>
        </row>
        <row r="2243">
          <cell r="E2243" t="str">
            <v>AL Residential Natural Gas</v>
          </cell>
          <cell r="F2243">
            <v>46728</v>
          </cell>
          <cell r="G2243">
            <v>47398</v>
          </cell>
          <cell r="H2243">
            <v>51038</v>
          </cell>
          <cell r="I2243">
            <v>52916</v>
          </cell>
          <cell r="J2243">
            <v>51252</v>
          </cell>
          <cell r="K2243">
            <v>51016</v>
          </cell>
          <cell r="L2243">
            <v>58395</v>
          </cell>
          <cell r="M2243">
            <v>50505</v>
          </cell>
          <cell r="N2243">
            <v>48384</v>
          </cell>
          <cell r="O2243">
            <v>44176</v>
          </cell>
          <cell r="P2243">
            <v>49529</v>
          </cell>
          <cell r="Q2243">
            <v>50839</v>
          </cell>
          <cell r="R2243">
            <v>47846</v>
          </cell>
          <cell r="S2243">
            <v>47948</v>
          </cell>
          <cell r="T2243">
            <v>44958</v>
          </cell>
          <cell r="U2243">
            <v>43309</v>
          </cell>
          <cell r="V2243">
            <v>39180</v>
          </cell>
          <cell r="W2243">
            <v>36412</v>
          </cell>
          <cell r="X2243">
            <v>38656</v>
          </cell>
          <cell r="Y2243">
            <v>37030</v>
          </cell>
          <cell r="Z2243">
            <v>42872</v>
          </cell>
          <cell r="AA2243">
            <v>37180</v>
          </cell>
          <cell r="AB2243">
            <v>28022</v>
          </cell>
          <cell r="AC2243">
            <v>35626</v>
          </cell>
          <cell r="AD2243">
            <v>39842</v>
          </cell>
          <cell r="AE2243">
            <v>33610</v>
          </cell>
        </row>
        <row r="2244">
          <cell r="E2244" t="str">
            <v>AR Residential Natural Gas</v>
          </cell>
          <cell r="F2244">
            <v>39486</v>
          </cell>
          <cell r="G2244">
            <v>41312</v>
          </cell>
          <cell r="H2244">
            <v>39743</v>
          </cell>
          <cell r="I2244">
            <v>46117</v>
          </cell>
          <cell r="J2244">
            <v>42431</v>
          </cell>
          <cell r="K2244">
            <v>44579</v>
          </cell>
          <cell r="L2244">
            <v>47509</v>
          </cell>
          <cell r="M2244">
            <v>43019</v>
          </cell>
          <cell r="N2244">
            <v>39139</v>
          </cell>
          <cell r="O2244">
            <v>36894</v>
          </cell>
          <cell r="P2244">
            <v>43159</v>
          </cell>
          <cell r="Q2244">
            <v>37695</v>
          </cell>
          <cell r="R2244">
            <v>40085</v>
          </cell>
          <cell r="S2244">
            <v>39161</v>
          </cell>
          <cell r="T2244">
            <v>35078</v>
          </cell>
          <cell r="U2244">
            <v>33927</v>
          </cell>
          <cell r="V2244">
            <v>32467</v>
          </cell>
          <cell r="W2244">
            <v>33041</v>
          </cell>
          <cell r="X2244">
            <v>36028</v>
          </cell>
          <cell r="Y2244">
            <v>33635</v>
          </cell>
          <cell r="Z2244">
            <v>36509</v>
          </cell>
          <cell r="AA2244">
            <v>34241</v>
          </cell>
          <cell r="AB2244">
            <v>26454</v>
          </cell>
          <cell r="AC2244">
            <v>35663</v>
          </cell>
          <cell r="AD2244">
            <v>38558</v>
          </cell>
          <cell r="AE2244">
            <v>33411</v>
          </cell>
        </row>
        <row r="2245">
          <cell r="E2245" t="str">
            <v>AZ Residential Natural Gas</v>
          </cell>
          <cell r="F2245">
            <v>31301</v>
          </cell>
          <cell r="G2245">
            <v>32122</v>
          </cell>
          <cell r="H2245">
            <v>29273</v>
          </cell>
          <cell r="I2245">
            <v>28955</v>
          </cell>
          <cell r="J2245">
            <v>30516</v>
          </cell>
          <cell r="K2245">
            <v>27915</v>
          </cell>
          <cell r="L2245">
            <v>27990</v>
          </cell>
          <cell r="M2245">
            <v>31765</v>
          </cell>
          <cell r="N2245">
            <v>36702</v>
          </cell>
          <cell r="O2245">
            <v>33466</v>
          </cell>
          <cell r="P2245">
            <v>35089</v>
          </cell>
          <cell r="Q2245">
            <v>36475</v>
          </cell>
          <cell r="R2245">
            <v>35921</v>
          </cell>
          <cell r="S2245">
            <v>36265</v>
          </cell>
          <cell r="T2245">
            <v>38864</v>
          </cell>
          <cell r="U2245">
            <v>36602</v>
          </cell>
          <cell r="V2245">
            <v>36732</v>
          </cell>
          <cell r="W2245">
            <v>39305</v>
          </cell>
          <cell r="X2245">
            <v>39461</v>
          </cell>
          <cell r="Y2245">
            <v>35367</v>
          </cell>
          <cell r="Z2245">
            <v>38445</v>
          </cell>
          <cell r="AA2245">
            <v>39094</v>
          </cell>
          <cell r="AB2245">
            <v>35693</v>
          </cell>
          <cell r="AC2245">
            <v>40729</v>
          </cell>
          <cell r="AD2245">
            <v>33442</v>
          </cell>
          <cell r="AE2245">
            <v>36037</v>
          </cell>
        </row>
        <row r="2246">
          <cell r="E2246" t="str">
            <v>CA Residential Natural Gas</v>
          </cell>
          <cell r="F2246">
            <v>530961</v>
          </cell>
          <cell r="G2246">
            <v>522101</v>
          </cell>
          <cell r="H2246">
            <v>492278</v>
          </cell>
          <cell r="I2246">
            <v>520050</v>
          </cell>
          <cell r="J2246">
            <v>530977</v>
          </cell>
          <cell r="K2246">
            <v>482729</v>
          </cell>
          <cell r="L2246">
            <v>489526</v>
          </cell>
          <cell r="M2246">
            <v>487098</v>
          </cell>
          <cell r="N2246">
            <v>580925</v>
          </cell>
          <cell r="O2246">
            <v>576853</v>
          </cell>
          <cell r="P2246">
            <v>494165</v>
          </cell>
          <cell r="Q2246">
            <v>520632</v>
          </cell>
          <cell r="R2246">
            <v>520837</v>
          </cell>
          <cell r="S2246">
            <v>507874</v>
          </cell>
          <cell r="T2246">
            <v>522272</v>
          </cell>
          <cell r="U2246">
            <v>494886</v>
          </cell>
          <cell r="V2246">
            <v>502984</v>
          </cell>
          <cell r="W2246">
            <v>506805</v>
          </cell>
          <cell r="X2246">
            <v>502833</v>
          </cell>
          <cell r="Y2246">
            <v>493696</v>
          </cell>
          <cell r="Z2246">
            <v>505530</v>
          </cell>
          <cell r="AA2246">
            <v>522406</v>
          </cell>
          <cell r="AB2246">
            <v>487614</v>
          </cell>
          <cell r="AC2246">
            <v>494357</v>
          </cell>
          <cell r="AD2246">
            <v>408754</v>
          </cell>
          <cell r="AE2246">
            <v>415935</v>
          </cell>
        </row>
        <row r="2247">
          <cell r="E2247" t="str">
            <v>CO Residential Natural Gas</v>
          </cell>
          <cell r="F2247">
            <v>92191</v>
          </cell>
          <cell r="G2247">
            <v>100304</v>
          </cell>
          <cell r="H2247">
            <v>96440</v>
          </cell>
          <cell r="I2247">
            <v>107145</v>
          </cell>
          <cell r="J2247">
            <v>99507</v>
          </cell>
          <cell r="K2247">
            <v>105766</v>
          </cell>
          <cell r="L2247">
            <v>112607</v>
          </cell>
          <cell r="M2247">
            <v>116644</v>
          </cell>
          <cell r="N2247">
            <v>111534</v>
          </cell>
          <cell r="O2247">
            <v>111789</v>
          </cell>
          <cell r="P2247">
            <v>116133</v>
          </cell>
          <cell r="Q2247">
            <v>124175</v>
          </cell>
          <cell r="R2247">
            <v>129771</v>
          </cell>
          <cell r="S2247">
            <v>125422</v>
          </cell>
          <cell r="T2247">
            <v>121353</v>
          </cell>
          <cell r="U2247">
            <v>127677</v>
          </cell>
          <cell r="V2247">
            <v>122875</v>
          </cell>
          <cell r="W2247">
            <v>134578</v>
          </cell>
          <cell r="X2247">
            <v>136006</v>
          </cell>
          <cell r="Y2247">
            <v>130896</v>
          </cell>
          <cell r="Z2247">
            <v>133463</v>
          </cell>
          <cell r="AA2247">
            <v>134161</v>
          </cell>
          <cell r="AB2247">
            <v>120076</v>
          </cell>
          <cell r="AC2247">
            <v>139516</v>
          </cell>
          <cell r="AD2247">
            <v>138065</v>
          </cell>
          <cell r="AE2247">
            <v>129196</v>
          </cell>
        </row>
        <row r="2248">
          <cell r="E2248" t="str">
            <v>CT Residential Natural Gas</v>
          </cell>
          <cell r="F2248">
            <v>38694</v>
          </cell>
          <cell r="G2248">
            <v>38334</v>
          </cell>
          <cell r="H2248">
            <v>43570</v>
          </cell>
          <cell r="I2248">
            <v>43353</v>
          </cell>
          <cell r="J2248">
            <v>42899</v>
          </cell>
          <cell r="K2248">
            <v>42036</v>
          </cell>
          <cell r="L2248">
            <v>45019</v>
          </cell>
          <cell r="M2248">
            <v>41694</v>
          </cell>
          <cell r="N2248">
            <v>36248</v>
          </cell>
          <cell r="O2248">
            <v>39281</v>
          </cell>
          <cell r="P2248">
            <v>42716</v>
          </cell>
          <cell r="Q2248">
            <v>41968</v>
          </cell>
          <cell r="R2248">
            <v>41250</v>
          </cell>
          <cell r="S2248">
            <v>46819</v>
          </cell>
          <cell r="T2248">
            <v>45252</v>
          </cell>
          <cell r="U2248">
            <v>45650</v>
          </cell>
          <cell r="V2248">
            <v>40103</v>
          </cell>
          <cell r="W2248">
            <v>44385</v>
          </cell>
          <cell r="X2248">
            <v>43815</v>
          </cell>
          <cell r="Y2248">
            <v>45020</v>
          </cell>
          <cell r="Z2248">
            <v>43815</v>
          </cell>
          <cell r="AA2248">
            <v>45951</v>
          </cell>
          <cell r="AB2248">
            <v>42340</v>
          </cell>
          <cell r="AC2248">
            <v>47716</v>
          </cell>
          <cell r="AD2248">
            <v>52615</v>
          </cell>
          <cell r="AE2248">
            <v>52337</v>
          </cell>
        </row>
        <row r="2249">
          <cell r="E2249" t="str">
            <v>DC Residential Natural Gas</v>
          </cell>
          <cell r="F2249">
            <v>15258</v>
          </cell>
          <cell r="G2249">
            <v>15377</v>
          </cell>
          <cell r="H2249">
            <v>16703</v>
          </cell>
          <cell r="I2249">
            <v>16705</v>
          </cell>
          <cell r="J2249">
            <v>16039</v>
          </cell>
          <cell r="K2249">
            <v>15784</v>
          </cell>
          <cell r="L2249">
            <v>17446</v>
          </cell>
          <cell r="M2249">
            <v>16138</v>
          </cell>
          <cell r="N2249">
            <v>13607</v>
          </cell>
          <cell r="O2249">
            <v>14444</v>
          </cell>
          <cell r="P2249">
            <v>15854</v>
          </cell>
          <cell r="Q2249">
            <v>13283</v>
          </cell>
          <cell r="R2249">
            <v>14591</v>
          </cell>
          <cell r="S2249">
            <v>15565</v>
          </cell>
          <cell r="T2249">
            <v>14661</v>
          </cell>
          <cell r="U2249">
            <v>14573</v>
          </cell>
          <cell r="V2249">
            <v>11698</v>
          </cell>
          <cell r="W2249">
            <v>13732</v>
          </cell>
          <cell r="X2249">
            <v>13592</v>
          </cell>
          <cell r="Y2249">
            <v>13937</v>
          </cell>
          <cell r="Z2249">
            <v>13799</v>
          </cell>
          <cell r="AA2249">
            <v>12583</v>
          </cell>
          <cell r="AB2249">
            <v>11587</v>
          </cell>
          <cell r="AC2249">
            <v>13610</v>
          </cell>
          <cell r="AD2249">
            <v>14854</v>
          </cell>
          <cell r="AE2249">
            <v>14088</v>
          </cell>
        </row>
        <row r="2250">
          <cell r="E2250" t="str">
            <v>DE Residential Natural Gas</v>
          </cell>
          <cell r="F2250">
            <v>7337</v>
          </cell>
          <cell r="G2250">
            <v>7236</v>
          </cell>
          <cell r="H2250">
            <v>8499</v>
          </cell>
          <cell r="I2250">
            <v>8590</v>
          </cell>
          <cell r="J2250">
            <v>8863</v>
          </cell>
          <cell r="K2250">
            <v>8807</v>
          </cell>
          <cell r="L2250">
            <v>10140</v>
          </cell>
          <cell r="M2250">
            <v>9289</v>
          </cell>
          <cell r="N2250">
            <v>8235</v>
          </cell>
          <cell r="O2250">
            <v>9461</v>
          </cell>
          <cell r="P2250">
            <v>9858</v>
          </cell>
          <cell r="Q2250">
            <v>9477</v>
          </cell>
          <cell r="R2250">
            <v>9898</v>
          </cell>
          <cell r="S2250">
            <v>11173</v>
          </cell>
          <cell r="T2250">
            <v>10773</v>
          </cell>
          <cell r="U2250">
            <v>10721</v>
          </cell>
          <cell r="V2250">
            <v>9449</v>
          </cell>
          <cell r="W2250">
            <v>10375</v>
          </cell>
          <cell r="X2250">
            <v>10197</v>
          </cell>
          <cell r="Y2250">
            <v>10367</v>
          </cell>
          <cell r="Z2250">
            <v>10376</v>
          </cell>
          <cell r="AA2250">
            <v>10323</v>
          </cell>
          <cell r="AB2250">
            <v>8808</v>
          </cell>
          <cell r="AC2250">
            <v>10673</v>
          </cell>
          <cell r="AD2250">
            <v>11944</v>
          </cell>
          <cell r="AE2250">
            <v>11854</v>
          </cell>
        </row>
        <row r="2251">
          <cell r="E2251" t="str">
            <v>FL Residential Natural Gas</v>
          </cell>
          <cell r="F2251">
            <v>14063</v>
          </cell>
          <cell r="G2251">
            <v>14177</v>
          </cell>
          <cell r="H2251">
            <v>15813</v>
          </cell>
          <cell r="I2251">
            <v>15320</v>
          </cell>
          <cell r="J2251">
            <v>15634</v>
          </cell>
          <cell r="K2251">
            <v>15553</v>
          </cell>
          <cell r="L2251">
            <v>18188</v>
          </cell>
          <cell r="M2251">
            <v>13879</v>
          </cell>
          <cell r="N2251">
            <v>14869</v>
          </cell>
          <cell r="O2251">
            <v>14433</v>
          </cell>
          <cell r="P2251">
            <v>16772</v>
          </cell>
          <cell r="Q2251">
            <v>16558</v>
          </cell>
          <cell r="R2251">
            <v>15669</v>
          </cell>
          <cell r="S2251">
            <v>16527</v>
          </cell>
          <cell r="T2251">
            <v>16460</v>
          </cell>
          <cell r="U2251">
            <v>16732</v>
          </cell>
          <cell r="V2251">
            <v>16134</v>
          </cell>
          <cell r="W2251">
            <v>15602</v>
          </cell>
          <cell r="X2251">
            <v>16086</v>
          </cell>
          <cell r="Y2251">
            <v>15682</v>
          </cell>
          <cell r="Z2251">
            <v>19198</v>
          </cell>
          <cell r="AA2251">
            <v>16648</v>
          </cell>
          <cell r="AB2251">
            <v>14635</v>
          </cell>
          <cell r="AC2251">
            <v>15593</v>
          </cell>
          <cell r="AD2251">
            <v>17143</v>
          </cell>
          <cell r="AE2251">
            <v>15420</v>
          </cell>
        </row>
        <row r="2252">
          <cell r="E2252" t="str">
            <v>GA Residential Natural Gas</v>
          </cell>
          <cell r="F2252">
            <v>92702</v>
          </cell>
          <cell r="G2252">
            <v>99272</v>
          </cell>
          <cell r="H2252">
            <v>110920</v>
          </cell>
          <cell r="I2252">
            <v>118781</v>
          </cell>
          <cell r="J2252">
            <v>108601</v>
          </cell>
          <cell r="K2252">
            <v>117648</v>
          </cell>
          <cell r="L2252">
            <v>129982</v>
          </cell>
          <cell r="M2252">
            <v>117568</v>
          </cell>
          <cell r="N2252">
            <v>110308</v>
          </cell>
          <cell r="O2252">
            <v>101447</v>
          </cell>
          <cell r="P2252">
            <v>143406</v>
          </cell>
          <cell r="Q2252">
            <v>124111</v>
          </cell>
          <cell r="R2252">
            <v>129902</v>
          </cell>
          <cell r="S2252">
            <v>133730</v>
          </cell>
          <cell r="T2252">
            <v>130142</v>
          </cell>
          <cell r="U2252">
            <v>128939</v>
          </cell>
          <cell r="V2252">
            <v>113510</v>
          </cell>
          <cell r="W2252">
            <v>115129</v>
          </cell>
          <cell r="X2252">
            <v>122159</v>
          </cell>
          <cell r="Y2252">
            <v>121368</v>
          </cell>
          <cell r="Z2252">
            <v>141661</v>
          </cell>
          <cell r="AA2252">
            <v>115423</v>
          </cell>
          <cell r="AB2252">
            <v>99148</v>
          </cell>
          <cell r="AC2252">
            <v>123480</v>
          </cell>
          <cell r="AD2252">
            <v>136706</v>
          </cell>
          <cell r="AE2252">
            <v>120790</v>
          </cell>
        </row>
        <row r="2253">
          <cell r="E2253" t="str">
            <v>HI Residential Natural Gas</v>
          </cell>
          <cell r="F2253">
            <v>605</v>
          </cell>
          <cell r="G2253">
            <v>589</v>
          </cell>
          <cell r="H2253">
            <v>592</v>
          </cell>
          <cell r="I2253">
            <v>592</v>
          </cell>
          <cell r="J2253">
            <v>607</v>
          </cell>
          <cell r="K2253">
            <v>601</v>
          </cell>
          <cell r="L2253">
            <v>571</v>
          </cell>
          <cell r="M2253">
            <v>533</v>
          </cell>
          <cell r="N2253">
            <v>565</v>
          </cell>
          <cell r="O2253">
            <v>552</v>
          </cell>
          <cell r="P2253">
            <v>560</v>
          </cell>
          <cell r="Q2253">
            <v>557</v>
          </cell>
          <cell r="R2253">
            <v>571</v>
          </cell>
          <cell r="S2253">
            <v>562</v>
          </cell>
          <cell r="T2253">
            <v>549</v>
          </cell>
          <cell r="U2253">
            <v>535</v>
          </cell>
          <cell r="V2253">
            <v>542</v>
          </cell>
          <cell r="W2253">
            <v>528</v>
          </cell>
          <cell r="X2253">
            <v>520</v>
          </cell>
          <cell r="Y2253">
            <v>530</v>
          </cell>
          <cell r="Z2253">
            <v>529</v>
          </cell>
          <cell r="AA2253">
            <v>509</v>
          </cell>
          <cell r="AB2253">
            <v>503</v>
          </cell>
          <cell r="AC2253">
            <v>585</v>
          </cell>
          <cell r="AD2253">
            <v>559</v>
          </cell>
          <cell r="AE2253">
            <v>562</v>
          </cell>
        </row>
        <row r="2254">
          <cell r="E2254" t="str">
            <v>IA Residential Natural Gas</v>
          </cell>
          <cell r="F2254">
            <v>71870</v>
          </cell>
          <cell r="G2254">
            <v>79415</v>
          </cell>
          <cell r="H2254">
            <v>75176</v>
          </cell>
          <cell r="I2254">
            <v>83659</v>
          </cell>
          <cell r="J2254">
            <v>78881</v>
          </cell>
          <cell r="K2254">
            <v>82643</v>
          </cell>
          <cell r="L2254">
            <v>88607</v>
          </cell>
          <cell r="M2254">
            <v>82432</v>
          </cell>
          <cell r="N2254">
            <v>69657</v>
          </cell>
          <cell r="O2254">
            <v>72805</v>
          </cell>
          <cell r="P2254">
            <v>74221</v>
          </cell>
          <cell r="Q2254">
            <v>71341</v>
          </cell>
          <cell r="R2254">
            <v>71754</v>
          </cell>
          <cell r="S2254">
            <v>74236</v>
          </cell>
          <cell r="T2254">
            <v>68538</v>
          </cell>
          <cell r="U2254">
            <v>67692</v>
          </cell>
          <cell r="V2254">
            <v>62628</v>
          </cell>
          <cell r="W2254">
            <v>68443</v>
          </cell>
          <cell r="X2254">
            <v>76201</v>
          </cell>
          <cell r="Y2254">
            <v>70599</v>
          </cell>
          <cell r="Z2254">
            <v>68775</v>
          </cell>
          <cell r="AA2254">
            <v>67696</v>
          </cell>
          <cell r="AB2254">
            <v>56611</v>
          </cell>
          <cell r="AC2254">
            <v>74635</v>
          </cell>
          <cell r="AD2254">
            <v>79620</v>
          </cell>
          <cell r="AE2254">
            <v>66046</v>
          </cell>
        </row>
        <row r="2255">
          <cell r="E2255" t="str">
            <v>ID Residential Natural Gas</v>
          </cell>
          <cell r="F2255">
            <v>8808</v>
          </cell>
          <cell r="G2255">
            <v>10560</v>
          </cell>
          <cell r="H2255">
            <v>9949</v>
          </cell>
          <cell r="I2255">
            <v>13035</v>
          </cell>
          <cell r="J2255">
            <v>12752</v>
          </cell>
          <cell r="K2255">
            <v>13393</v>
          </cell>
          <cell r="L2255">
            <v>15389</v>
          </cell>
          <cell r="M2255">
            <v>15710</v>
          </cell>
          <cell r="N2255">
            <v>16614</v>
          </cell>
          <cell r="O2255">
            <v>18588</v>
          </cell>
          <cell r="P2255">
            <v>19602</v>
          </cell>
          <cell r="Q2255">
            <v>19453</v>
          </cell>
          <cell r="R2255">
            <v>21010</v>
          </cell>
          <cell r="S2255">
            <v>19526</v>
          </cell>
          <cell r="T2255">
            <v>21530</v>
          </cell>
          <cell r="U2255">
            <v>22745</v>
          </cell>
          <cell r="V2255">
            <v>23494</v>
          </cell>
          <cell r="W2255">
            <v>23977</v>
          </cell>
          <cell r="X2255">
            <v>28197</v>
          </cell>
          <cell r="Y2255">
            <v>26127</v>
          </cell>
          <cell r="Z2255">
            <v>24496</v>
          </cell>
          <cell r="AA2255">
            <v>27137</v>
          </cell>
          <cell r="AB2255">
            <v>24296</v>
          </cell>
          <cell r="AC2255">
            <v>28067</v>
          </cell>
          <cell r="AD2255">
            <v>25056</v>
          </cell>
          <cell r="AE2255">
            <v>24329</v>
          </cell>
        </row>
        <row r="2256">
          <cell r="E2256" t="str">
            <v>IL Residential Natural Gas</v>
          </cell>
          <cell r="F2256">
            <v>451886</v>
          </cell>
          <cell r="G2256">
            <v>475833</v>
          </cell>
          <cell r="H2256">
            <v>483903</v>
          </cell>
          <cell r="I2256">
            <v>505733</v>
          </cell>
          <cell r="J2256">
            <v>483714</v>
          </cell>
          <cell r="K2256">
            <v>510877</v>
          </cell>
          <cell r="L2256">
            <v>548974</v>
          </cell>
          <cell r="M2256">
            <v>507791</v>
          </cell>
          <cell r="N2256">
            <v>418897</v>
          </cell>
          <cell r="O2256">
            <v>455021</v>
          </cell>
          <cell r="P2256">
            <v>477379</v>
          </cell>
          <cell r="Q2256">
            <v>435642</v>
          </cell>
          <cell r="R2256">
            <v>465427</v>
          </cell>
          <cell r="S2256">
            <v>480558</v>
          </cell>
          <cell r="T2256">
            <v>449459</v>
          </cell>
          <cell r="U2256">
            <v>443991</v>
          </cell>
          <cell r="V2256">
            <v>404471</v>
          </cell>
          <cell r="W2256">
            <v>439314</v>
          </cell>
          <cell r="X2256">
            <v>472366</v>
          </cell>
          <cell r="Y2256">
            <v>445693</v>
          </cell>
          <cell r="Z2256">
            <v>419761</v>
          </cell>
          <cell r="AA2256">
            <v>422588</v>
          </cell>
          <cell r="AB2256">
            <v>364839</v>
          </cell>
          <cell r="AC2256">
            <v>459893</v>
          </cell>
          <cell r="AD2256">
            <v>490661</v>
          </cell>
          <cell r="AE2256">
            <v>412894</v>
          </cell>
        </row>
        <row r="2257">
          <cell r="E2257" t="str">
            <v>IN Residential Natural Gas</v>
          </cell>
          <cell r="F2257">
            <v>143053</v>
          </cell>
          <cell r="G2257">
            <v>148537</v>
          </cell>
          <cell r="H2257">
            <v>154395</v>
          </cell>
          <cell r="I2257">
            <v>166075</v>
          </cell>
          <cell r="J2257">
            <v>159485</v>
          </cell>
          <cell r="K2257">
            <v>162971</v>
          </cell>
          <cell r="L2257">
            <v>181906</v>
          </cell>
          <cell r="M2257">
            <v>170987</v>
          </cell>
          <cell r="N2257">
            <v>142506</v>
          </cell>
          <cell r="O2257">
            <v>154254</v>
          </cell>
          <cell r="P2257">
            <v>165287</v>
          </cell>
          <cell r="Q2257">
            <v>150897</v>
          </cell>
          <cell r="R2257">
            <v>157872</v>
          </cell>
          <cell r="S2257">
            <v>171596</v>
          </cell>
          <cell r="T2257">
            <v>149882</v>
          </cell>
          <cell r="U2257">
            <v>151334</v>
          </cell>
          <cell r="V2257">
            <v>129833</v>
          </cell>
          <cell r="W2257">
            <v>145762</v>
          </cell>
          <cell r="X2257">
            <v>154674</v>
          </cell>
          <cell r="Y2257">
            <v>141866</v>
          </cell>
          <cell r="Z2257">
            <v>140134</v>
          </cell>
          <cell r="AA2257">
            <v>133699</v>
          </cell>
          <cell r="AB2257">
            <v>116929</v>
          </cell>
          <cell r="AC2257">
            <v>146575</v>
          </cell>
          <cell r="AD2257">
            <v>159397</v>
          </cell>
          <cell r="AE2257">
            <v>136142</v>
          </cell>
        </row>
        <row r="2258">
          <cell r="E2258" t="str">
            <v>KS Residential Natural Gas</v>
          </cell>
          <cell r="F2258">
            <v>71263</v>
          </cell>
          <cell r="G2258">
            <v>75588</v>
          </cell>
          <cell r="H2258">
            <v>70602</v>
          </cell>
          <cell r="I2258">
            <v>83805</v>
          </cell>
          <cell r="J2258">
            <v>74051</v>
          </cell>
          <cell r="K2258">
            <v>76078</v>
          </cell>
          <cell r="L2258">
            <v>85107</v>
          </cell>
          <cell r="M2258">
            <v>69571</v>
          </cell>
          <cell r="N2258">
            <v>69775</v>
          </cell>
          <cell r="O2258">
            <v>67816</v>
          </cell>
          <cell r="P2258">
            <v>71137</v>
          </cell>
          <cell r="Q2258">
            <v>70498</v>
          </cell>
          <cell r="R2258">
            <v>71470</v>
          </cell>
          <cell r="S2258">
            <v>71247</v>
          </cell>
          <cell r="T2258">
            <v>65918</v>
          </cell>
          <cell r="U2258">
            <v>65853</v>
          </cell>
          <cell r="V2258">
            <v>58185</v>
          </cell>
          <cell r="W2258">
            <v>64215</v>
          </cell>
          <cell r="X2258">
            <v>72857</v>
          </cell>
          <cell r="Y2258">
            <v>72465</v>
          </cell>
          <cell r="Z2258">
            <v>68410</v>
          </cell>
          <cell r="AA2258">
            <v>66820</v>
          </cell>
          <cell r="AB2258">
            <v>51613</v>
          </cell>
          <cell r="AC2258">
            <v>69254</v>
          </cell>
          <cell r="AD2258">
            <v>72840</v>
          </cell>
          <cell r="AE2258">
            <v>59448</v>
          </cell>
        </row>
        <row r="2259">
          <cell r="E2259" t="str">
            <v>KY Residential Natural Gas</v>
          </cell>
          <cell r="F2259">
            <v>58308</v>
          </cell>
          <cell r="G2259">
            <v>62261</v>
          </cell>
          <cell r="H2259">
            <v>65505</v>
          </cell>
          <cell r="I2259">
            <v>70123</v>
          </cell>
          <cell r="J2259">
            <v>66414</v>
          </cell>
          <cell r="K2259">
            <v>72518</v>
          </cell>
          <cell r="L2259">
            <v>73691</v>
          </cell>
          <cell r="M2259">
            <v>69354</v>
          </cell>
          <cell r="N2259">
            <v>57453</v>
          </cell>
          <cell r="O2259">
            <v>61135</v>
          </cell>
          <cell r="P2259">
            <v>67273</v>
          </cell>
          <cell r="Q2259">
            <v>59070</v>
          </cell>
          <cell r="R2259">
            <v>61279</v>
          </cell>
          <cell r="S2259">
            <v>64190</v>
          </cell>
          <cell r="T2259">
            <v>58430</v>
          </cell>
          <cell r="U2259">
            <v>57755</v>
          </cell>
          <cell r="V2259">
            <v>48756</v>
          </cell>
          <cell r="W2259">
            <v>52926</v>
          </cell>
          <cell r="X2259">
            <v>56975</v>
          </cell>
          <cell r="Y2259">
            <v>53712</v>
          </cell>
          <cell r="Z2259">
            <v>56060</v>
          </cell>
          <cell r="AA2259">
            <v>52098</v>
          </cell>
          <cell r="AB2259">
            <v>44413</v>
          </cell>
          <cell r="AC2259">
            <v>55545</v>
          </cell>
          <cell r="AD2259">
            <v>59110</v>
          </cell>
          <cell r="AE2259">
            <v>50541</v>
          </cell>
        </row>
        <row r="2260">
          <cell r="E2260" t="str">
            <v>LA Residential Natural Gas</v>
          </cell>
          <cell r="F2260">
            <v>55601</v>
          </cell>
          <cell r="G2260">
            <v>57228</v>
          </cell>
          <cell r="H2260">
            <v>57667</v>
          </cell>
          <cell r="I2260">
            <v>58649</v>
          </cell>
          <cell r="J2260">
            <v>55036</v>
          </cell>
          <cell r="K2260">
            <v>54350</v>
          </cell>
          <cell r="L2260">
            <v>59135</v>
          </cell>
          <cell r="M2260">
            <v>59818</v>
          </cell>
          <cell r="N2260">
            <v>51242</v>
          </cell>
          <cell r="O2260">
            <v>47044</v>
          </cell>
          <cell r="P2260">
            <v>52919</v>
          </cell>
          <cell r="Q2260">
            <v>50174</v>
          </cell>
          <cell r="R2260">
            <v>50728</v>
          </cell>
          <cell r="S2260">
            <v>48840</v>
          </cell>
          <cell r="T2260">
            <v>44132</v>
          </cell>
          <cell r="U2260">
            <v>42972</v>
          </cell>
          <cell r="V2260">
            <v>34709</v>
          </cell>
          <cell r="W2260">
            <v>38423</v>
          </cell>
          <cell r="X2260">
            <v>38554</v>
          </cell>
          <cell r="Y2260">
            <v>37562</v>
          </cell>
          <cell r="Z2260">
            <v>46617</v>
          </cell>
          <cell r="AA2260">
            <v>40136</v>
          </cell>
          <cell r="AB2260">
            <v>32286</v>
          </cell>
          <cell r="AC2260">
            <v>39491</v>
          </cell>
          <cell r="AD2260">
            <v>45679</v>
          </cell>
          <cell r="AE2260">
            <v>36906</v>
          </cell>
        </row>
        <row r="2261">
          <cell r="E2261" t="str">
            <v>MA Residential Natural Gas</v>
          </cell>
          <cell r="F2261">
            <v>110572</v>
          </cell>
          <cell r="G2261">
            <v>107035</v>
          </cell>
          <cell r="H2261">
            <v>124366</v>
          </cell>
          <cell r="I2261">
            <v>126147</v>
          </cell>
          <cell r="J2261">
            <v>122539</v>
          </cell>
          <cell r="K2261">
            <v>108528</v>
          </cell>
          <cell r="L2261">
            <v>117338</v>
          </cell>
          <cell r="M2261">
            <v>114486</v>
          </cell>
          <cell r="N2261">
            <v>103617</v>
          </cell>
          <cell r="O2261">
            <v>112073</v>
          </cell>
          <cell r="P2261">
            <v>119146</v>
          </cell>
          <cell r="Q2261">
            <v>111474</v>
          </cell>
          <cell r="R2261">
            <v>113101</v>
          </cell>
          <cell r="S2261">
            <v>129420</v>
          </cell>
          <cell r="T2261">
            <v>115980</v>
          </cell>
          <cell r="U2261">
            <v>120356</v>
          </cell>
          <cell r="V2261">
            <v>104894</v>
          </cell>
          <cell r="W2261">
            <v>116997</v>
          </cell>
          <cell r="X2261">
            <v>134537</v>
          </cell>
          <cell r="Y2261">
            <v>136952</v>
          </cell>
          <cell r="Z2261">
            <v>129812</v>
          </cell>
          <cell r="AA2261">
            <v>132932</v>
          </cell>
          <cell r="AB2261">
            <v>119220</v>
          </cell>
          <cell r="AC2261">
            <v>120685</v>
          </cell>
          <cell r="AD2261">
            <v>129937</v>
          </cell>
          <cell r="AE2261">
            <v>130373</v>
          </cell>
        </row>
        <row r="2262">
          <cell r="E2262" t="str">
            <v>MD Residential Natural Gas</v>
          </cell>
          <cell r="F2262">
            <v>68234</v>
          </cell>
          <cell r="G2262">
            <v>70966</v>
          </cell>
          <cell r="H2262">
            <v>77144</v>
          </cell>
          <cell r="I2262">
            <v>78985</v>
          </cell>
          <cell r="J2262">
            <v>79002</v>
          </cell>
          <cell r="K2262">
            <v>78470</v>
          </cell>
          <cell r="L2262">
            <v>88009</v>
          </cell>
          <cell r="M2262">
            <v>80118</v>
          </cell>
          <cell r="N2262">
            <v>70561</v>
          </cell>
          <cell r="O2262">
            <v>77365</v>
          </cell>
          <cell r="P2262">
            <v>86845</v>
          </cell>
          <cell r="Q2262">
            <v>73338</v>
          </cell>
          <cell r="R2262">
            <v>83030</v>
          </cell>
          <cell r="S2262">
            <v>94116</v>
          </cell>
          <cell r="T2262">
            <v>89558</v>
          </cell>
          <cell r="U2262">
            <v>89880</v>
          </cell>
          <cell r="V2262">
            <v>73973</v>
          </cell>
          <cell r="W2262">
            <v>86557</v>
          </cell>
          <cell r="X2262">
            <v>84053</v>
          </cell>
          <cell r="Y2262">
            <v>85667</v>
          </cell>
          <cell r="Z2262">
            <v>85993</v>
          </cell>
          <cell r="AA2262">
            <v>79993</v>
          </cell>
          <cell r="AB2262">
            <v>73004</v>
          </cell>
          <cell r="AC2262">
            <v>86953</v>
          </cell>
          <cell r="AD2262">
            <v>95387</v>
          </cell>
          <cell r="AE2262">
            <v>87475</v>
          </cell>
        </row>
        <row r="2263">
          <cell r="E2263" t="str">
            <v>ME Residential Natural Gas</v>
          </cell>
          <cell r="F2263">
            <v>651</v>
          </cell>
          <cell r="G2263">
            <v>726</v>
          </cell>
          <cell r="H2263">
            <v>884</v>
          </cell>
          <cell r="I2263">
            <v>914</v>
          </cell>
          <cell r="J2263">
            <v>906</v>
          </cell>
          <cell r="K2263">
            <v>928</v>
          </cell>
          <cell r="L2263">
            <v>982</v>
          </cell>
          <cell r="M2263">
            <v>1023</v>
          </cell>
          <cell r="N2263">
            <v>925</v>
          </cell>
          <cell r="O2263">
            <v>976</v>
          </cell>
          <cell r="P2263">
            <v>1195</v>
          </cell>
          <cell r="Q2263">
            <v>1122</v>
          </cell>
          <cell r="R2263">
            <v>1099</v>
          </cell>
          <cell r="S2263">
            <v>1266</v>
          </cell>
          <cell r="T2263">
            <v>1238</v>
          </cell>
          <cell r="U2263">
            <v>1204</v>
          </cell>
          <cell r="V2263">
            <v>1038</v>
          </cell>
          <cell r="W2263">
            <v>1253</v>
          </cell>
          <cell r="X2263">
            <v>1174</v>
          </cell>
          <cell r="Y2263">
            <v>1341</v>
          </cell>
          <cell r="Z2263">
            <v>1282</v>
          </cell>
          <cell r="AA2263">
            <v>1467</v>
          </cell>
          <cell r="AB2263">
            <v>1530</v>
          </cell>
          <cell r="AC2263">
            <v>1947</v>
          </cell>
          <cell r="AD2263">
            <v>2434</v>
          </cell>
          <cell r="AE2263">
            <v>2782</v>
          </cell>
        </row>
        <row r="2264">
          <cell r="E2264" t="str">
            <v>MI Residential Natural Gas</v>
          </cell>
          <cell r="F2264">
            <v>341919</v>
          </cell>
          <cell r="G2264">
            <v>349179</v>
          </cell>
          <cell r="H2264">
            <v>370596</v>
          </cell>
          <cell r="I2264">
            <v>382718</v>
          </cell>
          <cell r="J2264">
            <v>377458</v>
          </cell>
          <cell r="K2264">
            <v>395386</v>
          </cell>
          <cell r="L2264">
            <v>413154</v>
          </cell>
          <cell r="M2264">
            <v>395146</v>
          </cell>
          <cell r="N2264">
            <v>334743</v>
          </cell>
          <cell r="O2264">
            <v>365309</v>
          </cell>
          <cell r="P2264">
            <v>381088</v>
          </cell>
          <cell r="Q2264">
            <v>354353</v>
          </cell>
          <cell r="R2264">
            <v>375477</v>
          </cell>
          <cell r="S2264">
            <v>397104</v>
          </cell>
          <cell r="T2264">
            <v>371133</v>
          </cell>
          <cell r="U2264">
            <v>363974</v>
          </cell>
          <cell r="V2264">
            <v>321453</v>
          </cell>
          <cell r="W2264">
            <v>335707</v>
          </cell>
          <cell r="X2264">
            <v>350007</v>
          </cell>
          <cell r="Y2264">
            <v>334202</v>
          </cell>
          <cell r="Z2264">
            <v>309303</v>
          </cell>
          <cell r="AA2264">
            <v>322392</v>
          </cell>
          <cell r="AB2264">
            <v>281450</v>
          </cell>
          <cell r="AC2264">
            <v>341223</v>
          </cell>
          <cell r="AD2264">
            <v>361293</v>
          </cell>
          <cell r="AE2264">
            <v>322834</v>
          </cell>
        </row>
        <row r="2265">
          <cell r="E2265" t="str">
            <v>MN Residential Natural Gas</v>
          </cell>
          <cell r="F2265">
            <v>107372</v>
          </cell>
          <cell r="G2265">
            <v>118548</v>
          </cell>
          <cell r="H2265">
            <v>114804</v>
          </cell>
          <cell r="I2265">
            <v>124754</v>
          </cell>
          <cell r="J2265">
            <v>123590</v>
          </cell>
          <cell r="K2265">
            <v>130416</v>
          </cell>
          <cell r="L2265">
            <v>144898</v>
          </cell>
          <cell r="M2265">
            <v>131205</v>
          </cell>
          <cell r="N2265">
            <v>112520</v>
          </cell>
          <cell r="O2265">
            <v>121204</v>
          </cell>
          <cell r="P2265">
            <v>131740</v>
          </cell>
          <cell r="Q2265">
            <v>126349</v>
          </cell>
          <cell r="R2265">
            <v>136168</v>
          </cell>
          <cell r="S2265">
            <v>139082</v>
          </cell>
          <cell r="T2265">
            <v>133826</v>
          </cell>
          <cell r="U2265">
            <v>130201</v>
          </cell>
          <cell r="V2265">
            <v>119109</v>
          </cell>
          <cell r="W2265">
            <v>131429</v>
          </cell>
          <cell r="X2265">
            <v>142782</v>
          </cell>
          <cell r="Y2265">
            <v>137340</v>
          </cell>
          <cell r="Z2265">
            <v>124219</v>
          </cell>
          <cell r="AA2265">
            <v>126425</v>
          </cell>
          <cell r="AB2265">
            <v>111168</v>
          </cell>
          <cell r="AC2265">
            <v>143059</v>
          </cell>
          <cell r="AD2265">
            <v>151404</v>
          </cell>
          <cell r="AE2265">
            <v>122087</v>
          </cell>
        </row>
        <row r="2266">
          <cell r="E2266" t="str">
            <v>MO Residential Natural Gas</v>
          </cell>
          <cell r="F2266">
            <v>117213</v>
          </cell>
          <cell r="G2266">
            <v>121731</v>
          </cell>
          <cell r="H2266">
            <v>116875</v>
          </cell>
          <cell r="I2266">
            <v>134693</v>
          </cell>
          <cell r="J2266">
            <v>123305</v>
          </cell>
          <cell r="K2266">
            <v>125980</v>
          </cell>
          <cell r="L2266">
            <v>138724</v>
          </cell>
          <cell r="M2266">
            <v>128885</v>
          </cell>
          <cell r="N2266">
            <v>111956</v>
          </cell>
          <cell r="O2266">
            <v>113496</v>
          </cell>
          <cell r="P2266">
            <v>117211</v>
          </cell>
          <cell r="Q2266">
            <v>116917</v>
          </cell>
          <cell r="R2266">
            <v>115601</v>
          </cell>
          <cell r="S2266">
            <v>116126</v>
          </cell>
          <cell r="T2266">
            <v>111908</v>
          </cell>
          <cell r="U2266">
            <v>108971</v>
          </cell>
          <cell r="V2266">
            <v>97343</v>
          </cell>
          <cell r="W2266">
            <v>103577</v>
          </cell>
          <cell r="X2266">
            <v>114748</v>
          </cell>
          <cell r="Y2266">
            <v>106904</v>
          </cell>
          <cell r="Z2266">
            <v>107960</v>
          </cell>
          <cell r="AA2266">
            <v>103380</v>
          </cell>
          <cell r="AB2266">
            <v>83790</v>
          </cell>
          <cell r="AC2266">
            <v>107949</v>
          </cell>
          <cell r="AD2266">
            <v>117054</v>
          </cell>
          <cell r="AE2266">
            <v>96343</v>
          </cell>
        </row>
        <row r="2267">
          <cell r="E2267" t="str">
            <v>MS Residential Natural Gas</v>
          </cell>
          <cell r="F2267">
            <v>25863</v>
          </cell>
          <cell r="G2267">
            <v>26537</v>
          </cell>
          <cell r="H2267">
            <v>27883</v>
          </cell>
          <cell r="I2267">
            <v>29002</v>
          </cell>
          <cell r="J2267">
            <v>27925</v>
          </cell>
          <cell r="K2267">
            <v>27529</v>
          </cell>
          <cell r="L2267">
            <v>31042</v>
          </cell>
          <cell r="M2267">
            <v>28617</v>
          </cell>
          <cell r="N2267">
            <v>26139</v>
          </cell>
          <cell r="O2267">
            <v>25589</v>
          </cell>
          <cell r="P2267">
            <v>28198</v>
          </cell>
          <cell r="Q2267">
            <v>28533</v>
          </cell>
          <cell r="R2267">
            <v>27410</v>
          </cell>
          <cell r="S2267">
            <v>27547</v>
          </cell>
          <cell r="T2267">
            <v>24827</v>
          </cell>
          <cell r="U2267">
            <v>25164</v>
          </cell>
          <cell r="V2267">
            <v>22005</v>
          </cell>
          <cell r="W2267">
            <v>22872</v>
          </cell>
          <cell r="X2267">
            <v>24497</v>
          </cell>
          <cell r="Y2267">
            <v>23958</v>
          </cell>
          <cell r="Z2267">
            <v>27683</v>
          </cell>
          <cell r="AA2267">
            <v>24704</v>
          </cell>
          <cell r="AB2267">
            <v>19876</v>
          </cell>
          <cell r="AC2267">
            <v>25503</v>
          </cell>
          <cell r="AD2267">
            <v>29052</v>
          </cell>
          <cell r="AE2267">
            <v>23845</v>
          </cell>
        </row>
        <row r="2268">
          <cell r="E2268" t="str">
            <v>MT Residential Natural Gas</v>
          </cell>
          <cell r="F2268">
            <v>17300</v>
          </cell>
          <cell r="G2268">
            <v>18942</v>
          </cell>
          <cell r="H2268">
            <v>17049</v>
          </cell>
          <cell r="I2268">
            <v>20720</v>
          </cell>
          <cell r="J2268">
            <v>19158</v>
          </cell>
          <cell r="K2268">
            <v>20228</v>
          </cell>
          <cell r="L2268">
            <v>22838</v>
          </cell>
          <cell r="M2268">
            <v>21653</v>
          </cell>
          <cell r="N2268">
            <v>19669</v>
          </cell>
          <cell r="O2268">
            <v>20148</v>
          </cell>
          <cell r="P2268">
            <v>20599</v>
          </cell>
          <cell r="Q2268">
            <v>20591</v>
          </cell>
          <cell r="R2268">
            <v>22167</v>
          </cell>
          <cell r="S2268">
            <v>20911</v>
          </cell>
          <cell r="T2268">
            <v>20425</v>
          </cell>
          <cell r="U2268">
            <v>20629</v>
          </cell>
          <cell r="V2268">
            <v>19781</v>
          </cell>
          <cell r="W2268">
            <v>20049</v>
          </cell>
          <cell r="X2268">
            <v>21930</v>
          </cell>
          <cell r="Y2268">
            <v>22003</v>
          </cell>
          <cell r="Z2268">
            <v>21124</v>
          </cell>
          <cell r="AA2268">
            <v>22057</v>
          </cell>
          <cell r="AB2268">
            <v>19546</v>
          </cell>
          <cell r="AC2268">
            <v>21523</v>
          </cell>
          <cell r="AD2268">
            <v>21922</v>
          </cell>
          <cell r="AE2268">
            <v>19291</v>
          </cell>
        </row>
        <row r="2269">
          <cell r="E2269" t="str">
            <v>NC Residential Natural Gas</v>
          </cell>
          <cell r="F2269">
            <v>36126</v>
          </cell>
          <cell r="G2269">
            <v>39192</v>
          </cell>
          <cell r="H2269">
            <v>44037</v>
          </cell>
          <cell r="I2269">
            <v>48757</v>
          </cell>
          <cell r="J2269">
            <v>49161</v>
          </cell>
          <cell r="K2269">
            <v>51017</v>
          </cell>
          <cell r="L2269">
            <v>60938</v>
          </cell>
          <cell r="M2269">
            <v>54813</v>
          </cell>
          <cell r="N2269">
            <v>52866</v>
          </cell>
          <cell r="O2269">
            <v>54743</v>
          </cell>
          <cell r="P2269">
            <v>65864</v>
          </cell>
          <cell r="Q2269">
            <v>59227</v>
          </cell>
          <cell r="R2269">
            <v>61063</v>
          </cell>
          <cell r="S2269">
            <v>68180</v>
          </cell>
          <cell r="T2269">
            <v>65030</v>
          </cell>
          <cell r="U2269">
            <v>66209</v>
          </cell>
          <cell r="V2269">
            <v>58471</v>
          </cell>
          <cell r="W2269">
            <v>60316</v>
          </cell>
          <cell r="X2269">
            <v>65810</v>
          </cell>
          <cell r="Y2269">
            <v>67349</v>
          </cell>
          <cell r="Z2269">
            <v>75829</v>
          </cell>
          <cell r="AA2269">
            <v>62479</v>
          </cell>
          <cell r="AB2269">
            <v>57319</v>
          </cell>
          <cell r="AC2269">
            <v>70640</v>
          </cell>
          <cell r="AD2269">
            <v>77048</v>
          </cell>
          <cell r="AE2269">
            <v>66792</v>
          </cell>
        </row>
        <row r="2270">
          <cell r="E2270" t="str">
            <v>ND Residential Natural Gas</v>
          </cell>
          <cell r="F2270">
            <v>9477</v>
          </cell>
          <cell r="G2270">
            <v>10813</v>
          </cell>
          <cell r="H2270">
            <v>10129</v>
          </cell>
          <cell r="I2270">
            <v>11360</v>
          </cell>
          <cell r="J2270">
            <v>11279</v>
          </cell>
          <cell r="K2270">
            <v>11769</v>
          </cell>
          <cell r="L2270">
            <v>13233</v>
          </cell>
          <cell r="M2270">
            <v>11939</v>
          </cell>
          <cell r="N2270">
            <v>10475</v>
          </cell>
          <cell r="O2270">
            <v>11049</v>
          </cell>
          <cell r="P2270">
            <v>11346</v>
          </cell>
          <cell r="Q2270">
            <v>10876</v>
          </cell>
          <cell r="R2270">
            <v>11760</v>
          </cell>
          <cell r="S2270">
            <v>11983</v>
          </cell>
          <cell r="T2270">
            <v>11366</v>
          </cell>
          <cell r="U2270">
            <v>11077</v>
          </cell>
          <cell r="V2270">
            <v>10069</v>
          </cell>
          <cell r="W2270">
            <v>11190</v>
          </cell>
          <cell r="X2270">
            <v>11983</v>
          </cell>
          <cell r="Y2270">
            <v>12151</v>
          </cell>
          <cell r="Z2270">
            <v>11115</v>
          </cell>
          <cell r="AA2270">
            <v>11735</v>
          </cell>
          <cell r="AB2270">
            <v>10218</v>
          </cell>
          <cell r="AC2270">
            <v>12917</v>
          </cell>
          <cell r="AD2270">
            <v>13574</v>
          </cell>
          <cell r="AE2270">
            <v>11467</v>
          </cell>
        </row>
        <row r="2271">
          <cell r="E2271" t="str">
            <v>NE Residential Natural Gas</v>
          </cell>
          <cell r="F2271">
            <v>40828</v>
          </cell>
          <cell r="G2271">
            <v>44002</v>
          </cell>
          <cell r="H2271">
            <v>40544</v>
          </cell>
          <cell r="I2271">
            <v>47036</v>
          </cell>
          <cell r="J2271">
            <v>43720</v>
          </cell>
          <cell r="K2271">
            <v>44125</v>
          </cell>
          <cell r="L2271">
            <v>49329</v>
          </cell>
          <cell r="M2271">
            <v>46999</v>
          </cell>
          <cell r="N2271">
            <v>40886</v>
          </cell>
          <cell r="O2271">
            <v>40530</v>
          </cell>
          <cell r="P2271">
            <v>42704</v>
          </cell>
          <cell r="Q2271">
            <v>47449</v>
          </cell>
          <cell r="R2271">
            <v>44190</v>
          </cell>
          <cell r="S2271">
            <v>42503</v>
          </cell>
          <cell r="T2271">
            <v>38973</v>
          </cell>
          <cell r="U2271">
            <v>38336</v>
          </cell>
          <cell r="V2271">
            <v>36342</v>
          </cell>
          <cell r="W2271">
            <v>39297</v>
          </cell>
          <cell r="X2271">
            <v>42833</v>
          </cell>
          <cell r="Y2271">
            <v>40636</v>
          </cell>
          <cell r="Z2271">
            <v>40293</v>
          </cell>
          <cell r="AA2271">
            <v>40156</v>
          </cell>
          <cell r="AB2271">
            <v>31876</v>
          </cell>
          <cell r="AC2271">
            <v>42725</v>
          </cell>
          <cell r="AD2271">
            <v>43923</v>
          </cell>
          <cell r="AE2271">
            <v>36635</v>
          </cell>
        </row>
        <row r="2272">
          <cell r="E2272" t="str">
            <v>NH Residential Natural Gas</v>
          </cell>
          <cell r="F2272">
            <v>5986</v>
          </cell>
          <cell r="G2272">
            <v>5648</v>
          </cell>
          <cell r="H2272">
            <v>6505</v>
          </cell>
          <cell r="I2272">
            <v>6558</v>
          </cell>
          <cell r="J2272">
            <v>6656</v>
          </cell>
          <cell r="K2272">
            <v>6573</v>
          </cell>
          <cell r="L2272">
            <v>7145</v>
          </cell>
          <cell r="M2272">
            <v>7014</v>
          </cell>
          <cell r="N2272">
            <v>6336</v>
          </cell>
          <cell r="O2272">
            <v>6670</v>
          </cell>
          <cell r="P2272">
            <v>7693</v>
          </cell>
          <cell r="Q2272">
            <v>7232</v>
          </cell>
          <cell r="R2272">
            <v>7269</v>
          </cell>
          <cell r="S2272">
            <v>8258</v>
          </cell>
          <cell r="T2272">
            <v>7392</v>
          </cell>
          <cell r="U2272">
            <v>7950</v>
          </cell>
          <cell r="V2272">
            <v>6846</v>
          </cell>
          <cell r="W2272">
            <v>7578</v>
          </cell>
          <cell r="X2272">
            <v>7197</v>
          </cell>
          <cell r="Y2272">
            <v>7459</v>
          </cell>
          <cell r="Z2272">
            <v>6955</v>
          </cell>
          <cell r="AA2272">
            <v>7213</v>
          </cell>
          <cell r="AB2272">
            <v>6629</v>
          </cell>
          <cell r="AC2272">
            <v>7404</v>
          </cell>
          <cell r="AD2272">
            <v>7994</v>
          </cell>
          <cell r="AE2272">
            <v>8077</v>
          </cell>
        </row>
        <row r="2273">
          <cell r="E2273" t="str">
            <v>NJ Residential Natural Gas</v>
          </cell>
          <cell r="F2273">
            <v>175838</v>
          </cell>
          <cell r="G2273">
            <v>181049</v>
          </cell>
          <cell r="H2273">
            <v>203557</v>
          </cell>
          <cell r="I2273">
            <v>203249</v>
          </cell>
          <cell r="J2273">
            <v>226049</v>
          </cell>
          <cell r="K2273">
            <v>201166</v>
          </cell>
          <cell r="L2273">
            <v>230905</v>
          </cell>
          <cell r="M2273">
            <v>224526</v>
          </cell>
          <cell r="N2273">
            <v>203964</v>
          </cell>
          <cell r="O2273">
            <v>217754</v>
          </cell>
          <cell r="P2273">
            <v>227796</v>
          </cell>
          <cell r="Q2273">
            <v>223251</v>
          </cell>
          <cell r="R2273">
            <v>218030</v>
          </cell>
          <cell r="S2273">
            <v>253196</v>
          </cell>
          <cell r="T2273">
            <v>241581</v>
          </cell>
          <cell r="U2273">
            <v>240343</v>
          </cell>
          <cell r="V2273">
            <v>204354</v>
          </cell>
          <cell r="W2273">
            <v>236069</v>
          </cell>
          <cell r="X2273">
            <v>227801</v>
          </cell>
          <cell r="Y2273">
            <v>232559</v>
          </cell>
          <cell r="Z2273">
            <v>224850</v>
          </cell>
          <cell r="AA2273">
            <v>219187</v>
          </cell>
          <cell r="AB2273">
            <v>196706</v>
          </cell>
          <cell r="AC2273">
            <v>236942</v>
          </cell>
          <cell r="AD2273">
            <v>258878</v>
          </cell>
          <cell r="AE2273">
            <v>248407</v>
          </cell>
        </row>
        <row r="2274">
          <cell r="E2274" t="str">
            <v>NM Residential Natural Gas</v>
          </cell>
          <cell r="F2274">
            <v>29733</v>
          </cell>
          <cell r="G2274">
            <v>31025</v>
          </cell>
          <cell r="H2274">
            <v>32782</v>
          </cell>
          <cell r="I2274">
            <v>33191</v>
          </cell>
          <cell r="J2274">
            <v>30859</v>
          </cell>
          <cell r="K2274">
            <v>29352</v>
          </cell>
          <cell r="L2274">
            <v>34856</v>
          </cell>
          <cell r="M2274">
            <v>37444</v>
          </cell>
          <cell r="N2274">
            <v>35119</v>
          </cell>
          <cell r="O2274">
            <v>34667</v>
          </cell>
          <cell r="P2274">
            <v>34762</v>
          </cell>
          <cell r="Q2274">
            <v>33825</v>
          </cell>
          <cell r="R2274">
            <v>32570</v>
          </cell>
          <cell r="S2274">
            <v>32342</v>
          </cell>
          <cell r="T2274">
            <v>35217</v>
          </cell>
          <cell r="U2274">
            <v>34059</v>
          </cell>
          <cell r="V2274">
            <v>31086</v>
          </cell>
          <cell r="W2274">
            <v>34346</v>
          </cell>
          <cell r="X2274">
            <v>34947</v>
          </cell>
          <cell r="Y2274">
            <v>33319</v>
          </cell>
          <cell r="Z2274">
            <v>35982</v>
          </cell>
          <cell r="AA2274">
            <v>35060</v>
          </cell>
          <cell r="AB2274">
            <v>33247</v>
          </cell>
          <cell r="AC2274">
            <v>37122</v>
          </cell>
          <cell r="AD2274">
            <v>33484</v>
          </cell>
          <cell r="AE2274">
            <v>34402</v>
          </cell>
        </row>
        <row r="2275">
          <cell r="E2275" t="str">
            <v>NV Residential Natural Gas</v>
          </cell>
          <cell r="F2275">
            <v>17685</v>
          </cell>
          <cell r="G2275">
            <v>19829</v>
          </cell>
          <cell r="H2275">
            <v>18784</v>
          </cell>
          <cell r="I2275">
            <v>21272</v>
          </cell>
          <cell r="J2275">
            <v>21853</v>
          </cell>
          <cell r="K2275">
            <v>21374</v>
          </cell>
          <cell r="L2275">
            <v>23510</v>
          </cell>
          <cell r="M2275">
            <v>25919</v>
          </cell>
          <cell r="N2275">
            <v>31466</v>
          </cell>
          <cell r="O2275">
            <v>29359</v>
          </cell>
          <cell r="P2275">
            <v>30839</v>
          </cell>
          <cell r="Q2275">
            <v>33369</v>
          </cell>
          <cell r="R2275">
            <v>33026</v>
          </cell>
          <cell r="S2275">
            <v>34009</v>
          </cell>
          <cell r="T2275">
            <v>37713</v>
          </cell>
          <cell r="U2275">
            <v>37981</v>
          </cell>
          <cell r="V2275">
            <v>39356</v>
          </cell>
          <cell r="W2275">
            <v>39473</v>
          </cell>
          <cell r="X2275">
            <v>39956</v>
          </cell>
          <cell r="Y2275">
            <v>39885</v>
          </cell>
          <cell r="Z2275">
            <v>40845</v>
          </cell>
          <cell r="AA2275">
            <v>41578</v>
          </cell>
          <cell r="AB2275">
            <v>38411</v>
          </cell>
          <cell r="AC2275">
            <v>43115</v>
          </cell>
          <cell r="AD2275">
            <v>36304</v>
          </cell>
          <cell r="AE2275">
            <v>38501</v>
          </cell>
        </row>
        <row r="2276">
          <cell r="E2276" t="str">
            <v>NY Residential Natural Gas</v>
          </cell>
          <cell r="F2276">
            <v>347891</v>
          </cell>
          <cell r="G2276">
            <v>348100</v>
          </cell>
          <cell r="H2276">
            <v>389777</v>
          </cell>
          <cell r="I2276">
            <v>395439</v>
          </cell>
          <cell r="J2276">
            <v>396303</v>
          </cell>
          <cell r="K2276">
            <v>386660</v>
          </cell>
          <cell r="L2276">
            <v>414148</v>
          </cell>
          <cell r="M2276">
            <v>385799</v>
          </cell>
          <cell r="N2276">
            <v>349548</v>
          </cell>
          <cell r="O2276">
            <v>381258</v>
          </cell>
          <cell r="P2276">
            <v>413147</v>
          </cell>
          <cell r="Q2276">
            <v>388767</v>
          </cell>
          <cell r="R2276">
            <v>378814</v>
          </cell>
          <cell r="S2276">
            <v>421029</v>
          </cell>
          <cell r="T2276">
            <v>403479</v>
          </cell>
          <cell r="U2276">
            <v>416890</v>
          </cell>
          <cell r="V2276">
            <v>364281</v>
          </cell>
          <cell r="W2276">
            <v>409857</v>
          </cell>
          <cell r="X2276">
            <v>402734</v>
          </cell>
          <cell r="Y2276">
            <v>413629</v>
          </cell>
          <cell r="Z2276">
            <v>399660</v>
          </cell>
          <cell r="AA2276">
            <v>404324</v>
          </cell>
          <cell r="AB2276">
            <v>369245</v>
          </cell>
          <cell r="AC2276">
            <v>430809</v>
          </cell>
          <cell r="AD2276">
            <v>473621</v>
          </cell>
          <cell r="AE2276">
            <v>466974</v>
          </cell>
        </row>
        <row r="2277">
          <cell r="E2277" t="str">
            <v>OH Residential Natural Gas</v>
          </cell>
          <cell r="F2277">
            <v>320670</v>
          </cell>
          <cell r="G2277">
            <v>335928</v>
          </cell>
          <cell r="H2277">
            <v>352897</v>
          </cell>
          <cell r="I2277">
            <v>367580</v>
          </cell>
          <cell r="J2277">
            <v>356048</v>
          </cell>
          <cell r="K2277">
            <v>371392</v>
          </cell>
          <cell r="L2277">
            <v>389086</v>
          </cell>
          <cell r="M2277">
            <v>370533</v>
          </cell>
          <cell r="N2277">
            <v>308493</v>
          </cell>
          <cell r="O2277">
            <v>330058</v>
          </cell>
          <cell r="P2277">
            <v>358454</v>
          </cell>
          <cell r="Q2277">
            <v>321588</v>
          </cell>
          <cell r="R2277">
            <v>333649</v>
          </cell>
          <cell r="S2277">
            <v>355407</v>
          </cell>
          <cell r="T2277">
            <v>335375</v>
          </cell>
          <cell r="U2277">
            <v>336731</v>
          </cell>
          <cell r="V2277">
            <v>282950</v>
          </cell>
          <cell r="W2277">
            <v>310730</v>
          </cell>
          <cell r="X2277">
            <v>318851</v>
          </cell>
          <cell r="Y2277">
            <v>304547</v>
          </cell>
          <cell r="Z2277">
            <v>293468</v>
          </cell>
          <cell r="AA2277">
            <v>295097</v>
          </cell>
          <cell r="AB2277">
            <v>259358</v>
          </cell>
          <cell r="AC2277">
            <v>308500</v>
          </cell>
          <cell r="AD2277">
            <v>339908</v>
          </cell>
          <cell r="AE2277">
            <v>305349</v>
          </cell>
        </row>
        <row r="2278">
          <cell r="E2278" t="str">
            <v>OK Residential Natural Gas</v>
          </cell>
          <cell r="F2278">
            <v>66998</v>
          </cell>
          <cell r="G2278">
            <v>70112</v>
          </cell>
          <cell r="H2278">
            <v>67205</v>
          </cell>
          <cell r="I2278">
            <v>80009</v>
          </cell>
          <cell r="J2278">
            <v>71002</v>
          </cell>
          <cell r="K2278">
            <v>69706</v>
          </cell>
          <cell r="L2278">
            <v>78360</v>
          </cell>
          <cell r="M2278">
            <v>72183</v>
          </cell>
          <cell r="N2278">
            <v>66964</v>
          </cell>
          <cell r="O2278">
            <v>62882</v>
          </cell>
          <cell r="P2278">
            <v>67406</v>
          </cell>
          <cell r="Q2278">
            <v>66330</v>
          </cell>
          <cell r="R2278">
            <v>69149</v>
          </cell>
          <cell r="S2278">
            <v>67674</v>
          </cell>
          <cell r="T2278">
            <v>61281</v>
          </cell>
          <cell r="U2278">
            <v>61145</v>
          </cell>
          <cell r="V2278">
            <v>54493</v>
          </cell>
          <cell r="W2278">
            <v>61616</v>
          </cell>
          <cell r="X2278">
            <v>68531</v>
          </cell>
          <cell r="Y2278">
            <v>64331</v>
          </cell>
          <cell r="Z2278">
            <v>67438</v>
          </cell>
          <cell r="AA2278">
            <v>63194</v>
          </cell>
          <cell r="AB2278">
            <v>50645</v>
          </cell>
          <cell r="AC2278">
            <v>68448</v>
          </cell>
          <cell r="AD2278">
            <v>71692</v>
          </cell>
          <cell r="AE2278">
            <v>62130</v>
          </cell>
        </row>
        <row r="2279">
          <cell r="E2279" t="str">
            <v>OR Residential Natural Gas</v>
          </cell>
          <cell r="F2279">
            <v>23914</v>
          </cell>
          <cell r="G2279">
            <v>27133</v>
          </cell>
          <cell r="H2279">
            <v>23992</v>
          </cell>
          <cell r="I2279">
            <v>30985</v>
          </cell>
          <cell r="J2279">
            <v>30185</v>
          </cell>
          <cell r="K2279">
            <v>29316</v>
          </cell>
          <cell r="L2279">
            <v>34684</v>
          </cell>
          <cell r="M2279">
            <v>34164</v>
          </cell>
          <cell r="N2279">
            <v>36137</v>
          </cell>
          <cell r="O2279">
            <v>40889</v>
          </cell>
          <cell r="P2279">
            <v>39907</v>
          </cell>
          <cell r="Q2279">
            <v>39377</v>
          </cell>
          <cell r="R2279">
            <v>39844</v>
          </cell>
          <cell r="S2279">
            <v>37563</v>
          </cell>
          <cell r="T2279">
            <v>38860</v>
          </cell>
          <cell r="U2279">
            <v>41241</v>
          </cell>
          <cell r="V2279">
            <v>42512</v>
          </cell>
          <cell r="W2279">
            <v>44289</v>
          </cell>
          <cell r="X2279">
            <v>46175</v>
          </cell>
          <cell r="Y2279">
            <v>45964</v>
          </cell>
          <cell r="Z2279">
            <v>41143</v>
          </cell>
          <cell r="AA2279">
            <v>47640</v>
          </cell>
          <cell r="AB2279">
            <v>44304</v>
          </cell>
          <cell r="AC2279">
            <v>46657</v>
          </cell>
          <cell r="AD2279">
            <v>42358</v>
          </cell>
          <cell r="AE2279">
            <v>38374</v>
          </cell>
        </row>
        <row r="2280">
          <cell r="E2280" t="str">
            <v>PA Residential Natural Gas</v>
          </cell>
          <cell r="F2280">
            <v>249467</v>
          </cell>
          <cell r="G2280">
            <v>251240</v>
          </cell>
          <cell r="H2280">
            <v>276155</v>
          </cell>
          <cell r="I2280">
            <v>278962</v>
          </cell>
          <cell r="J2280">
            <v>278083</v>
          </cell>
          <cell r="K2280">
            <v>271374</v>
          </cell>
          <cell r="L2280">
            <v>288099</v>
          </cell>
          <cell r="M2280">
            <v>271747</v>
          </cell>
          <cell r="N2280">
            <v>225846</v>
          </cell>
          <cell r="O2280">
            <v>250156</v>
          </cell>
          <cell r="P2280">
            <v>271994</v>
          </cell>
          <cell r="Q2280">
            <v>251928</v>
          </cell>
          <cell r="R2280">
            <v>248143</v>
          </cell>
          <cell r="S2280">
            <v>275637</v>
          </cell>
          <cell r="T2280">
            <v>257511</v>
          </cell>
          <cell r="U2280">
            <v>255038</v>
          </cell>
          <cell r="V2280">
            <v>213774</v>
          </cell>
          <cell r="W2280">
            <v>240231</v>
          </cell>
          <cell r="X2280">
            <v>238193</v>
          </cell>
          <cell r="Y2280">
            <v>236782</v>
          </cell>
          <cell r="Z2280">
            <v>231854</v>
          </cell>
          <cell r="AA2280">
            <v>228119</v>
          </cell>
          <cell r="AB2280">
            <v>205991</v>
          </cell>
          <cell r="AC2280">
            <v>243491</v>
          </cell>
          <cell r="AD2280">
            <v>267748</v>
          </cell>
          <cell r="AE2280">
            <v>247363</v>
          </cell>
        </row>
        <row r="2281">
          <cell r="E2281" t="str">
            <v>RI Residential Natural Gas</v>
          </cell>
          <cell r="F2281">
            <v>18198</v>
          </cell>
          <cell r="G2281">
            <v>17836</v>
          </cell>
          <cell r="H2281">
            <v>20333</v>
          </cell>
          <cell r="I2281">
            <v>20293</v>
          </cell>
          <cell r="J2281">
            <v>17972</v>
          </cell>
          <cell r="K2281">
            <v>17840</v>
          </cell>
          <cell r="L2281">
            <v>20718</v>
          </cell>
          <cell r="M2281">
            <v>18814</v>
          </cell>
          <cell r="N2281">
            <v>16907</v>
          </cell>
          <cell r="O2281">
            <v>17105</v>
          </cell>
          <cell r="P2281">
            <v>19530</v>
          </cell>
          <cell r="Q2281">
            <v>18464</v>
          </cell>
          <cell r="R2281">
            <v>18075</v>
          </cell>
          <cell r="S2281">
            <v>20703</v>
          </cell>
          <cell r="T2281">
            <v>19995</v>
          </cell>
          <cell r="U2281">
            <v>19482</v>
          </cell>
          <cell r="V2281">
            <v>17158</v>
          </cell>
          <cell r="W2281">
            <v>18142</v>
          </cell>
          <cell r="X2281">
            <v>18122</v>
          </cell>
          <cell r="Y2281">
            <v>18343</v>
          </cell>
          <cell r="Z2281">
            <v>17332</v>
          </cell>
          <cell r="AA2281">
            <v>17267</v>
          </cell>
          <cell r="AB2281">
            <v>16364</v>
          </cell>
          <cell r="AC2281">
            <v>18789</v>
          </cell>
          <cell r="AD2281">
            <v>20287</v>
          </cell>
          <cell r="AE2281">
            <v>20606</v>
          </cell>
        </row>
        <row r="2282">
          <cell r="E2282" t="str">
            <v>SC Residential Natural Gas</v>
          </cell>
          <cell r="F2282">
            <v>18915</v>
          </cell>
          <cell r="G2282">
            <v>20144</v>
          </cell>
          <cell r="H2282">
            <v>22998</v>
          </cell>
          <cell r="I2282">
            <v>25053</v>
          </cell>
          <cell r="J2282">
            <v>24218</v>
          </cell>
          <cell r="K2282">
            <v>25847</v>
          </cell>
          <cell r="L2282">
            <v>30291</v>
          </cell>
          <cell r="M2282">
            <v>26544</v>
          </cell>
          <cell r="N2282">
            <v>26299</v>
          </cell>
          <cell r="O2282">
            <v>26412</v>
          </cell>
          <cell r="P2282">
            <v>29885</v>
          </cell>
          <cell r="Q2282">
            <v>28532</v>
          </cell>
          <cell r="R2282">
            <v>28531</v>
          </cell>
          <cell r="S2282">
            <v>30228</v>
          </cell>
          <cell r="T2282">
            <v>30349</v>
          </cell>
          <cell r="U2282">
            <v>29614</v>
          </cell>
          <cell r="V2282">
            <v>25870</v>
          </cell>
          <cell r="W2282">
            <v>26075</v>
          </cell>
          <cell r="X2282">
            <v>28002</v>
          </cell>
          <cell r="Y2282">
            <v>28011</v>
          </cell>
          <cell r="Z2282">
            <v>33165</v>
          </cell>
          <cell r="AA2282">
            <v>27428</v>
          </cell>
          <cell r="AB2282">
            <v>23280</v>
          </cell>
          <cell r="AC2282">
            <v>29158</v>
          </cell>
          <cell r="AD2282">
            <v>32652</v>
          </cell>
          <cell r="AE2282">
            <v>28250</v>
          </cell>
        </row>
        <row r="2283">
          <cell r="E2283" t="str">
            <v>SD Residential Natural Gas</v>
          </cell>
          <cell r="F2283">
            <v>10366</v>
          </cell>
          <cell r="G2283">
            <v>11421</v>
          </cell>
          <cell r="H2283">
            <v>10953</v>
          </cell>
          <cell r="I2283">
            <v>12592</v>
          </cell>
          <cell r="J2283">
            <v>12177</v>
          </cell>
          <cell r="K2283">
            <v>12785</v>
          </cell>
          <cell r="L2283">
            <v>14281</v>
          </cell>
          <cell r="M2283">
            <v>13440</v>
          </cell>
          <cell r="N2283">
            <v>11749</v>
          </cell>
          <cell r="O2283">
            <v>11825</v>
          </cell>
          <cell r="P2283">
            <v>12651</v>
          </cell>
          <cell r="Q2283">
            <v>12276</v>
          </cell>
          <cell r="R2283">
            <v>12892</v>
          </cell>
          <cell r="S2283">
            <v>13217</v>
          </cell>
          <cell r="T2283">
            <v>12315</v>
          </cell>
          <cell r="U2283">
            <v>12296</v>
          </cell>
          <cell r="V2283">
            <v>11546</v>
          </cell>
          <cell r="W2283">
            <v>12432</v>
          </cell>
          <cell r="X2283">
            <v>13605</v>
          </cell>
          <cell r="Y2283">
            <v>13624</v>
          </cell>
          <cell r="Z2283">
            <v>12878</v>
          </cell>
          <cell r="AA2283">
            <v>13027</v>
          </cell>
          <cell r="AB2283">
            <v>10933</v>
          </cell>
          <cell r="AC2283">
            <v>14352</v>
          </cell>
          <cell r="AD2283">
            <v>14797</v>
          </cell>
          <cell r="AE2283">
            <v>12383</v>
          </cell>
        </row>
        <row r="2284">
          <cell r="E2284" t="str">
            <v>TN Residential Natural Gas</v>
          </cell>
          <cell r="F2284">
            <v>47963</v>
          </cell>
          <cell r="G2284">
            <v>50986</v>
          </cell>
          <cell r="H2284">
            <v>53839</v>
          </cell>
          <cell r="I2284">
            <v>60985</v>
          </cell>
          <cell r="J2284">
            <v>59170</v>
          </cell>
          <cell r="K2284">
            <v>61859</v>
          </cell>
          <cell r="L2284">
            <v>72679</v>
          </cell>
          <cell r="M2284">
            <v>66123</v>
          </cell>
          <cell r="N2284">
            <v>61179</v>
          </cell>
          <cell r="O2284">
            <v>62201</v>
          </cell>
          <cell r="P2284">
            <v>70966</v>
          </cell>
          <cell r="Q2284">
            <v>70569</v>
          </cell>
          <cell r="R2284">
            <v>71554</v>
          </cell>
          <cell r="S2284">
            <v>72050</v>
          </cell>
          <cell r="T2284">
            <v>67491</v>
          </cell>
          <cell r="U2284">
            <v>68616</v>
          </cell>
          <cell r="V2284">
            <v>63356</v>
          </cell>
          <cell r="W2284">
            <v>63069</v>
          </cell>
          <cell r="X2284">
            <v>71753</v>
          </cell>
          <cell r="Y2284">
            <v>67961</v>
          </cell>
          <cell r="Z2284">
            <v>76044</v>
          </cell>
          <cell r="AA2284">
            <v>68196</v>
          </cell>
          <cell r="AB2284">
            <v>54628</v>
          </cell>
          <cell r="AC2284">
            <v>72595</v>
          </cell>
          <cell r="AD2284">
            <v>80605</v>
          </cell>
          <cell r="AE2284">
            <v>69692</v>
          </cell>
        </row>
        <row r="2285">
          <cell r="E2285" t="str">
            <v>TX Residential Natural Gas</v>
          </cell>
          <cell r="F2285">
            <v>219535</v>
          </cell>
          <cell r="G2285">
            <v>231096</v>
          </cell>
          <cell r="H2285">
            <v>225431</v>
          </cell>
          <cell r="I2285">
            <v>238378</v>
          </cell>
          <cell r="J2285">
            <v>222559</v>
          </cell>
          <cell r="K2285">
            <v>215150</v>
          </cell>
          <cell r="L2285">
            <v>237724</v>
          </cell>
          <cell r="M2285">
            <v>242059</v>
          </cell>
          <cell r="N2285">
            <v>209377</v>
          </cell>
          <cell r="O2285">
            <v>182537</v>
          </cell>
          <cell r="P2285">
            <v>200025</v>
          </cell>
          <cell r="Q2285">
            <v>213389</v>
          </cell>
          <cell r="R2285">
            <v>216915</v>
          </cell>
          <cell r="S2285">
            <v>212686</v>
          </cell>
          <cell r="T2285">
            <v>197423</v>
          </cell>
          <cell r="U2285">
            <v>190300</v>
          </cell>
          <cell r="V2285">
            <v>170587</v>
          </cell>
          <cell r="W2285">
            <v>205049</v>
          </cell>
          <cell r="X2285">
            <v>197875</v>
          </cell>
          <cell r="Y2285">
            <v>196905</v>
          </cell>
          <cell r="Z2285">
            <v>233911</v>
          </cell>
          <cell r="AA2285">
            <v>205559</v>
          </cell>
          <cell r="AB2285">
            <v>174830</v>
          </cell>
          <cell r="AC2285">
            <v>212250</v>
          </cell>
          <cell r="AD2285">
            <v>242475</v>
          </cell>
          <cell r="AE2285">
            <v>218838</v>
          </cell>
        </row>
        <row r="2286">
          <cell r="E2286" t="str">
            <v>US Residential Natural Gas</v>
          </cell>
          <cell r="F2286">
            <v>4519056</v>
          </cell>
          <cell r="G2286">
            <v>4683709</v>
          </cell>
          <cell r="H2286">
            <v>4819689</v>
          </cell>
          <cell r="I2286">
            <v>5097770</v>
          </cell>
          <cell r="J2286">
            <v>4981010</v>
          </cell>
          <cell r="K2286">
            <v>4983520</v>
          </cell>
          <cell r="L2286">
            <v>5390535</v>
          </cell>
          <cell r="M2286">
            <v>5124955</v>
          </cell>
          <cell r="N2286">
            <v>4671034</v>
          </cell>
          <cell r="O2286">
            <v>4856823</v>
          </cell>
          <cell r="P2286">
            <v>5104047</v>
          </cell>
          <cell r="Q2286">
            <v>4901935</v>
          </cell>
          <cell r="R2286">
            <v>5006146</v>
          </cell>
          <cell r="S2286">
            <v>5223765</v>
          </cell>
          <cell r="T2286">
            <v>4992951</v>
          </cell>
          <cell r="U2286">
            <v>4957655</v>
          </cell>
          <cell r="V2286">
            <v>4482650</v>
          </cell>
          <cell r="W2286">
            <v>4848708</v>
          </cell>
          <cell r="X2286">
            <v>5017569</v>
          </cell>
          <cell r="Y2286">
            <v>4899378</v>
          </cell>
          <cell r="Z2286">
            <v>4887375</v>
          </cell>
          <cell r="AA2286">
            <v>4817368</v>
          </cell>
          <cell r="AB2286">
            <v>4252794</v>
          </cell>
          <cell r="AC2286">
            <v>5037081</v>
          </cell>
          <cell r="AD2286">
            <v>5257900</v>
          </cell>
          <cell r="AE2286">
            <v>4791046</v>
          </cell>
        </row>
        <row r="2287">
          <cell r="E2287" t="str">
            <v>UT Residential Natural Gas</v>
          </cell>
          <cell r="F2287">
            <v>47266</v>
          </cell>
          <cell r="G2287">
            <v>54300</v>
          </cell>
          <cell r="H2287">
            <v>48232</v>
          </cell>
          <cell r="I2287">
            <v>55992</v>
          </cell>
          <cell r="J2287">
            <v>52289</v>
          </cell>
          <cell r="K2287">
            <v>52101</v>
          </cell>
          <cell r="L2287">
            <v>56659</v>
          </cell>
          <cell r="M2287">
            <v>60572</v>
          </cell>
          <cell r="N2287">
            <v>59479</v>
          </cell>
          <cell r="O2287">
            <v>58571</v>
          </cell>
          <cell r="P2287">
            <v>58488</v>
          </cell>
          <cell r="Q2287">
            <v>57901</v>
          </cell>
          <cell r="R2287">
            <v>62972</v>
          </cell>
          <cell r="S2287">
            <v>58286</v>
          </cell>
          <cell r="T2287">
            <v>63940</v>
          </cell>
          <cell r="U2287">
            <v>61162</v>
          </cell>
          <cell r="V2287">
            <v>63445</v>
          </cell>
          <cell r="W2287">
            <v>63944</v>
          </cell>
          <cell r="X2287">
            <v>70088</v>
          </cell>
          <cell r="Y2287">
            <v>68221</v>
          </cell>
          <cell r="Z2287">
            <v>69191</v>
          </cell>
          <cell r="AA2287">
            <v>72827</v>
          </cell>
          <cell r="AB2287">
            <v>62511</v>
          </cell>
          <cell r="AC2287">
            <v>73988</v>
          </cell>
          <cell r="AD2287">
            <v>65270</v>
          </cell>
          <cell r="AE2287">
            <v>61292</v>
          </cell>
        </row>
        <row r="2288">
          <cell r="E2288" t="str">
            <v>VA Residential Natural Gas</v>
          </cell>
          <cell r="F2288">
            <v>53632</v>
          </cell>
          <cell r="G2288">
            <v>56504</v>
          </cell>
          <cell r="H2288">
            <v>64883</v>
          </cell>
          <cell r="I2288">
            <v>68525</v>
          </cell>
          <cell r="J2288">
            <v>67746</v>
          </cell>
          <cell r="K2288">
            <v>70823</v>
          </cell>
          <cell r="L2288">
            <v>79208</v>
          </cell>
          <cell r="M2288">
            <v>77138</v>
          </cell>
          <cell r="N2288">
            <v>65955</v>
          </cell>
          <cell r="O2288">
            <v>71799</v>
          </cell>
          <cell r="P2288">
            <v>82460</v>
          </cell>
          <cell r="Q2288">
            <v>72928</v>
          </cell>
          <cell r="R2288">
            <v>78157</v>
          </cell>
          <cell r="S2288">
            <v>88513</v>
          </cell>
          <cell r="T2288">
            <v>85292</v>
          </cell>
          <cell r="U2288">
            <v>88962</v>
          </cell>
          <cell r="V2288">
            <v>74224</v>
          </cell>
          <cell r="W2288">
            <v>83963</v>
          </cell>
          <cell r="X2288">
            <v>82700</v>
          </cell>
          <cell r="Y2288">
            <v>87426</v>
          </cell>
          <cell r="Z2288">
            <v>90406</v>
          </cell>
          <cell r="AA2288">
            <v>81379</v>
          </cell>
          <cell r="AB2288">
            <v>72906</v>
          </cell>
          <cell r="AC2288">
            <v>88862</v>
          </cell>
          <cell r="AD2288">
            <v>97426</v>
          </cell>
          <cell r="AE2288">
            <v>89556</v>
          </cell>
        </row>
        <row r="2289">
          <cell r="E2289" t="str">
            <v>VT Residential Natural Gas</v>
          </cell>
          <cell r="F2289">
            <v>2112</v>
          </cell>
          <cell r="G2289">
            <v>2177</v>
          </cell>
          <cell r="H2289">
            <v>2510</v>
          </cell>
          <cell r="I2289">
            <v>2525</v>
          </cell>
          <cell r="J2289">
            <v>2428</v>
          </cell>
          <cell r="K2289">
            <v>2290</v>
          </cell>
          <cell r="L2289">
            <v>2561</v>
          </cell>
          <cell r="M2289">
            <v>2662</v>
          </cell>
          <cell r="N2289">
            <v>2484</v>
          </cell>
          <cell r="O2289">
            <v>2595</v>
          </cell>
          <cell r="P2289">
            <v>2877</v>
          </cell>
          <cell r="Q2289">
            <v>2752</v>
          </cell>
          <cell r="R2289">
            <v>2772</v>
          </cell>
          <cell r="S2289">
            <v>3137</v>
          </cell>
          <cell r="T2289">
            <v>3124</v>
          </cell>
          <cell r="U2289">
            <v>3102</v>
          </cell>
          <cell r="V2289">
            <v>2877</v>
          </cell>
          <cell r="W2289">
            <v>3210</v>
          </cell>
          <cell r="X2289">
            <v>3090</v>
          </cell>
          <cell r="Y2289">
            <v>3199</v>
          </cell>
          <cell r="Z2289">
            <v>3100</v>
          </cell>
          <cell r="AA2289">
            <v>3240</v>
          </cell>
          <cell r="AB2289">
            <v>3048</v>
          </cell>
          <cell r="AC2289">
            <v>3466</v>
          </cell>
          <cell r="AD2289">
            <v>3891</v>
          </cell>
          <cell r="AE2289">
            <v>3929</v>
          </cell>
        </row>
        <row r="2290">
          <cell r="E2290" t="str">
            <v>WA Residential Natural Gas</v>
          </cell>
          <cell r="F2290">
            <v>41556</v>
          </cell>
          <cell r="G2290">
            <v>47656</v>
          </cell>
          <cell r="H2290">
            <v>44471</v>
          </cell>
          <cell r="I2290">
            <v>55294</v>
          </cell>
          <cell r="J2290">
            <v>55426</v>
          </cell>
          <cell r="K2290">
            <v>54988</v>
          </cell>
          <cell r="L2290">
            <v>65107</v>
          </cell>
          <cell r="M2290">
            <v>64828</v>
          </cell>
          <cell r="N2290">
            <v>64826</v>
          </cell>
          <cell r="O2290">
            <v>75553</v>
          </cell>
          <cell r="P2290">
            <v>74824</v>
          </cell>
          <cell r="Q2290">
            <v>87354</v>
          </cell>
          <cell r="R2290">
            <v>75519</v>
          </cell>
          <cell r="S2290">
            <v>72983</v>
          </cell>
          <cell r="T2290">
            <v>72909</v>
          </cell>
          <cell r="U2290">
            <v>75802</v>
          </cell>
          <cell r="V2290">
            <v>77752</v>
          </cell>
          <cell r="W2290">
            <v>82188</v>
          </cell>
          <cell r="X2290">
            <v>87054</v>
          </cell>
          <cell r="Y2290">
            <v>86682</v>
          </cell>
          <cell r="Z2290">
            <v>78028</v>
          </cell>
          <cell r="AA2290">
            <v>87884</v>
          </cell>
          <cell r="AB2290">
            <v>82237</v>
          </cell>
          <cell r="AC2290">
            <v>86129</v>
          </cell>
          <cell r="AD2290">
            <v>82249</v>
          </cell>
          <cell r="AE2290">
            <v>76523</v>
          </cell>
        </row>
        <row r="2291">
          <cell r="E2291" t="str">
            <v>WI Residential Natural Gas</v>
          </cell>
          <cell r="F2291">
            <v>114724</v>
          </cell>
          <cell r="G2291">
            <v>124940</v>
          </cell>
          <cell r="H2291">
            <v>124512</v>
          </cell>
          <cell r="I2291">
            <v>131562</v>
          </cell>
          <cell r="J2291">
            <v>129707</v>
          </cell>
          <cell r="K2291">
            <v>137493</v>
          </cell>
          <cell r="L2291">
            <v>149809</v>
          </cell>
          <cell r="M2291">
            <v>137281</v>
          </cell>
          <cell r="N2291">
            <v>117204</v>
          </cell>
          <cell r="O2291">
            <v>129102</v>
          </cell>
          <cell r="P2291">
            <v>136432</v>
          </cell>
          <cell r="Q2291">
            <v>126344</v>
          </cell>
          <cell r="R2291">
            <v>138443</v>
          </cell>
          <cell r="S2291">
            <v>143403</v>
          </cell>
          <cell r="T2291">
            <v>136191</v>
          </cell>
          <cell r="U2291">
            <v>132980</v>
          </cell>
          <cell r="V2291">
            <v>121885</v>
          </cell>
          <cell r="W2291">
            <v>132936</v>
          </cell>
          <cell r="X2291">
            <v>142543</v>
          </cell>
          <cell r="Y2291">
            <v>135023</v>
          </cell>
          <cell r="Z2291">
            <v>124850</v>
          </cell>
          <cell r="AA2291">
            <v>131300</v>
          </cell>
          <cell r="AB2291">
            <v>114770</v>
          </cell>
          <cell r="AC2291">
            <v>146877</v>
          </cell>
          <cell r="AD2291">
            <v>155974</v>
          </cell>
          <cell r="AE2291">
            <v>132795</v>
          </cell>
        </row>
        <row r="2292">
          <cell r="E2292" t="str">
            <v>WV Residential Natural Gas</v>
          </cell>
          <cell r="F2292">
            <v>34917</v>
          </cell>
          <cell r="G2292">
            <v>34969</v>
          </cell>
          <cell r="H2292">
            <v>37589</v>
          </cell>
          <cell r="I2292">
            <v>37500</v>
          </cell>
          <cell r="J2292">
            <v>37457</v>
          </cell>
          <cell r="K2292">
            <v>37543</v>
          </cell>
          <cell r="L2292">
            <v>39674</v>
          </cell>
          <cell r="M2292">
            <v>38448</v>
          </cell>
          <cell r="N2292">
            <v>31539</v>
          </cell>
          <cell r="O2292">
            <v>33136</v>
          </cell>
          <cell r="P2292">
            <v>33757</v>
          </cell>
          <cell r="Q2292">
            <v>34104</v>
          </cell>
          <cell r="R2292">
            <v>32712</v>
          </cell>
          <cell r="S2292">
            <v>34339</v>
          </cell>
          <cell r="T2292">
            <v>32090</v>
          </cell>
          <cell r="U2292">
            <v>31807</v>
          </cell>
          <cell r="V2292">
            <v>29198</v>
          </cell>
          <cell r="W2292">
            <v>28522</v>
          </cell>
          <cell r="X2292">
            <v>29540</v>
          </cell>
          <cell r="Y2292">
            <v>28327</v>
          </cell>
          <cell r="Z2292">
            <v>29085</v>
          </cell>
          <cell r="AA2292">
            <v>27181</v>
          </cell>
          <cell r="AB2292">
            <v>24358</v>
          </cell>
          <cell r="AC2292">
            <v>28547</v>
          </cell>
          <cell r="AD2292">
            <v>30859</v>
          </cell>
          <cell r="AE2292">
            <v>27272</v>
          </cell>
        </row>
        <row r="2293">
          <cell r="E2293" t="str">
            <v>WY Residential Natural Gas</v>
          </cell>
          <cell r="F2293">
            <v>12622</v>
          </cell>
          <cell r="G2293">
            <v>12712</v>
          </cell>
          <cell r="H2293">
            <v>11527</v>
          </cell>
          <cell r="I2293">
            <v>13371</v>
          </cell>
          <cell r="J2293">
            <v>12212</v>
          </cell>
          <cell r="K2293">
            <v>12918</v>
          </cell>
          <cell r="L2293">
            <v>14360</v>
          </cell>
          <cell r="M2293">
            <v>13897</v>
          </cell>
          <cell r="N2293">
            <v>13554</v>
          </cell>
          <cell r="O2293">
            <v>12724</v>
          </cell>
          <cell r="P2293">
            <v>12742</v>
          </cell>
          <cell r="Q2293">
            <v>11588</v>
          </cell>
          <cell r="R2293">
            <v>13917</v>
          </cell>
          <cell r="S2293">
            <v>12708</v>
          </cell>
          <cell r="T2293">
            <v>12641</v>
          </cell>
          <cell r="U2293">
            <v>12157</v>
          </cell>
          <cell r="V2293">
            <v>12156</v>
          </cell>
          <cell r="W2293">
            <v>12831</v>
          </cell>
          <cell r="X2293">
            <v>13711</v>
          </cell>
          <cell r="Y2293">
            <v>13053</v>
          </cell>
          <cell r="Z2293">
            <v>13317</v>
          </cell>
          <cell r="AA2293">
            <v>13736</v>
          </cell>
          <cell r="AB2293">
            <v>11895</v>
          </cell>
          <cell r="AC2293">
            <v>14217</v>
          </cell>
          <cell r="AD2293">
            <v>13803</v>
          </cell>
          <cell r="AE2293">
            <v>12273</v>
          </cell>
        </row>
        <row r="2294">
          <cell r="E2294" t="str">
            <v>AK Commercial Petroleum Coke</v>
          </cell>
          <cell r="F2294">
            <v>0</v>
          </cell>
          <cell r="G2294">
            <v>0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</row>
        <row r="2295">
          <cell r="E2295" t="str">
            <v>AL Commercial Petroleum Coke</v>
          </cell>
          <cell r="F2295">
            <v>0</v>
          </cell>
          <cell r="G2295">
            <v>0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</row>
        <row r="2296">
          <cell r="E2296" t="str">
            <v>AR Commercial Petroleum Coke</v>
          </cell>
          <cell r="F2296">
            <v>0</v>
          </cell>
          <cell r="G2296">
            <v>0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</row>
        <row r="2297">
          <cell r="E2297" t="str">
            <v>AZ Commercial Petroleum Coke</v>
          </cell>
          <cell r="F2297">
            <v>0</v>
          </cell>
          <cell r="G2297">
            <v>0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  <cell r="AE2297">
            <v>0</v>
          </cell>
        </row>
        <row r="2298">
          <cell r="E2298" t="str">
            <v>CA Commercial Petroleum Coke</v>
          </cell>
          <cell r="F2298">
            <v>0</v>
          </cell>
          <cell r="G2298">
            <v>0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</row>
        <row r="2299">
          <cell r="E2299" t="str">
            <v>CO Commercial Petroleum Coke</v>
          </cell>
          <cell r="F2299">
            <v>0</v>
          </cell>
          <cell r="G2299">
            <v>0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  <cell r="O2299">
            <v>0</v>
          </cell>
          <cell r="P2299">
            <v>0</v>
          </cell>
          <cell r="Q2299">
            <v>0</v>
          </cell>
          <cell r="R2299">
            <v>0</v>
          </cell>
          <cell r="S2299">
            <v>0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</row>
        <row r="2300">
          <cell r="E2300" t="str">
            <v>CT Commercial Petroleum Coke</v>
          </cell>
          <cell r="F2300">
            <v>0</v>
          </cell>
          <cell r="G2300">
            <v>0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</row>
        <row r="2301">
          <cell r="E2301" t="str">
            <v>DC Commercial Petroleum Coke</v>
          </cell>
          <cell r="F2301">
            <v>0</v>
          </cell>
          <cell r="G2301">
            <v>0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</row>
        <row r="2302">
          <cell r="E2302" t="str">
            <v>DE Commercial Petroleum Coke</v>
          </cell>
          <cell r="F2302">
            <v>0</v>
          </cell>
          <cell r="G2302">
            <v>0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0</v>
          </cell>
          <cell r="O2302">
            <v>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</row>
        <row r="2303">
          <cell r="E2303" t="str">
            <v>FL Commercial Petroleum Coke</v>
          </cell>
          <cell r="F2303">
            <v>0</v>
          </cell>
          <cell r="G2303">
            <v>0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B2303">
            <v>0</v>
          </cell>
          <cell r="AC2303">
            <v>0</v>
          </cell>
          <cell r="AD2303">
            <v>0</v>
          </cell>
          <cell r="AE2303">
            <v>0</v>
          </cell>
        </row>
        <row r="2304">
          <cell r="E2304" t="str">
            <v>GA Commercial Petroleum Coke</v>
          </cell>
          <cell r="F2304">
            <v>0</v>
          </cell>
          <cell r="G2304">
            <v>0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0</v>
          </cell>
          <cell r="O2304">
            <v>0</v>
          </cell>
          <cell r="P2304">
            <v>0</v>
          </cell>
          <cell r="Q2304">
            <v>0</v>
          </cell>
          <cell r="R2304">
            <v>0</v>
          </cell>
          <cell r="S2304">
            <v>0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</row>
        <row r="2305">
          <cell r="E2305" t="str">
            <v>HI Commercial Petroleum Coke</v>
          </cell>
          <cell r="F2305">
            <v>0</v>
          </cell>
          <cell r="G2305">
            <v>0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0</v>
          </cell>
          <cell r="O2305">
            <v>0</v>
          </cell>
          <cell r="P2305">
            <v>0</v>
          </cell>
          <cell r="Q2305">
            <v>0</v>
          </cell>
          <cell r="R2305">
            <v>0</v>
          </cell>
          <cell r="S2305">
            <v>0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</row>
        <row r="2306">
          <cell r="E2306" t="str">
            <v>IA Commercial Petroleum Coke</v>
          </cell>
          <cell r="F2306">
            <v>0</v>
          </cell>
          <cell r="G2306">
            <v>0</v>
          </cell>
          <cell r="H2306">
            <v>73</v>
          </cell>
          <cell r="I2306">
            <v>155</v>
          </cell>
          <cell r="J2306">
            <v>135</v>
          </cell>
          <cell r="K2306">
            <v>126</v>
          </cell>
          <cell r="L2306">
            <v>114</v>
          </cell>
          <cell r="M2306">
            <v>133</v>
          </cell>
          <cell r="N2306">
            <v>126</v>
          </cell>
          <cell r="O2306">
            <v>120</v>
          </cell>
          <cell r="P2306">
            <v>168</v>
          </cell>
          <cell r="Q2306">
            <v>190</v>
          </cell>
          <cell r="R2306">
            <v>244</v>
          </cell>
          <cell r="S2306">
            <v>328</v>
          </cell>
          <cell r="T2306">
            <v>263</v>
          </cell>
          <cell r="U2306">
            <v>264</v>
          </cell>
          <cell r="V2306">
            <v>279</v>
          </cell>
          <cell r="W2306">
            <v>350</v>
          </cell>
          <cell r="X2306">
            <v>287</v>
          </cell>
          <cell r="Y2306">
            <v>249</v>
          </cell>
          <cell r="Z2306">
            <v>346</v>
          </cell>
          <cell r="AA2306">
            <v>182</v>
          </cell>
          <cell r="AB2306">
            <v>362</v>
          </cell>
          <cell r="AC2306">
            <v>350</v>
          </cell>
          <cell r="AD2306">
            <v>525</v>
          </cell>
          <cell r="AE2306">
            <v>521</v>
          </cell>
        </row>
        <row r="2307">
          <cell r="E2307" t="str">
            <v>ID Commercial Petroleum Coke</v>
          </cell>
          <cell r="F2307">
            <v>0</v>
          </cell>
          <cell r="G2307">
            <v>0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>
            <v>0</v>
          </cell>
        </row>
        <row r="2308">
          <cell r="E2308" t="str">
            <v>IL Commercial Petroleum Coke</v>
          </cell>
          <cell r="F2308">
            <v>0</v>
          </cell>
          <cell r="G2308">
            <v>0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0</v>
          </cell>
          <cell r="AE2308">
            <v>0</v>
          </cell>
        </row>
        <row r="2309">
          <cell r="E2309" t="str">
            <v>IN Commercial Petroleum Coke</v>
          </cell>
          <cell r="F2309">
            <v>0</v>
          </cell>
          <cell r="G2309">
            <v>0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0</v>
          </cell>
          <cell r="AE2309">
            <v>0</v>
          </cell>
        </row>
        <row r="2310">
          <cell r="E2310" t="str">
            <v>KS Commercial Petroleum Coke</v>
          </cell>
          <cell r="F2310">
            <v>0</v>
          </cell>
          <cell r="G2310">
            <v>0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0</v>
          </cell>
          <cell r="AE2310">
            <v>0</v>
          </cell>
        </row>
        <row r="2311">
          <cell r="E2311" t="str">
            <v>KY Commercial Petroleum Coke</v>
          </cell>
          <cell r="F2311">
            <v>0</v>
          </cell>
          <cell r="G2311">
            <v>0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>
            <v>0</v>
          </cell>
        </row>
        <row r="2312">
          <cell r="E2312" t="str">
            <v>LA Commercial Petroleum Coke</v>
          </cell>
          <cell r="F2312">
            <v>0</v>
          </cell>
          <cell r="G2312">
            <v>0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>
            <v>0</v>
          </cell>
        </row>
        <row r="2313">
          <cell r="E2313" t="str">
            <v>MA Commercial Petroleum Coke</v>
          </cell>
          <cell r="F2313">
            <v>0</v>
          </cell>
          <cell r="G2313">
            <v>0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>
            <v>0</v>
          </cell>
        </row>
        <row r="2314">
          <cell r="E2314" t="str">
            <v>MD Commercial Petroleum Coke</v>
          </cell>
          <cell r="F2314">
            <v>0</v>
          </cell>
          <cell r="G2314">
            <v>0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0</v>
          </cell>
        </row>
        <row r="2315">
          <cell r="E2315" t="str">
            <v>ME Commercial Petroleum Coke</v>
          </cell>
          <cell r="F2315">
            <v>0</v>
          </cell>
          <cell r="G2315">
            <v>0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  <cell r="AE2315">
            <v>0</v>
          </cell>
        </row>
        <row r="2316">
          <cell r="E2316" t="str">
            <v>MI Commercial Petroleum Coke</v>
          </cell>
          <cell r="F2316">
            <v>0</v>
          </cell>
          <cell r="G2316">
            <v>0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</row>
        <row r="2317">
          <cell r="E2317" t="str">
            <v>MN Commercial Petroleum Coke</v>
          </cell>
          <cell r="F2317">
            <v>0</v>
          </cell>
          <cell r="G2317">
            <v>0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</row>
        <row r="2318">
          <cell r="E2318" t="str">
            <v>MO Commercial Petroleum Coke</v>
          </cell>
          <cell r="F2318">
            <v>0</v>
          </cell>
          <cell r="G2318">
            <v>0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</row>
        <row r="2319">
          <cell r="E2319" t="str">
            <v>MS Commercial Petroleum Coke</v>
          </cell>
          <cell r="F2319">
            <v>0</v>
          </cell>
          <cell r="G2319">
            <v>0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0</v>
          </cell>
        </row>
        <row r="2320">
          <cell r="E2320" t="str">
            <v>MT Commercial Petroleum Coke</v>
          </cell>
          <cell r="F2320">
            <v>0</v>
          </cell>
          <cell r="G2320">
            <v>0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  <cell r="N2320">
            <v>0</v>
          </cell>
          <cell r="O2320">
            <v>0</v>
          </cell>
          <cell r="P2320">
            <v>0</v>
          </cell>
          <cell r="Q2320">
            <v>0</v>
          </cell>
          <cell r="R2320">
            <v>0</v>
          </cell>
          <cell r="S2320">
            <v>0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>
            <v>0</v>
          </cell>
        </row>
        <row r="2321">
          <cell r="E2321" t="str">
            <v>NC Commercial Petroleum Coke</v>
          </cell>
          <cell r="F2321">
            <v>0</v>
          </cell>
          <cell r="G2321">
            <v>0</v>
          </cell>
          <cell r="H2321">
            <v>0</v>
          </cell>
          <cell r="I2321">
            <v>0</v>
          </cell>
          <cell r="J2321">
            <v>0</v>
          </cell>
          <cell r="K2321">
            <v>0</v>
          </cell>
          <cell r="L2321">
            <v>0</v>
          </cell>
          <cell r="M2321">
            <v>0</v>
          </cell>
          <cell r="N2321">
            <v>0</v>
          </cell>
          <cell r="O2321">
            <v>0</v>
          </cell>
          <cell r="P2321">
            <v>0</v>
          </cell>
          <cell r="Q2321">
            <v>0</v>
          </cell>
          <cell r="R2321">
            <v>0</v>
          </cell>
          <cell r="S2321">
            <v>0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0</v>
          </cell>
          <cell r="AE2321">
            <v>0</v>
          </cell>
        </row>
        <row r="2322">
          <cell r="E2322" t="str">
            <v>ND Commercial Petroleum Coke</v>
          </cell>
          <cell r="F2322">
            <v>0</v>
          </cell>
          <cell r="G2322">
            <v>0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0</v>
          </cell>
          <cell r="O2322">
            <v>0</v>
          </cell>
          <cell r="P2322">
            <v>0</v>
          </cell>
          <cell r="Q2322">
            <v>0</v>
          </cell>
          <cell r="R2322">
            <v>0</v>
          </cell>
          <cell r="S2322">
            <v>0</v>
          </cell>
          <cell r="T2322">
            <v>0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>
            <v>0</v>
          </cell>
        </row>
        <row r="2323">
          <cell r="E2323" t="str">
            <v>NE Commercial Petroleum Coke</v>
          </cell>
          <cell r="F2323">
            <v>0</v>
          </cell>
          <cell r="G2323">
            <v>0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>
            <v>0</v>
          </cell>
        </row>
        <row r="2324">
          <cell r="E2324" t="str">
            <v>NH Commercial Petroleum Coke</v>
          </cell>
          <cell r="F2324">
            <v>0</v>
          </cell>
          <cell r="G2324">
            <v>0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</row>
        <row r="2325">
          <cell r="E2325" t="str">
            <v>NJ Commercial Petroleum Coke</v>
          </cell>
          <cell r="F2325">
            <v>0</v>
          </cell>
          <cell r="G2325">
            <v>0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</row>
        <row r="2326">
          <cell r="E2326" t="str">
            <v>NM Commercial Petroleum Coke</v>
          </cell>
          <cell r="F2326">
            <v>0</v>
          </cell>
          <cell r="G2326">
            <v>0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</row>
        <row r="2327">
          <cell r="E2327" t="str">
            <v>NV Commercial Petroleum Coke</v>
          </cell>
          <cell r="F2327">
            <v>0</v>
          </cell>
          <cell r="G2327">
            <v>0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  <cell r="AE2327">
            <v>0</v>
          </cell>
        </row>
        <row r="2328">
          <cell r="E2328" t="str">
            <v>NY Commercial Petroleum Coke</v>
          </cell>
          <cell r="F2328">
            <v>0</v>
          </cell>
          <cell r="G2328">
            <v>0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</v>
          </cell>
          <cell r="AE2328">
            <v>0</v>
          </cell>
        </row>
        <row r="2329">
          <cell r="E2329" t="str">
            <v>OH Commercial Petroleum Coke</v>
          </cell>
          <cell r="F2329">
            <v>0</v>
          </cell>
          <cell r="G2329">
            <v>0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</row>
        <row r="2330">
          <cell r="E2330" t="str">
            <v>OK Commercial Petroleum Coke</v>
          </cell>
          <cell r="F2330">
            <v>0</v>
          </cell>
          <cell r="G2330">
            <v>0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</row>
        <row r="2331">
          <cell r="E2331" t="str">
            <v>OR Commercial Petroleum Coke</v>
          </cell>
          <cell r="F2331">
            <v>0</v>
          </cell>
          <cell r="G2331">
            <v>0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</row>
        <row r="2332">
          <cell r="E2332" t="str">
            <v>PA Commercial Petroleum Coke</v>
          </cell>
          <cell r="F2332">
            <v>0</v>
          </cell>
          <cell r="G2332">
            <v>0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</row>
        <row r="2333">
          <cell r="E2333" t="str">
            <v>RI Commercial Petroleum Coke</v>
          </cell>
          <cell r="F2333">
            <v>0</v>
          </cell>
          <cell r="G2333">
            <v>0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</row>
        <row r="2334">
          <cell r="E2334" t="str">
            <v>SC Commercial Petroleum Coke</v>
          </cell>
          <cell r="F2334">
            <v>0</v>
          </cell>
          <cell r="G2334">
            <v>0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</row>
        <row r="2335">
          <cell r="E2335" t="str">
            <v>SD Commercial Petroleum Coke</v>
          </cell>
          <cell r="F2335">
            <v>0</v>
          </cell>
          <cell r="G2335">
            <v>0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  <cell r="AB2335">
            <v>0</v>
          </cell>
          <cell r="AC2335">
            <v>0</v>
          </cell>
          <cell r="AD2335">
            <v>0</v>
          </cell>
          <cell r="AE2335">
            <v>0</v>
          </cell>
        </row>
        <row r="2336">
          <cell r="E2336" t="str">
            <v>TN Commercial Petroleum Coke</v>
          </cell>
          <cell r="F2336">
            <v>0</v>
          </cell>
          <cell r="G2336">
            <v>0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B2336">
            <v>0</v>
          </cell>
          <cell r="AC2336">
            <v>0</v>
          </cell>
          <cell r="AD2336">
            <v>0</v>
          </cell>
          <cell r="AE2336">
            <v>0</v>
          </cell>
        </row>
        <row r="2337">
          <cell r="E2337" t="str">
            <v>TX Commercial Petroleum Coke</v>
          </cell>
          <cell r="F2337">
            <v>0</v>
          </cell>
          <cell r="G2337">
            <v>0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B2337">
            <v>0</v>
          </cell>
          <cell r="AC2337">
            <v>0</v>
          </cell>
          <cell r="AD2337">
            <v>0</v>
          </cell>
          <cell r="AE2337">
            <v>0</v>
          </cell>
        </row>
        <row r="2338">
          <cell r="E2338" t="str">
            <v>US Commercial Petroleum Coke</v>
          </cell>
          <cell r="F2338">
            <v>0</v>
          </cell>
          <cell r="G2338">
            <v>0</v>
          </cell>
          <cell r="H2338">
            <v>73</v>
          </cell>
          <cell r="I2338">
            <v>155</v>
          </cell>
          <cell r="J2338">
            <v>135</v>
          </cell>
          <cell r="K2338">
            <v>126</v>
          </cell>
          <cell r="L2338">
            <v>114</v>
          </cell>
          <cell r="M2338">
            <v>133</v>
          </cell>
          <cell r="N2338">
            <v>126</v>
          </cell>
          <cell r="O2338">
            <v>120</v>
          </cell>
          <cell r="P2338">
            <v>168</v>
          </cell>
          <cell r="Q2338">
            <v>190</v>
          </cell>
          <cell r="R2338">
            <v>244</v>
          </cell>
          <cell r="S2338">
            <v>328</v>
          </cell>
          <cell r="T2338">
            <v>263</v>
          </cell>
          <cell r="U2338">
            <v>264</v>
          </cell>
          <cell r="V2338">
            <v>279</v>
          </cell>
          <cell r="W2338">
            <v>350</v>
          </cell>
          <cell r="X2338">
            <v>287</v>
          </cell>
          <cell r="Y2338">
            <v>249</v>
          </cell>
          <cell r="Z2338">
            <v>346</v>
          </cell>
          <cell r="AA2338">
            <v>182</v>
          </cell>
          <cell r="AB2338">
            <v>362</v>
          </cell>
          <cell r="AC2338">
            <v>350</v>
          </cell>
          <cell r="AD2338">
            <v>525</v>
          </cell>
          <cell r="AE2338">
            <v>521</v>
          </cell>
        </row>
        <row r="2339">
          <cell r="E2339" t="str">
            <v>UT Commercial Petroleum Coke</v>
          </cell>
          <cell r="F2339">
            <v>0</v>
          </cell>
          <cell r="G2339">
            <v>0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B2339">
            <v>0</v>
          </cell>
          <cell r="AC2339">
            <v>0</v>
          </cell>
          <cell r="AD2339">
            <v>0</v>
          </cell>
          <cell r="AE2339">
            <v>0</v>
          </cell>
        </row>
        <row r="2340">
          <cell r="E2340" t="str">
            <v>VA Commercial Petroleum Coke</v>
          </cell>
          <cell r="F2340">
            <v>0</v>
          </cell>
          <cell r="G2340">
            <v>0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B2340">
            <v>0</v>
          </cell>
          <cell r="AC2340">
            <v>0</v>
          </cell>
          <cell r="AD2340">
            <v>0</v>
          </cell>
          <cell r="AE2340">
            <v>0</v>
          </cell>
        </row>
        <row r="2341">
          <cell r="E2341" t="str">
            <v>VT Commercial Petroleum Coke</v>
          </cell>
          <cell r="F2341">
            <v>0</v>
          </cell>
          <cell r="G2341">
            <v>0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0</v>
          </cell>
          <cell r="O2341">
            <v>0</v>
          </cell>
          <cell r="P2341">
            <v>0</v>
          </cell>
          <cell r="Q2341">
            <v>0</v>
          </cell>
          <cell r="R2341">
            <v>0</v>
          </cell>
          <cell r="S2341">
            <v>0</v>
          </cell>
          <cell r="T2341">
            <v>0</v>
          </cell>
          <cell r="U2341">
            <v>0</v>
          </cell>
          <cell r="V2341">
            <v>0</v>
          </cell>
          <cell r="W2341">
            <v>0</v>
          </cell>
          <cell r="X2341">
            <v>0</v>
          </cell>
          <cell r="Y2341">
            <v>0</v>
          </cell>
          <cell r="Z2341">
            <v>0</v>
          </cell>
          <cell r="AA2341">
            <v>0</v>
          </cell>
          <cell r="AB2341">
            <v>0</v>
          </cell>
          <cell r="AC2341">
            <v>0</v>
          </cell>
          <cell r="AD2341">
            <v>0</v>
          </cell>
          <cell r="AE2341">
            <v>0</v>
          </cell>
        </row>
        <row r="2342">
          <cell r="E2342" t="str">
            <v>WA Commercial Petroleum Coke</v>
          </cell>
          <cell r="F2342">
            <v>0</v>
          </cell>
          <cell r="G2342">
            <v>0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</row>
        <row r="2343">
          <cell r="E2343" t="str">
            <v>WI Commercial Petroleum Coke</v>
          </cell>
          <cell r="F2343">
            <v>0</v>
          </cell>
          <cell r="G2343">
            <v>0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</row>
        <row r="2344">
          <cell r="E2344" t="str">
            <v>WV Commercial Petroleum Coke</v>
          </cell>
          <cell r="F2344">
            <v>0</v>
          </cell>
          <cell r="G2344">
            <v>0</v>
          </cell>
          <cell r="H2344">
            <v>0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</row>
        <row r="2345">
          <cell r="E2345" t="str">
            <v>WY Commercial Petroleum Coke</v>
          </cell>
          <cell r="F2345">
            <v>0</v>
          </cell>
          <cell r="G2345">
            <v>0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</row>
        <row r="2346">
          <cell r="E2346" t="str">
            <v>AK Electric Power Petroleum Coke</v>
          </cell>
          <cell r="F2346">
            <v>0</v>
          </cell>
          <cell r="G2346">
            <v>0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</row>
        <row r="2347">
          <cell r="E2347" t="str">
            <v>AL Electric Power Petroleum Coke</v>
          </cell>
          <cell r="F2347">
            <v>0</v>
          </cell>
          <cell r="G2347">
            <v>0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</row>
        <row r="2348">
          <cell r="E2348" t="str">
            <v>AR Electric Power Petroleum Coke</v>
          </cell>
          <cell r="F2348">
            <v>0</v>
          </cell>
          <cell r="G2348">
            <v>0</v>
          </cell>
          <cell r="H2348">
            <v>0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</row>
        <row r="2349">
          <cell r="E2349" t="str">
            <v>AZ Electric Power Petroleum Coke</v>
          </cell>
          <cell r="F2349">
            <v>0</v>
          </cell>
          <cell r="G2349">
            <v>0</v>
          </cell>
          <cell r="H2349">
            <v>0</v>
          </cell>
          <cell r="I2349">
            <v>0</v>
          </cell>
          <cell r="J2349">
            <v>0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B2349">
            <v>0</v>
          </cell>
          <cell r="AC2349">
            <v>0</v>
          </cell>
          <cell r="AD2349">
            <v>0</v>
          </cell>
          <cell r="AE2349">
            <v>0</v>
          </cell>
        </row>
        <row r="2350">
          <cell r="E2350" t="str">
            <v>CA Electric Power Petroleum Coke</v>
          </cell>
          <cell r="F2350">
            <v>4931</v>
          </cell>
          <cell r="G2350">
            <v>7590</v>
          </cell>
          <cell r="H2350">
            <v>8934</v>
          </cell>
          <cell r="I2350">
            <v>9075</v>
          </cell>
          <cell r="J2350">
            <v>11755</v>
          </cell>
          <cell r="K2350">
            <v>15736</v>
          </cell>
          <cell r="L2350">
            <v>17460</v>
          </cell>
          <cell r="M2350">
            <v>16479</v>
          </cell>
          <cell r="N2350">
            <v>20545</v>
          </cell>
          <cell r="O2350">
            <v>18275</v>
          </cell>
          <cell r="P2350">
            <v>19995</v>
          </cell>
          <cell r="Q2350">
            <v>19273</v>
          </cell>
          <cell r="R2350">
            <v>20192</v>
          </cell>
          <cell r="S2350">
            <v>21872</v>
          </cell>
          <cell r="T2350">
            <v>19869</v>
          </cell>
          <cell r="U2350">
            <v>22093</v>
          </cell>
          <cell r="V2350">
            <v>20349</v>
          </cell>
          <cell r="W2350">
            <v>20340</v>
          </cell>
          <cell r="X2350">
            <v>17473</v>
          </cell>
          <cell r="Y2350">
            <v>16824</v>
          </cell>
          <cell r="Z2350">
            <v>12344</v>
          </cell>
          <cell r="AA2350">
            <v>10566</v>
          </cell>
          <cell r="AB2350">
            <v>2067</v>
          </cell>
          <cell r="AC2350">
            <v>272</v>
          </cell>
          <cell r="AD2350">
            <v>244</v>
          </cell>
          <cell r="AE2350">
            <v>0</v>
          </cell>
        </row>
        <row r="2351">
          <cell r="E2351" t="str">
            <v>CO Electric Power Petroleum Coke</v>
          </cell>
          <cell r="F2351">
            <v>0</v>
          </cell>
          <cell r="G2351">
            <v>0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  <cell r="T2351">
            <v>0</v>
          </cell>
          <cell r="U2351">
            <v>0</v>
          </cell>
          <cell r="V2351">
            <v>0</v>
          </cell>
          <cell r="W2351">
            <v>0</v>
          </cell>
          <cell r="X2351">
            <v>0</v>
          </cell>
          <cell r="Y2351">
            <v>0</v>
          </cell>
          <cell r="Z2351">
            <v>0</v>
          </cell>
          <cell r="AA2351">
            <v>0</v>
          </cell>
          <cell r="AB2351">
            <v>0</v>
          </cell>
          <cell r="AC2351">
            <v>0</v>
          </cell>
          <cell r="AD2351">
            <v>0</v>
          </cell>
          <cell r="AE2351">
            <v>0</v>
          </cell>
        </row>
        <row r="2352">
          <cell r="E2352" t="str">
            <v>CT Electric Power Petroleum Coke</v>
          </cell>
          <cell r="F2352">
            <v>0</v>
          </cell>
          <cell r="G2352">
            <v>0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  <cell r="T2352">
            <v>0</v>
          </cell>
          <cell r="U2352">
            <v>0</v>
          </cell>
          <cell r="V2352">
            <v>0</v>
          </cell>
          <cell r="W2352">
            <v>0</v>
          </cell>
          <cell r="X2352">
            <v>0</v>
          </cell>
          <cell r="Y2352">
            <v>0</v>
          </cell>
          <cell r="Z2352">
            <v>0</v>
          </cell>
          <cell r="AA2352">
            <v>0</v>
          </cell>
          <cell r="AB2352">
            <v>0</v>
          </cell>
          <cell r="AC2352">
            <v>0</v>
          </cell>
          <cell r="AD2352">
            <v>0</v>
          </cell>
          <cell r="AE2352">
            <v>0</v>
          </cell>
        </row>
        <row r="2353">
          <cell r="E2353" t="str">
            <v>DC Electric Power Petroleum Coke</v>
          </cell>
          <cell r="F2353">
            <v>0</v>
          </cell>
          <cell r="G2353">
            <v>0</v>
          </cell>
          <cell r="H2353">
            <v>0</v>
          </cell>
          <cell r="I2353">
            <v>0</v>
          </cell>
          <cell r="J2353">
            <v>0</v>
          </cell>
          <cell r="K2353">
            <v>0</v>
          </cell>
          <cell r="L2353">
            <v>0</v>
          </cell>
          <cell r="M2353">
            <v>0</v>
          </cell>
          <cell r="N2353">
            <v>0</v>
          </cell>
          <cell r="O2353">
            <v>0</v>
          </cell>
          <cell r="P2353">
            <v>0</v>
          </cell>
          <cell r="Q2353">
            <v>0</v>
          </cell>
          <cell r="R2353">
            <v>0</v>
          </cell>
          <cell r="S2353">
            <v>0</v>
          </cell>
          <cell r="T2353">
            <v>0</v>
          </cell>
          <cell r="U2353">
            <v>0</v>
          </cell>
          <cell r="V2353">
            <v>0</v>
          </cell>
          <cell r="W2353">
            <v>0</v>
          </cell>
          <cell r="X2353">
            <v>0</v>
          </cell>
          <cell r="Y2353">
            <v>0</v>
          </cell>
          <cell r="Z2353">
            <v>0</v>
          </cell>
          <cell r="AA2353">
            <v>0</v>
          </cell>
          <cell r="AB2353">
            <v>0</v>
          </cell>
          <cell r="AC2353">
            <v>0</v>
          </cell>
          <cell r="AD2353">
            <v>0</v>
          </cell>
          <cell r="AE2353">
            <v>0</v>
          </cell>
        </row>
        <row r="2354">
          <cell r="E2354" t="str">
            <v>DE Electric Power Petroleum Coke</v>
          </cell>
          <cell r="F2354">
            <v>8492</v>
          </cell>
          <cell r="G2354">
            <v>7914</v>
          </cell>
          <cell r="H2354">
            <v>10188</v>
          </cell>
          <cell r="I2354">
            <v>0</v>
          </cell>
          <cell r="J2354">
            <v>0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B2354">
            <v>0</v>
          </cell>
          <cell r="AC2354">
            <v>0</v>
          </cell>
          <cell r="AD2354">
            <v>0</v>
          </cell>
          <cell r="AE2354">
            <v>0</v>
          </cell>
        </row>
        <row r="2355">
          <cell r="E2355" t="str">
            <v>FL Electric Power Petroleum Coke</v>
          </cell>
          <cell r="F2355">
            <v>0</v>
          </cell>
          <cell r="G2355">
            <v>0</v>
          </cell>
          <cell r="H2355">
            <v>0</v>
          </cell>
          <cell r="I2355">
            <v>0</v>
          </cell>
          <cell r="J2355">
            <v>0</v>
          </cell>
          <cell r="K2355">
            <v>0</v>
          </cell>
          <cell r="L2355">
            <v>1888</v>
          </cell>
          <cell r="M2355">
            <v>20097</v>
          </cell>
          <cell r="N2355">
            <v>27841</v>
          </cell>
          <cell r="O2355">
            <v>27852</v>
          </cell>
          <cell r="P2355">
            <v>19310</v>
          </cell>
          <cell r="Q2355">
            <v>27950</v>
          </cell>
          <cell r="R2355">
            <v>47444</v>
          </cell>
          <cell r="S2355">
            <v>62931</v>
          </cell>
          <cell r="T2355">
            <v>66621</v>
          </cell>
          <cell r="U2355">
            <v>82447</v>
          </cell>
          <cell r="V2355">
            <v>71254</v>
          </cell>
          <cell r="W2355">
            <v>45947</v>
          </cell>
          <cell r="X2355">
            <v>33929</v>
          </cell>
          <cell r="Y2355">
            <v>29587</v>
          </cell>
          <cell r="Z2355">
            <v>32113</v>
          </cell>
          <cell r="AA2355">
            <v>19876</v>
          </cell>
          <cell r="AB2355">
            <v>7035</v>
          </cell>
          <cell r="AC2355">
            <v>21643</v>
          </cell>
          <cell r="AD2355">
            <v>14134</v>
          </cell>
          <cell r="AE2355">
            <v>16188</v>
          </cell>
        </row>
        <row r="2356">
          <cell r="E2356" t="str">
            <v>GA Electric Power Petroleum Coke</v>
          </cell>
          <cell r="F2356">
            <v>0</v>
          </cell>
          <cell r="G2356">
            <v>0</v>
          </cell>
          <cell r="H2356">
            <v>0</v>
          </cell>
          <cell r="I2356">
            <v>0</v>
          </cell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B2356">
            <v>0</v>
          </cell>
          <cell r="AC2356">
            <v>0</v>
          </cell>
          <cell r="AD2356">
            <v>0</v>
          </cell>
          <cell r="AE2356">
            <v>0</v>
          </cell>
        </row>
        <row r="2357">
          <cell r="E2357" t="str">
            <v>HI Electric Power Petroleum Coke</v>
          </cell>
          <cell r="F2357">
            <v>0</v>
          </cell>
          <cell r="G2357">
            <v>0</v>
          </cell>
          <cell r="H2357">
            <v>0</v>
          </cell>
          <cell r="I2357">
            <v>0</v>
          </cell>
          <cell r="J2357">
            <v>0</v>
          </cell>
          <cell r="K2357">
            <v>0</v>
          </cell>
          <cell r="L2357">
            <v>0</v>
          </cell>
          <cell r="M2357">
            <v>0</v>
          </cell>
          <cell r="N2357">
            <v>0</v>
          </cell>
          <cell r="O2357">
            <v>0</v>
          </cell>
          <cell r="P2357">
            <v>0</v>
          </cell>
          <cell r="Q2357">
            <v>0</v>
          </cell>
          <cell r="R2357">
            <v>0</v>
          </cell>
          <cell r="S2357">
            <v>0</v>
          </cell>
          <cell r="T2357">
            <v>0</v>
          </cell>
          <cell r="U2357">
            <v>0</v>
          </cell>
          <cell r="V2357">
            <v>0</v>
          </cell>
          <cell r="W2357">
            <v>0</v>
          </cell>
          <cell r="X2357">
            <v>0</v>
          </cell>
          <cell r="Y2357">
            <v>0</v>
          </cell>
          <cell r="Z2357">
            <v>0</v>
          </cell>
          <cell r="AA2357">
            <v>0</v>
          </cell>
          <cell r="AB2357">
            <v>0</v>
          </cell>
          <cell r="AC2357">
            <v>0</v>
          </cell>
          <cell r="AD2357">
            <v>0</v>
          </cell>
          <cell r="AE2357">
            <v>0</v>
          </cell>
        </row>
        <row r="2358">
          <cell r="E2358" t="str">
            <v>IA Electric Power Petroleum Coke</v>
          </cell>
          <cell r="F2358">
            <v>0</v>
          </cell>
          <cell r="G2358">
            <v>0</v>
          </cell>
          <cell r="H2358">
            <v>0</v>
          </cell>
          <cell r="I2358">
            <v>0</v>
          </cell>
          <cell r="J2358">
            <v>0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355</v>
          </cell>
          <cell r="U2358">
            <v>0</v>
          </cell>
          <cell r="V2358">
            <v>1140</v>
          </cell>
          <cell r="W2358">
            <v>1465</v>
          </cell>
          <cell r="X2358">
            <v>870</v>
          </cell>
          <cell r="Y2358">
            <v>300</v>
          </cell>
          <cell r="Z2358">
            <v>767</v>
          </cell>
          <cell r="AA2358">
            <v>792</v>
          </cell>
          <cell r="AB2358">
            <v>135</v>
          </cell>
          <cell r="AC2358">
            <v>0</v>
          </cell>
          <cell r="AD2358">
            <v>0</v>
          </cell>
          <cell r="AE2358">
            <v>0</v>
          </cell>
        </row>
        <row r="2359">
          <cell r="E2359" t="str">
            <v>ID Electric Power Petroleum Coke</v>
          </cell>
          <cell r="F2359">
            <v>0</v>
          </cell>
          <cell r="G2359">
            <v>0</v>
          </cell>
          <cell r="H2359">
            <v>0</v>
          </cell>
          <cell r="I2359">
            <v>0</v>
          </cell>
          <cell r="J2359">
            <v>0</v>
          </cell>
          <cell r="K2359">
            <v>0</v>
          </cell>
          <cell r="L2359">
            <v>0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B2359">
            <v>0</v>
          </cell>
          <cell r="AC2359">
            <v>0</v>
          </cell>
          <cell r="AD2359">
            <v>0</v>
          </cell>
          <cell r="AE2359">
            <v>0</v>
          </cell>
        </row>
        <row r="2360">
          <cell r="E2360" t="str">
            <v>IL Electric Power Petroleum Coke</v>
          </cell>
          <cell r="F2360">
            <v>0</v>
          </cell>
          <cell r="G2360">
            <v>0</v>
          </cell>
          <cell r="H2360">
            <v>0</v>
          </cell>
          <cell r="I2360">
            <v>0</v>
          </cell>
          <cell r="J2360">
            <v>0</v>
          </cell>
          <cell r="K2360">
            <v>2322</v>
          </cell>
          <cell r="L2360">
            <v>1451</v>
          </cell>
          <cell r="M2360">
            <v>116</v>
          </cell>
          <cell r="N2360">
            <v>2082</v>
          </cell>
          <cell r="O2360">
            <v>562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1126</v>
          </cell>
          <cell r="U2360">
            <v>1086</v>
          </cell>
          <cell r="V2360">
            <v>309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B2360">
            <v>0</v>
          </cell>
          <cell r="AC2360">
            <v>0</v>
          </cell>
          <cell r="AD2360">
            <v>0</v>
          </cell>
          <cell r="AE2360">
            <v>0</v>
          </cell>
        </row>
        <row r="2361">
          <cell r="E2361" t="str">
            <v>IN Electric Power Petroleum Coke</v>
          </cell>
          <cell r="F2361">
            <v>5760</v>
          </cell>
          <cell r="G2361">
            <v>2087</v>
          </cell>
          <cell r="H2361">
            <v>1815</v>
          </cell>
          <cell r="I2361">
            <v>0</v>
          </cell>
          <cell r="J2361">
            <v>0</v>
          </cell>
          <cell r="K2361">
            <v>495</v>
          </cell>
          <cell r="L2361">
            <v>1797</v>
          </cell>
          <cell r="M2361">
            <v>5470</v>
          </cell>
          <cell r="N2361">
            <v>7392</v>
          </cell>
          <cell r="O2361">
            <v>6476</v>
          </cell>
          <cell r="P2361">
            <v>7070</v>
          </cell>
          <cell r="Q2361">
            <v>2090</v>
          </cell>
          <cell r="R2361">
            <v>3737</v>
          </cell>
          <cell r="S2361">
            <v>2750</v>
          </cell>
          <cell r="T2361">
            <v>2877</v>
          </cell>
          <cell r="U2361">
            <v>1088</v>
          </cell>
          <cell r="V2361">
            <v>0</v>
          </cell>
          <cell r="W2361">
            <v>0</v>
          </cell>
          <cell r="X2361">
            <v>0</v>
          </cell>
          <cell r="Y2361">
            <v>102</v>
          </cell>
          <cell r="Z2361">
            <v>0</v>
          </cell>
          <cell r="AA2361">
            <v>8187</v>
          </cell>
          <cell r="AB2361">
            <v>5846</v>
          </cell>
          <cell r="AC2361">
            <v>9808</v>
          </cell>
          <cell r="AD2361">
            <v>10591</v>
          </cell>
          <cell r="AE2361">
            <v>11054</v>
          </cell>
        </row>
        <row r="2362">
          <cell r="E2362" t="str">
            <v>KS Electric Power Petroleum Coke</v>
          </cell>
          <cell r="F2362">
            <v>0</v>
          </cell>
          <cell r="G2362">
            <v>0</v>
          </cell>
          <cell r="H2362">
            <v>0</v>
          </cell>
          <cell r="I2362">
            <v>0</v>
          </cell>
          <cell r="J2362">
            <v>0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2150</v>
          </cell>
          <cell r="X2362">
            <v>1476</v>
          </cell>
          <cell r="Y2362">
            <v>1530</v>
          </cell>
          <cell r="Z2362">
            <v>1136</v>
          </cell>
          <cell r="AA2362">
            <v>378</v>
          </cell>
          <cell r="AB2362">
            <v>0</v>
          </cell>
          <cell r="AC2362">
            <v>0</v>
          </cell>
          <cell r="AD2362">
            <v>0</v>
          </cell>
          <cell r="AE2362">
            <v>0</v>
          </cell>
        </row>
        <row r="2363">
          <cell r="E2363" t="str">
            <v>KY Electric Power Petroleum Coke</v>
          </cell>
          <cell r="F2363">
            <v>0</v>
          </cell>
          <cell r="G2363">
            <v>0</v>
          </cell>
          <cell r="H2363">
            <v>0</v>
          </cell>
          <cell r="I2363">
            <v>0</v>
          </cell>
          <cell r="J2363">
            <v>0</v>
          </cell>
          <cell r="K2363">
            <v>0</v>
          </cell>
          <cell r="L2363">
            <v>0</v>
          </cell>
          <cell r="M2363">
            <v>0</v>
          </cell>
          <cell r="N2363">
            <v>4343</v>
          </cell>
          <cell r="O2363">
            <v>0</v>
          </cell>
          <cell r="P2363">
            <v>0</v>
          </cell>
          <cell r="Q2363">
            <v>0</v>
          </cell>
          <cell r="R2363">
            <v>41651</v>
          </cell>
          <cell r="S2363">
            <v>34651</v>
          </cell>
          <cell r="T2363">
            <v>40581</v>
          </cell>
          <cell r="U2363">
            <v>40870</v>
          </cell>
          <cell r="V2363">
            <v>37528</v>
          </cell>
          <cell r="W2363">
            <v>30445</v>
          </cell>
          <cell r="X2363">
            <v>31311</v>
          </cell>
          <cell r="Y2363">
            <v>21468</v>
          </cell>
          <cell r="Z2363">
            <v>23726</v>
          </cell>
          <cell r="AA2363">
            <v>17386</v>
          </cell>
          <cell r="AB2363">
            <v>15500</v>
          </cell>
          <cell r="AC2363">
            <v>14278</v>
          </cell>
          <cell r="AD2363">
            <v>11474</v>
          </cell>
          <cell r="AE2363">
            <v>10540</v>
          </cell>
        </row>
        <row r="2364">
          <cell r="E2364" t="str">
            <v>LA Electric Power Petroleum Coke</v>
          </cell>
          <cell r="F2364">
            <v>753</v>
          </cell>
          <cell r="G2364">
            <v>0</v>
          </cell>
          <cell r="H2364">
            <v>11248</v>
          </cell>
          <cell r="I2364">
            <v>34007</v>
          </cell>
          <cell r="J2364">
            <v>22782</v>
          </cell>
          <cell r="K2364">
            <v>18242</v>
          </cell>
          <cell r="L2364">
            <v>17794</v>
          </cell>
          <cell r="M2364">
            <v>19516</v>
          </cell>
          <cell r="N2364">
            <v>19595</v>
          </cell>
          <cell r="O2364">
            <v>17712</v>
          </cell>
          <cell r="P2364">
            <v>16694</v>
          </cell>
          <cell r="Q2364">
            <v>19933</v>
          </cell>
          <cell r="R2364">
            <v>19327</v>
          </cell>
          <cell r="S2364">
            <v>20454</v>
          </cell>
          <cell r="T2364">
            <v>19196</v>
          </cell>
          <cell r="U2364">
            <v>18936</v>
          </cell>
          <cell r="V2364">
            <v>18974</v>
          </cell>
          <cell r="W2364">
            <v>20709</v>
          </cell>
          <cell r="X2364">
            <v>19501</v>
          </cell>
          <cell r="Y2364">
            <v>16201</v>
          </cell>
          <cell r="Z2364">
            <v>31027</v>
          </cell>
          <cell r="AA2364">
            <v>47658</v>
          </cell>
          <cell r="AB2364">
            <v>30775</v>
          </cell>
          <cell r="AC2364">
            <v>48283</v>
          </cell>
          <cell r="AD2364">
            <v>50978</v>
          </cell>
          <cell r="AE2364">
            <v>42636</v>
          </cell>
        </row>
        <row r="2365">
          <cell r="E2365" t="str">
            <v>MA Electric Power Petroleum Coke</v>
          </cell>
          <cell r="F2365">
            <v>0</v>
          </cell>
          <cell r="G2365">
            <v>0</v>
          </cell>
          <cell r="H2365">
            <v>0</v>
          </cell>
          <cell r="I2365">
            <v>0</v>
          </cell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B2365">
            <v>0</v>
          </cell>
          <cell r="AC2365">
            <v>0</v>
          </cell>
          <cell r="AD2365">
            <v>0</v>
          </cell>
          <cell r="AE2365">
            <v>0</v>
          </cell>
        </row>
        <row r="2366">
          <cell r="E2366" t="str">
            <v>MD Electric Power Petroleum Coke</v>
          </cell>
          <cell r="F2366">
            <v>0</v>
          </cell>
          <cell r="G2366">
            <v>0</v>
          </cell>
          <cell r="H2366">
            <v>0</v>
          </cell>
          <cell r="I2366">
            <v>0</v>
          </cell>
          <cell r="J2366">
            <v>0</v>
          </cell>
          <cell r="K2366">
            <v>0</v>
          </cell>
          <cell r="L2366">
            <v>0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  <cell r="T2366">
            <v>0</v>
          </cell>
          <cell r="U2366">
            <v>0</v>
          </cell>
          <cell r="V2366">
            <v>0</v>
          </cell>
          <cell r="W2366">
            <v>0</v>
          </cell>
          <cell r="X2366">
            <v>0</v>
          </cell>
          <cell r="Y2366">
            <v>0</v>
          </cell>
          <cell r="Z2366">
            <v>0</v>
          </cell>
          <cell r="AA2366">
            <v>0</v>
          </cell>
          <cell r="AB2366">
            <v>0</v>
          </cell>
          <cell r="AC2366">
            <v>0</v>
          </cell>
          <cell r="AD2366">
            <v>0</v>
          </cell>
          <cell r="AE2366">
            <v>0</v>
          </cell>
        </row>
        <row r="2367">
          <cell r="E2367" t="str">
            <v>ME Electric Power Petroleum Coke</v>
          </cell>
          <cell r="F2367">
            <v>0</v>
          </cell>
          <cell r="G2367">
            <v>0</v>
          </cell>
          <cell r="H2367">
            <v>0</v>
          </cell>
          <cell r="I2367">
            <v>0</v>
          </cell>
          <cell r="J2367">
            <v>211</v>
          </cell>
          <cell r="K2367">
            <v>1476</v>
          </cell>
          <cell r="L2367">
            <v>1596</v>
          </cell>
          <cell r="M2367">
            <v>1506</v>
          </cell>
          <cell r="N2367">
            <v>1596</v>
          </cell>
          <cell r="O2367">
            <v>1552</v>
          </cell>
          <cell r="P2367">
            <v>837</v>
          </cell>
          <cell r="Q2367">
            <v>0</v>
          </cell>
          <cell r="R2367">
            <v>0</v>
          </cell>
          <cell r="S2367">
            <v>0</v>
          </cell>
          <cell r="T2367">
            <v>0</v>
          </cell>
          <cell r="U2367">
            <v>0</v>
          </cell>
          <cell r="V2367">
            <v>0</v>
          </cell>
          <cell r="W2367">
            <v>0</v>
          </cell>
          <cell r="X2367">
            <v>0</v>
          </cell>
          <cell r="Y2367">
            <v>0</v>
          </cell>
          <cell r="Z2367">
            <v>0</v>
          </cell>
          <cell r="AA2367">
            <v>0</v>
          </cell>
          <cell r="AB2367">
            <v>0</v>
          </cell>
          <cell r="AC2367">
            <v>0</v>
          </cell>
          <cell r="AD2367">
            <v>0</v>
          </cell>
          <cell r="AE2367">
            <v>0</v>
          </cell>
        </row>
        <row r="2368">
          <cell r="E2368" t="str">
            <v>MI Electric Power Petroleum Coke</v>
          </cell>
          <cell r="F2368">
            <v>0</v>
          </cell>
          <cell r="G2368">
            <v>0</v>
          </cell>
          <cell r="H2368">
            <v>0</v>
          </cell>
          <cell r="I2368">
            <v>0</v>
          </cell>
          <cell r="J2368">
            <v>0</v>
          </cell>
          <cell r="K2368">
            <v>0</v>
          </cell>
          <cell r="L2368">
            <v>21</v>
          </cell>
          <cell r="M2368">
            <v>0</v>
          </cell>
          <cell r="N2368">
            <v>620</v>
          </cell>
          <cell r="O2368">
            <v>390</v>
          </cell>
          <cell r="P2368">
            <v>51</v>
          </cell>
          <cell r="Q2368">
            <v>11</v>
          </cell>
          <cell r="R2368">
            <v>441</v>
          </cell>
          <cell r="S2368">
            <v>364</v>
          </cell>
          <cell r="T2368">
            <v>99</v>
          </cell>
          <cell r="U2368">
            <v>971</v>
          </cell>
          <cell r="V2368">
            <v>1247</v>
          </cell>
          <cell r="W2368">
            <v>1443</v>
          </cell>
          <cell r="X2368">
            <v>1351</v>
          </cell>
          <cell r="Y2368">
            <v>1341</v>
          </cell>
          <cell r="Z2368">
            <v>1261</v>
          </cell>
          <cell r="AA2368">
            <v>942</v>
          </cell>
          <cell r="AB2368">
            <v>1015</v>
          </cell>
          <cell r="AC2368">
            <v>3571</v>
          </cell>
          <cell r="AD2368">
            <v>10650</v>
          </cell>
          <cell r="AE2368">
            <v>8423</v>
          </cell>
        </row>
        <row r="2369">
          <cell r="E2369" t="str">
            <v>MN Electric Power Petroleum Coke</v>
          </cell>
          <cell r="F2369">
            <v>4380</v>
          </cell>
          <cell r="G2369">
            <v>5796</v>
          </cell>
          <cell r="H2369">
            <v>6409</v>
          </cell>
          <cell r="I2369">
            <v>6487</v>
          </cell>
          <cell r="J2369">
            <v>5981</v>
          </cell>
          <cell r="K2369">
            <v>4639</v>
          </cell>
          <cell r="L2369">
            <v>6353</v>
          </cell>
          <cell r="M2369">
            <v>7477</v>
          </cell>
          <cell r="N2369">
            <v>6272</v>
          </cell>
          <cell r="O2369">
            <v>7597</v>
          </cell>
          <cell r="P2369">
            <v>6504</v>
          </cell>
          <cell r="Q2369">
            <v>5903</v>
          </cell>
          <cell r="R2369">
            <v>6351</v>
          </cell>
          <cell r="S2369">
            <v>7899</v>
          </cell>
          <cell r="T2369">
            <v>6891</v>
          </cell>
          <cell r="U2369">
            <v>6343</v>
          </cell>
          <cell r="V2369">
            <v>4332</v>
          </cell>
          <cell r="W2369">
            <v>1923</v>
          </cell>
          <cell r="X2369">
            <v>1583</v>
          </cell>
          <cell r="Y2369">
            <v>0</v>
          </cell>
          <cell r="Z2369">
            <v>0</v>
          </cell>
          <cell r="AA2369">
            <v>0</v>
          </cell>
          <cell r="AB2369">
            <v>0</v>
          </cell>
          <cell r="AC2369">
            <v>0</v>
          </cell>
          <cell r="AD2369">
            <v>0</v>
          </cell>
          <cell r="AE2369">
            <v>0</v>
          </cell>
        </row>
        <row r="2370">
          <cell r="E2370" t="str">
            <v>MO Electric Power Petroleum Coke</v>
          </cell>
          <cell r="F2370">
            <v>0</v>
          </cell>
          <cell r="G2370">
            <v>0</v>
          </cell>
          <cell r="H2370">
            <v>0</v>
          </cell>
          <cell r="I2370">
            <v>5511</v>
          </cell>
          <cell r="J2370">
            <v>7251</v>
          </cell>
          <cell r="K2370">
            <v>6713</v>
          </cell>
          <cell r="L2370">
            <v>0</v>
          </cell>
          <cell r="M2370">
            <v>0</v>
          </cell>
          <cell r="N2370">
            <v>0</v>
          </cell>
          <cell r="O2370">
            <v>0</v>
          </cell>
          <cell r="P2370">
            <v>0</v>
          </cell>
          <cell r="Q2370">
            <v>5538</v>
          </cell>
          <cell r="R2370">
            <v>4615</v>
          </cell>
          <cell r="S2370">
            <v>538</v>
          </cell>
          <cell r="T2370">
            <v>1263</v>
          </cell>
          <cell r="U2370">
            <v>646</v>
          </cell>
          <cell r="V2370">
            <v>0</v>
          </cell>
          <cell r="W2370">
            <v>0</v>
          </cell>
          <cell r="X2370">
            <v>16</v>
          </cell>
          <cell r="Y2370">
            <v>404</v>
          </cell>
          <cell r="Z2370">
            <v>107</v>
          </cell>
          <cell r="AA2370">
            <v>0</v>
          </cell>
          <cell r="AB2370">
            <v>0</v>
          </cell>
          <cell r="AC2370">
            <v>0</v>
          </cell>
          <cell r="AD2370">
            <v>0</v>
          </cell>
          <cell r="AE2370">
            <v>0</v>
          </cell>
        </row>
        <row r="2371">
          <cell r="E2371" t="str">
            <v>MS Electric Power Petroleum Coke</v>
          </cell>
          <cell r="F2371">
            <v>0</v>
          </cell>
          <cell r="G2371">
            <v>0</v>
          </cell>
          <cell r="H2371">
            <v>0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  <cell r="T2371">
            <v>0</v>
          </cell>
          <cell r="U2371">
            <v>0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B2371">
            <v>0</v>
          </cell>
          <cell r="AC2371">
            <v>0</v>
          </cell>
          <cell r="AD2371">
            <v>0</v>
          </cell>
          <cell r="AE2371">
            <v>0</v>
          </cell>
        </row>
        <row r="2372">
          <cell r="E2372" t="str">
            <v>MT Electric Power Petroleum Coke</v>
          </cell>
          <cell r="F2372">
            <v>0</v>
          </cell>
          <cell r="G2372">
            <v>0</v>
          </cell>
          <cell r="H2372">
            <v>0</v>
          </cell>
          <cell r="I2372">
            <v>0</v>
          </cell>
          <cell r="J2372">
            <v>0</v>
          </cell>
          <cell r="K2372">
            <v>7358</v>
          </cell>
          <cell r="L2372">
            <v>6781</v>
          </cell>
          <cell r="M2372">
            <v>6958</v>
          </cell>
          <cell r="N2372">
            <v>7078</v>
          </cell>
          <cell r="O2372">
            <v>7992</v>
          </cell>
          <cell r="P2372">
            <v>8169</v>
          </cell>
          <cell r="Q2372">
            <v>8609</v>
          </cell>
          <cell r="R2372">
            <v>7498</v>
          </cell>
          <cell r="S2372">
            <v>7150</v>
          </cell>
          <cell r="T2372">
            <v>7629</v>
          </cell>
          <cell r="U2372">
            <v>7194</v>
          </cell>
          <cell r="V2372">
            <v>7312</v>
          </cell>
          <cell r="W2372">
            <v>7112</v>
          </cell>
          <cell r="X2372">
            <v>6657</v>
          </cell>
          <cell r="Y2372">
            <v>7710</v>
          </cell>
          <cell r="Z2372">
            <v>6506</v>
          </cell>
          <cell r="AA2372">
            <v>7548</v>
          </cell>
          <cell r="AB2372">
            <v>7687</v>
          </cell>
          <cell r="AC2372">
            <v>7566</v>
          </cell>
          <cell r="AD2372">
            <v>6907</v>
          </cell>
          <cell r="AE2372">
            <v>8337</v>
          </cell>
        </row>
        <row r="2373">
          <cell r="E2373" t="str">
            <v>NC Electric Power Petroleum Coke</v>
          </cell>
          <cell r="F2373">
            <v>0</v>
          </cell>
          <cell r="G2373">
            <v>0</v>
          </cell>
          <cell r="H2373">
            <v>0</v>
          </cell>
          <cell r="I2373">
            <v>0</v>
          </cell>
          <cell r="J2373">
            <v>0</v>
          </cell>
          <cell r="K2373">
            <v>0</v>
          </cell>
          <cell r="L2373">
            <v>0</v>
          </cell>
          <cell r="M2373">
            <v>36</v>
          </cell>
          <cell r="N2373">
            <v>595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B2373">
            <v>0</v>
          </cell>
          <cell r="AC2373">
            <v>0</v>
          </cell>
          <cell r="AD2373">
            <v>0</v>
          </cell>
          <cell r="AE2373">
            <v>0</v>
          </cell>
        </row>
        <row r="2374">
          <cell r="E2374" t="str">
            <v>ND Electric Power Petroleum Coke</v>
          </cell>
          <cell r="F2374">
            <v>0</v>
          </cell>
          <cell r="G2374">
            <v>0</v>
          </cell>
          <cell r="H2374">
            <v>0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0</v>
          </cell>
          <cell r="Y2374">
            <v>0</v>
          </cell>
          <cell r="Z2374">
            <v>0</v>
          </cell>
          <cell r="AA2374">
            <v>0</v>
          </cell>
          <cell r="AB2374">
            <v>0</v>
          </cell>
          <cell r="AC2374">
            <v>0</v>
          </cell>
          <cell r="AD2374">
            <v>0</v>
          </cell>
          <cell r="AE2374">
            <v>0</v>
          </cell>
        </row>
        <row r="2375">
          <cell r="E2375" t="str">
            <v>NE Electric Power Petroleum Coke</v>
          </cell>
          <cell r="F2375">
            <v>0</v>
          </cell>
          <cell r="G2375">
            <v>0</v>
          </cell>
          <cell r="H2375">
            <v>0</v>
          </cell>
          <cell r="I2375">
            <v>0</v>
          </cell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0</v>
          </cell>
          <cell r="AB2375">
            <v>0</v>
          </cell>
          <cell r="AC2375">
            <v>0</v>
          </cell>
          <cell r="AD2375">
            <v>0</v>
          </cell>
          <cell r="AE2375">
            <v>0</v>
          </cell>
        </row>
        <row r="2376">
          <cell r="E2376" t="str">
            <v>NH Electric Power Petroleum Coke</v>
          </cell>
          <cell r="F2376">
            <v>0</v>
          </cell>
          <cell r="G2376">
            <v>0</v>
          </cell>
          <cell r="H2376">
            <v>0</v>
          </cell>
          <cell r="I2376">
            <v>0</v>
          </cell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B2376">
            <v>0</v>
          </cell>
          <cell r="AC2376">
            <v>0</v>
          </cell>
          <cell r="AD2376">
            <v>0</v>
          </cell>
          <cell r="AE2376">
            <v>0</v>
          </cell>
        </row>
        <row r="2377">
          <cell r="E2377" t="str">
            <v>NJ Electric Power Petroleum Coke</v>
          </cell>
          <cell r="F2377">
            <v>0</v>
          </cell>
          <cell r="G2377">
            <v>0</v>
          </cell>
          <cell r="H2377">
            <v>0</v>
          </cell>
          <cell r="I2377">
            <v>0</v>
          </cell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  <cell r="AA2377">
            <v>0</v>
          </cell>
          <cell r="AB2377">
            <v>0</v>
          </cell>
          <cell r="AC2377">
            <v>0</v>
          </cell>
          <cell r="AD2377">
            <v>0</v>
          </cell>
          <cell r="AE2377">
            <v>0</v>
          </cell>
        </row>
        <row r="2378">
          <cell r="E2378" t="str">
            <v>NM Electric Power Petroleum Coke</v>
          </cell>
          <cell r="F2378">
            <v>0</v>
          </cell>
          <cell r="G2378">
            <v>0</v>
          </cell>
          <cell r="H2378">
            <v>0</v>
          </cell>
          <cell r="I2378">
            <v>0</v>
          </cell>
          <cell r="J2378">
            <v>0</v>
          </cell>
          <cell r="K2378">
            <v>0</v>
          </cell>
          <cell r="L2378">
            <v>0</v>
          </cell>
          <cell r="M2378">
            <v>0</v>
          </cell>
          <cell r="N2378">
            <v>0</v>
          </cell>
          <cell r="O2378">
            <v>0</v>
          </cell>
          <cell r="P2378">
            <v>0</v>
          </cell>
          <cell r="Q2378">
            <v>0</v>
          </cell>
          <cell r="R2378">
            <v>0</v>
          </cell>
          <cell r="S2378">
            <v>0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  <cell r="AB2378">
            <v>0</v>
          </cell>
          <cell r="AC2378">
            <v>0</v>
          </cell>
          <cell r="AD2378">
            <v>0</v>
          </cell>
          <cell r="AE2378">
            <v>0</v>
          </cell>
        </row>
        <row r="2379">
          <cell r="E2379" t="str">
            <v>NV Electric Power Petroleum Coke</v>
          </cell>
          <cell r="F2379">
            <v>0</v>
          </cell>
          <cell r="G2379">
            <v>0</v>
          </cell>
          <cell r="H2379">
            <v>0</v>
          </cell>
          <cell r="I2379">
            <v>0</v>
          </cell>
          <cell r="J2379">
            <v>0</v>
          </cell>
          <cell r="K2379">
            <v>0</v>
          </cell>
          <cell r="L2379">
            <v>0</v>
          </cell>
          <cell r="M2379">
            <v>0</v>
          </cell>
          <cell r="N2379">
            <v>0</v>
          </cell>
          <cell r="O2379">
            <v>0</v>
          </cell>
          <cell r="P2379">
            <v>0</v>
          </cell>
          <cell r="Q2379">
            <v>0</v>
          </cell>
          <cell r="R2379">
            <v>0</v>
          </cell>
          <cell r="S2379">
            <v>0</v>
          </cell>
          <cell r="T2379">
            <v>0</v>
          </cell>
          <cell r="U2379">
            <v>0</v>
          </cell>
          <cell r="V2379">
            <v>0</v>
          </cell>
          <cell r="W2379">
            <v>0</v>
          </cell>
          <cell r="X2379">
            <v>0</v>
          </cell>
          <cell r="Y2379">
            <v>0</v>
          </cell>
          <cell r="Z2379">
            <v>0</v>
          </cell>
          <cell r="AA2379">
            <v>0</v>
          </cell>
          <cell r="AB2379">
            <v>0</v>
          </cell>
          <cell r="AC2379">
            <v>0</v>
          </cell>
          <cell r="AD2379">
            <v>0</v>
          </cell>
          <cell r="AE2379">
            <v>0</v>
          </cell>
        </row>
        <row r="2380">
          <cell r="E2380" t="str">
            <v>NY Electric Power Petroleum Coke</v>
          </cell>
          <cell r="F2380">
            <v>0</v>
          </cell>
          <cell r="G2380">
            <v>0</v>
          </cell>
          <cell r="H2380">
            <v>0</v>
          </cell>
          <cell r="I2380">
            <v>0</v>
          </cell>
          <cell r="J2380">
            <v>0</v>
          </cell>
          <cell r="K2380">
            <v>0</v>
          </cell>
          <cell r="L2380">
            <v>137</v>
          </cell>
          <cell r="M2380">
            <v>0</v>
          </cell>
          <cell r="N2380">
            <v>1322</v>
          </cell>
          <cell r="O2380">
            <v>3882</v>
          </cell>
          <cell r="P2380">
            <v>1611</v>
          </cell>
          <cell r="Q2380">
            <v>231</v>
          </cell>
          <cell r="R2380">
            <v>1379</v>
          </cell>
          <cell r="S2380">
            <v>1169</v>
          </cell>
          <cell r="T2380">
            <v>2942</v>
          </cell>
          <cell r="U2380">
            <v>12903</v>
          </cell>
          <cell r="V2380">
            <v>4917</v>
          </cell>
          <cell r="W2380">
            <v>2837</v>
          </cell>
          <cell r="X2380">
            <v>2074</v>
          </cell>
          <cell r="Y2380">
            <v>1709</v>
          </cell>
          <cell r="Z2380">
            <v>5222</v>
          </cell>
          <cell r="AA2380">
            <v>2684</v>
          </cell>
          <cell r="AB2380">
            <v>0</v>
          </cell>
          <cell r="AC2380">
            <v>0</v>
          </cell>
          <cell r="AD2380">
            <v>0</v>
          </cell>
          <cell r="AE2380">
            <v>0</v>
          </cell>
        </row>
        <row r="2381">
          <cell r="E2381" t="str">
            <v>OH Electric Power Petroleum Coke</v>
          </cell>
          <cell r="F2381">
            <v>0</v>
          </cell>
          <cell r="G2381">
            <v>0</v>
          </cell>
          <cell r="H2381">
            <v>0</v>
          </cell>
          <cell r="I2381">
            <v>0</v>
          </cell>
          <cell r="J2381">
            <v>0</v>
          </cell>
          <cell r="K2381">
            <v>0</v>
          </cell>
          <cell r="L2381">
            <v>0</v>
          </cell>
          <cell r="M2381">
            <v>0</v>
          </cell>
          <cell r="N2381">
            <v>0</v>
          </cell>
          <cell r="O2381">
            <v>0</v>
          </cell>
          <cell r="P2381">
            <v>0</v>
          </cell>
          <cell r="Q2381">
            <v>0</v>
          </cell>
          <cell r="R2381">
            <v>0</v>
          </cell>
          <cell r="S2381">
            <v>0</v>
          </cell>
          <cell r="T2381">
            <v>10827</v>
          </cell>
          <cell r="U2381">
            <v>10557</v>
          </cell>
          <cell r="V2381">
            <v>10502</v>
          </cell>
          <cell r="W2381">
            <v>8580</v>
          </cell>
          <cell r="X2381">
            <v>10864</v>
          </cell>
          <cell r="Y2381">
            <v>10121</v>
          </cell>
          <cell r="Z2381">
            <v>11051</v>
          </cell>
          <cell r="AA2381">
            <v>11533</v>
          </cell>
          <cell r="AB2381">
            <v>13375</v>
          </cell>
          <cell r="AC2381">
            <v>14881</v>
          </cell>
          <cell r="AD2381">
            <v>11895</v>
          </cell>
          <cell r="AE2381">
            <v>13497</v>
          </cell>
        </row>
        <row r="2382">
          <cell r="E2382" t="str">
            <v>OK Electric Power Petroleum Coke</v>
          </cell>
          <cell r="F2382">
            <v>0</v>
          </cell>
          <cell r="G2382">
            <v>0</v>
          </cell>
          <cell r="H2382">
            <v>0</v>
          </cell>
          <cell r="I2382">
            <v>0</v>
          </cell>
          <cell r="J2382">
            <v>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B2382">
            <v>0</v>
          </cell>
          <cell r="AC2382">
            <v>0</v>
          </cell>
          <cell r="AD2382">
            <v>0</v>
          </cell>
          <cell r="AE2382">
            <v>0</v>
          </cell>
        </row>
        <row r="2383">
          <cell r="E2383" t="str">
            <v>OR Electric Power Petroleum Coke</v>
          </cell>
          <cell r="F2383">
            <v>0</v>
          </cell>
          <cell r="G2383">
            <v>0</v>
          </cell>
          <cell r="H2383">
            <v>0</v>
          </cell>
          <cell r="I2383">
            <v>0</v>
          </cell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  <cell r="AA2383">
            <v>0</v>
          </cell>
          <cell r="AB2383">
            <v>0</v>
          </cell>
          <cell r="AC2383">
            <v>0</v>
          </cell>
          <cell r="AD2383">
            <v>0</v>
          </cell>
          <cell r="AE2383">
            <v>0</v>
          </cell>
        </row>
        <row r="2384">
          <cell r="E2384" t="str">
            <v>PA Electric Power Petroleum Coke</v>
          </cell>
          <cell r="F2384">
            <v>6052</v>
          </cell>
          <cell r="G2384">
            <v>5941</v>
          </cell>
          <cell r="H2384">
            <v>6156</v>
          </cell>
          <cell r="I2384">
            <v>5615</v>
          </cell>
          <cell r="J2384">
            <v>6642</v>
          </cell>
          <cell r="K2384">
            <v>7893</v>
          </cell>
          <cell r="L2384">
            <v>8209</v>
          </cell>
          <cell r="M2384">
            <v>7940</v>
          </cell>
          <cell r="N2384">
            <v>7995</v>
          </cell>
          <cell r="O2384">
            <v>4332</v>
          </cell>
          <cell r="P2384">
            <v>154</v>
          </cell>
          <cell r="Q2384">
            <v>139</v>
          </cell>
          <cell r="R2384">
            <v>3686</v>
          </cell>
          <cell r="S2384">
            <v>5084</v>
          </cell>
          <cell r="T2384">
            <v>6012</v>
          </cell>
          <cell r="U2384">
            <v>3053</v>
          </cell>
          <cell r="V2384">
            <v>1023</v>
          </cell>
          <cell r="W2384">
            <v>0</v>
          </cell>
          <cell r="X2384">
            <v>781</v>
          </cell>
          <cell r="Y2384">
            <v>803</v>
          </cell>
          <cell r="Z2384">
            <v>0</v>
          </cell>
          <cell r="AA2384">
            <v>0</v>
          </cell>
          <cell r="AB2384">
            <v>0</v>
          </cell>
          <cell r="AC2384">
            <v>0</v>
          </cell>
          <cell r="AD2384">
            <v>0</v>
          </cell>
          <cell r="AE2384">
            <v>0</v>
          </cell>
        </row>
        <row r="2385">
          <cell r="E2385" t="str">
            <v>RI Electric Power Petroleum Coke</v>
          </cell>
          <cell r="F2385">
            <v>0</v>
          </cell>
          <cell r="G2385">
            <v>0</v>
          </cell>
          <cell r="H2385">
            <v>0</v>
          </cell>
          <cell r="I2385">
            <v>0</v>
          </cell>
          <cell r="J2385">
            <v>0</v>
          </cell>
          <cell r="K2385">
            <v>0</v>
          </cell>
          <cell r="L2385">
            <v>0</v>
          </cell>
          <cell r="M2385">
            <v>0</v>
          </cell>
          <cell r="N2385">
            <v>0</v>
          </cell>
          <cell r="O2385">
            <v>0</v>
          </cell>
          <cell r="P2385">
            <v>0</v>
          </cell>
          <cell r="Q2385">
            <v>0</v>
          </cell>
          <cell r="R2385">
            <v>0</v>
          </cell>
          <cell r="S2385">
            <v>0</v>
          </cell>
          <cell r="T2385">
            <v>0</v>
          </cell>
          <cell r="U2385">
            <v>0</v>
          </cell>
          <cell r="V2385">
            <v>0</v>
          </cell>
          <cell r="W2385">
            <v>0</v>
          </cell>
          <cell r="X2385">
            <v>0</v>
          </cell>
          <cell r="Y2385">
            <v>0</v>
          </cell>
          <cell r="Z2385">
            <v>0</v>
          </cell>
          <cell r="AA2385">
            <v>0</v>
          </cell>
          <cell r="AB2385">
            <v>0</v>
          </cell>
          <cell r="AC2385">
            <v>0</v>
          </cell>
          <cell r="AD2385">
            <v>0</v>
          </cell>
          <cell r="AE2385">
            <v>0</v>
          </cell>
        </row>
        <row r="2386">
          <cell r="E2386" t="str">
            <v>SC Electric Power Petroleum Coke</v>
          </cell>
          <cell r="F2386">
            <v>0</v>
          </cell>
          <cell r="G2386">
            <v>0</v>
          </cell>
          <cell r="H2386">
            <v>0</v>
          </cell>
          <cell r="I2386">
            <v>0</v>
          </cell>
          <cell r="J2386">
            <v>0</v>
          </cell>
          <cell r="K2386">
            <v>0</v>
          </cell>
          <cell r="L2386">
            <v>0</v>
          </cell>
          <cell r="M2386">
            <v>0</v>
          </cell>
          <cell r="N2386">
            <v>0</v>
          </cell>
          <cell r="O2386">
            <v>0</v>
          </cell>
          <cell r="P2386">
            <v>0</v>
          </cell>
          <cell r="Q2386">
            <v>0</v>
          </cell>
          <cell r="R2386">
            <v>0</v>
          </cell>
          <cell r="S2386">
            <v>479</v>
          </cell>
          <cell r="T2386">
            <v>4599</v>
          </cell>
          <cell r="U2386">
            <v>2531</v>
          </cell>
          <cell r="V2386">
            <v>139</v>
          </cell>
          <cell r="W2386">
            <v>0</v>
          </cell>
          <cell r="X2386">
            <v>529</v>
          </cell>
          <cell r="Y2386">
            <v>3600</v>
          </cell>
          <cell r="Z2386">
            <v>255</v>
          </cell>
          <cell r="AA2386">
            <v>0</v>
          </cell>
          <cell r="AB2386">
            <v>0</v>
          </cell>
          <cell r="AC2386">
            <v>0</v>
          </cell>
          <cell r="AD2386">
            <v>0</v>
          </cell>
          <cell r="AE2386">
            <v>0</v>
          </cell>
        </row>
        <row r="2387">
          <cell r="E2387" t="str">
            <v>SD Electric Power Petroleum Coke</v>
          </cell>
          <cell r="F2387">
            <v>0</v>
          </cell>
          <cell r="G2387">
            <v>0</v>
          </cell>
          <cell r="H2387">
            <v>0</v>
          </cell>
          <cell r="I2387">
            <v>0</v>
          </cell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0</v>
          </cell>
          <cell r="W2387">
            <v>0</v>
          </cell>
          <cell r="X2387">
            <v>0</v>
          </cell>
          <cell r="Y2387">
            <v>0</v>
          </cell>
          <cell r="Z2387">
            <v>0</v>
          </cell>
          <cell r="AA2387">
            <v>0</v>
          </cell>
          <cell r="AB2387">
            <v>0</v>
          </cell>
          <cell r="AC2387">
            <v>0</v>
          </cell>
          <cell r="AD2387">
            <v>0</v>
          </cell>
          <cell r="AE2387">
            <v>0</v>
          </cell>
        </row>
        <row r="2388">
          <cell r="E2388" t="str">
            <v>TN Electric Power Petroleum Coke</v>
          </cell>
          <cell r="F2388">
            <v>0</v>
          </cell>
          <cell r="G2388">
            <v>0</v>
          </cell>
          <cell r="H2388">
            <v>0</v>
          </cell>
          <cell r="I2388">
            <v>0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0</v>
          </cell>
          <cell r="W2388">
            <v>0</v>
          </cell>
          <cell r="X2388">
            <v>0</v>
          </cell>
          <cell r="Y2388">
            <v>0</v>
          </cell>
          <cell r="Z2388">
            <v>0</v>
          </cell>
          <cell r="AA2388">
            <v>0</v>
          </cell>
          <cell r="AB2388">
            <v>0</v>
          </cell>
          <cell r="AC2388">
            <v>0</v>
          </cell>
          <cell r="AD2388">
            <v>0</v>
          </cell>
          <cell r="AE2388">
            <v>0</v>
          </cell>
        </row>
        <row r="2389">
          <cell r="E2389" t="str">
            <v>TX Electric Power Petroleum Coke</v>
          </cell>
          <cell r="F2389">
            <v>0</v>
          </cell>
          <cell r="G2389">
            <v>0</v>
          </cell>
          <cell r="H2389">
            <v>0</v>
          </cell>
          <cell r="I2389">
            <v>17292</v>
          </cell>
          <cell r="J2389">
            <v>14126</v>
          </cell>
          <cell r="K2389">
            <v>14816</v>
          </cell>
          <cell r="L2389">
            <v>15284</v>
          </cell>
          <cell r="M2389">
            <v>14891</v>
          </cell>
          <cell r="N2389">
            <v>15186</v>
          </cell>
          <cell r="O2389">
            <v>14657</v>
          </cell>
          <cell r="P2389">
            <v>17087</v>
          </cell>
          <cell r="Q2389">
            <v>12356</v>
          </cell>
          <cell r="R2389">
            <v>17465</v>
          </cell>
          <cell r="S2389">
            <v>7617</v>
          </cell>
          <cell r="T2389">
            <v>15029</v>
          </cell>
          <cell r="U2389">
            <v>15587</v>
          </cell>
          <cell r="V2389">
            <v>16734</v>
          </cell>
          <cell r="W2389">
            <v>11826</v>
          </cell>
          <cell r="X2389">
            <v>10548</v>
          </cell>
          <cell r="Y2389">
            <v>14582</v>
          </cell>
          <cell r="Z2389">
            <v>5398</v>
          </cell>
          <cell r="AA2389">
            <v>6426</v>
          </cell>
          <cell r="AB2389">
            <v>719</v>
          </cell>
          <cell r="AC2389">
            <v>1331</v>
          </cell>
          <cell r="AD2389">
            <v>0</v>
          </cell>
          <cell r="AE2389">
            <v>0</v>
          </cell>
        </row>
        <row r="2390">
          <cell r="E2390" t="str">
            <v>US Electric Power Petroleum Coke</v>
          </cell>
          <cell r="F2390">
            <v>30367</v>
          </cell>
          <cell r="G2390">
            <v>29329</v>
          </cell>
          <cell r="H2390">
            <v>45006</v>
          </cell>
          <cell r="I2390">
            <v>78648</v>
          </cell>
          <cell r="J2390">
            <v>69717</v>
          </cell>
          <cell r="K2390">
            <v>80556</v>
          </cell>
          <cell r="L2390">
            <v>79571</v>
          </cell>
          <cell r="M2390">
            <v>101558</v>
          </cell>
          <cell r="N2390">
            <v>123554</v>
          </cell>
          <cell r="O2390">
            <v>112491</v>
          </cell>
          <cell r="P2390">
            <v>98641</v>
          </cell>
          <cell r="Q2390">
            <v>103226</v>
          </cell>
          <cell r="R2390">
            <v>175176</v>
          </cell>
          <cell r="S2390">
            <v>174667</v>
          </cell>
          <cell r="T2390">
            <v>210811</v>
          </cell>
          <cell r="U2390">
            <v>231132</v>
          </cell>
          <cell r="V2390">
            <v>203043</v>
          </cell>
          <cell r="W2390">
            <v>162557</v>
          </cell>
          <cell r="X2390">
            <v>146391</v>
          </cell>
          <cell r="Y2390">
            <v>131842</v>
          </cell>
          <cell r="Z2390">
            <v>136595</v>
          </cell>
          <cell r="AA2390">
            <v>138320</v>
          </cell>
          <cell r="AB2390">
            <v>85054</v>
          </cell>
          <cell r="AC2390">
            <v>122518</v>
          </cell>
          <cell r="AD2390">
            <v>118155</v>
          </cell>
          <cell r="AE2390">
            <v>111716</v>
          </cell>
        </row>
        <row r="2391">
          <cell r="E2391" t="str">
            <v>UT Electric Power Petroleum Coke</v>
          </cell>
          <cell r="F2391">
            <v>0</v>
          </cell>
          <cell r="G2391">
            <v>0</v>
          </cell>
          <cell r="H2391">
            <v>0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0</v>
          </cell>
          <cell r="O2391">
            <v>0</v>
          </cell>
          <cell r="P2391">
            <v>0</v>
          </cell>
          <cell r="Q2391">
            <v>0</v>
          </cell>
          <cell r="R2391">
            <v>0</v>
          </cell>
          <cell r="S2391">
            <v>0</v>
          </cell>
          <cell r="T2391">
            <v>0</v>
          </cell>
          <cell r="U2391">
            <v>0</v>
          </cell>
          <cell r="V2391">
            <v>0</v>
          </cell>
          <cell r="W2391">
            <v>0</v>
          </cell>
          <cell r="X2391">
            <v>0</v>
          </cell>
          <cell r="Y2391">
            <v>0</v>
          </cell>
          <cell r="Z2391">
            <v>0</v>
          </cell>
          <cell r="AA2391">
            <v>0</v>
          </cell>
          <cell r="AB2391">
            <v>0</v>
          </cell>
          <cell r="AC2391">
            <v>0</v>
          </cell>
          <cell r="AD2391">
            <v>0</v>
          </cell>
          <cell r="AE2391">
            <v>0</v>
          </cell>
        </row>
        <row r="2392">
          <cell r="E2392" t="str">
            <v>VA Electric Power Petroleum Coke</v>
          </cell>
          <cell r="F2392">
            <v>0</v>
          </cell>
          <cell r="G2392">
            <v>0</v>
          </cell>
          <cell r="H2392">
            <v>0</v>
          </cell>
          <cell r="I2392">
            <v>0</v>
          </cell>
          <cell r="J2392">
            <v>0</v>
          </cell>
          <cell r="K2392">
            <v>0</v>
          </cell>
          <cell r="L2392">
            <v>0</v>
          </cell>
          <cell r="M2392">
            <v>0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  <cell r="U2392">
            <v>0</v>
          </cell>
          <cell r="V2392">
            <v>0</v>
          </cell>
          <cell r="W2392">
            <v>0</v>
          </cell>
          <cell r="X2392">
            <v>0</v>
          </cell>
          <cell r="Y2392">
            <v>0</v>
          </cell>
          <cell r="Z2392">
            <v>0</v>
          </cell>
          <cell r="AA2392">
            <v>0</v>
          </cell>
          <cell r="AB2392">
            <v>0</v>
          </cell>
          <cell r="AC2392">
            <v>0</v>
          </cell>
          <cell r="AD2392">
            <v>0</v>
          </cell>
          <cell r="AE2392">
            <v>0</v>
          </cell>
        </row>
        <row r="2393">
          <cell r="E2393" t="str">
            <v>VT Electric Power Petroleum Coke</v>
          </cell>
          <cell r="F2393">
            <v>0</v>
          </cell>
          <cell r="G2393">
            <v>0</v>
          </cell>
          <cell r="H2393">
            <v>0</v>
          </cell>
          <cell r="I2393">
            <v>0</v>
          </cell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</row>
        <row r="2394">
          <cell r="E2394" t="str">
            <v>WA Electric Power Petroleum Coke</v>
          </cell>
          <cell r="F2394">
            <v>0</v>
          </cell>
          <cell r="G2394">
            <v>0</v>
          </cell>
          <cell r="H2394">
            <v>0</v>
          </cell>
          <cell r="I2394">
            <v>0</v>
          </cell>
          <cell r="J2394">
            <v>0</v>
          </cell>
          <cell r="K2394">
            <v>0</v>
          </cell>
          <cell r="L2394">
            <v>0</v>
          </cell>
          <cell r="M2394">
            <v>0</v>
          </cell>
          <cell r="N2394">
            <v>0</v>
          </cell>
          <cell r="O2394">
            <v>0</v>
          </cell>
          <cell r="P2394">
            <v>2</v>
          </cell>
          <cell r="Q2394">
            <v>0</v>
          </cell>
          <cell r="R2394">
            <v>0</v>
          </cell>
          <cell r="S2394">
            <v>0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B2394">
            <v>0</v>
          </cell>
          <cell r="AC2394">
            <v>0</v>
          </cell>
          <cell r="AD2394">
            <v>0</v>
          </cell>
          <cell r="AE2394">
            <v>0</v>
          </cell>
        </row>
        <row r="2395">
          <cell r="E2395" t="str">
            <v>WI Electric Power Petroleum Coke</v>
          </cell>
          <cell r="F2395">
            <v>0</v>
          </cell>
          <cell r="G2395">
            <v>0</v>
          </cell>
          <cell r="H2395">
            <v>256</v>
          </cell>
          <cell r="I2395">
            <v>663</v>
          </cell>
          <cell r="J2395">
            <v>969</v>
          </cell>
          <cell r="K2395">
            <v>866</v>
          </cell>
          <cell r="L2395">
            <v>798</v>
          </cell>
          <cell r="M2395">
            <v>1072</v>
          </cell>
          <cell r="N2395">
            <v>1093</v>
          </cell>
          <cell r="O2395">
            <v>1211</v>
          </cell>
          <cell r="P2395">
            <v>1159</v>
          </cell>
          <cell r="Q2395">
            <v>1194</v>
          </cell>
          <cell r="R2395">
            <v>1389</v>
          </cell>
          <cell r="S2395">
            <v>1709</v>
          </cell>
          <cell r="T2395">
            <v>4896</v>
          </cell>
          <cell r="U2395">
            <v>4826</v>
          </cell>
          <cell r="V2395">
            <v>7281</v>
          </cell>
          <cell r="W2395">
            <v>7780</v>
          </cell>
          <cell r="X2395">
            <v>7429</v>
          </cell>
          <cell r="Y2395">
            <v>5561</v>
          </cell>
          <cell r="Z2395">
            <v>5681</v>
          </cell>
          <cell r="AA2395">
            <v>4342</v>
          </cell>
          <cell r="AB2395">
            <v>900</v>
          </cell>
          <cell r="AC2395">
            <v>885</v>
          </cell>
          <cell r="AD2395">
            <v>1282</v>
          </cell>
          <cell r="AE2395">
            <v>1043</v>
          </cell>
        </row>
        <row r="2396">
          <cell r="E2396" t="str">
            <v>WV Electric Power Petroleum Coke</v>
          </cell>
          <cell r="F2396">
            <v>0</v>
          </cell>
          <cell r="G2396">
            <v>0</v>
          </cell>
          <cell r="H2396">
            <v>0</v>
          </cell>
          <cell r="I2396">
            <v>0</v>
          </cell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B2396">
            <v>0</v>
          </cell>
          <cell r="AC2396">
            <v>0</v>
          </cell>
          <cell r="AD2396">
            <v>0</v>
          </cell>
          <cell r="AE2396">
            <v>0</v>
          </cell>
        </row>
        <row r="2397">
          <cell r="E2397" t="str">
            <v>WY Electric Power Petroleum Coke</v>
          </cell>
          <cell r="F2397">
            <v>0</v>
          </cell>
          <cell r="G2397">
            <v>0</v>
          </cell>
          <cell r="H2397">
            <v>0</v>
          </cell>
          <cell r="I2397">
            <v>0</v>
          </cell>
          <cell r="J2397">
            <v>0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B2397">
            <v>0</v>
          </cell>
          <cell r="AC2397">
            <v>0</v>
          </cell>
          <cell r="AD2397">
            <v>0</v>
          </cell>
          <cell r="AE2397">
            <v>0</v>
          </cell>
        </row>
        <row r="2398">
          <cell r="E2398" t="str">
            <v>AK Industrial Petroleum Coke</v>
          </cell>
          <cell r="F2398">
            <v>0</v>
          </cell>
          <cell r="G2398">
            <v>0</v>
          </cell>
          <cell r="H2398">
            <v>0</v>
          </cell>
          <cell r="I2398">
            <v>0</v>
          </cell>
          <cell r="J2398">
            <v>0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B2398">
            <v>0</v>
          </cell>
          <cell r="AC2398">
            <v>0</v>
          </cell>
          <cell r="AD2398">
            <v>0</v>
          </cell>
          <cell r="AE2398">
            <v>0</v>
          </cell>
        </row>
        <row r="2399">
          <cell r="E2399" t="str">
            <v>AL Industrial Petroleum Coke</v>
          </cell>
          <cell r="F2399">
            <v>0</v>
          </cell>
          <cell r="G2399">
            <v>0</v>
          </cell>
          <cell r="H2399">
            <v>0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B2399">
            <v>0</v>
          </cell>
          <cell r="AC2399">
            <v>0</v>
          </cell>
          <cell r="AD2399">
            <v>0</v>
          </cell>
          <cell r="AE2399">
            <v>0</v>
          </cell>
        </row>
        <row r="2400">
          <cell r="E2400" t="str">
            <v>AR Industrial Petroleum Coke</v>
          </cell>
          <cell r="F2400">
            <v>1517</v>
          </cell>
          <cell r="G2400">
            <v>1449</v>
          </cell>
          <cell r="H2400">
            <v>1589</v>
          </cell>
          <cell r="I2400">
            <v>1723</v>
          </cell>
          <cell r="J2400">
            <v>1609</v>
          </cell>
          <cell r="K2400">
            <v>1576</v>
          </cell>
          <cell r="L2400">
            <v>1644</v>
          </cell>
          <cell r="M2400">
            <v>1645</v>
          </cell>
          <cell r="N2400">
            <v>1611</v>
          </cell>
          <cell r="O2400">
            <v>1605</v>
          </cell>
          <cell r="P2400">
            <v>1673</v>
          </cell>
          <cell r="Q2400">
            <v>1647</v>
          </cell>
          <cell r="R2400">
            <v>1630</v>
          </cell>
          <cell r="S2400">
            <v>1634</v>
          </cell>
          <cell r="T2400">
            <v>1732</v>
          </cell>
          <cell r="U2400">
            <v>1833</v>
          </cell>
          <cell r="V2400">
            <v>1867</v>
          </cell>
          <cell r="W2400">
            <v>1688</v>
          </cell>
          <cell r="X2400">
            <v>1550</v>
          </cell>
          <cell r="Y2400">
            <v>1701</v>
          </cell>
          <cell r="Z2400">
            <v>1808</v>
          </cell>
          <cell r="AA2400">
            <v>1762</v>
          </cell>
          <cell r="AB2400">
            <v>1775</v>
          </cell>
          <cell r="AC2400">
            <v>1622</v>
          </cell>
          <cell r="AD2400">
            <v>1509</v>
          </cell>
          <cell r="AE2400">
            <v>1540</v>
          </cell>
        </row>
        <row r="2401">
          <cell r="E2401" t="str">
            <v>AZ Industrial Petroleum Coke</v>
          </cell>
          <cell r="F2401">
            <v>0</v>
          </cell>
          <cell r="G2401">
            <v>0</v>
          </cell>
          <cell r="H2401">
            <v>0</v>
          </cell>
          <cell r="I2401">
            <v>0</v>
          </cell>
          <cell r="J2401">
            <v>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B2401">
            <v>0</v>
          </cell>
          <cell r="AC2401">
            <v>0</v>
          </cell>
          <cell r="AD2401">
            <v>0</v>
          </cell>
          <cell r="AE2401">
            <v>0</v>
          </cell>
        </row>
        <row r="2402">
          <cell r="E2402" t="str">
            <v>CA Industrial Petroleum Coke</v>
          </cell>
          <cell r="F2402">
            <v>74601</v>
          </cell>
          <cell r="G2402">
            <v>77486</v>
          </cell>
          <cell r="H2402">
            <v>78431</v>
          </cell>
          <cell r="I2402">
            <v>73671</v>
          </cell>
          <cell r="J2402">
            <v>84213</v>
          </cell>
          <cell r="K2402">
            <v>87077</v>
          </cell>
          <cell r="L2402">
            <v>96548</v>
          </cell>
          <cell r="M2402">
            <v>94662</v>
          </cell>
          <cell r="N2402">
            <v>90638</v>
          </cell>
          <cell r="O2402">
            <v>92359</v>
          </cell>
          <cell r="P2402">
            <v>79107</v>
          </cell>
          <cell r="Q2402">
            <v>81196</v>
          </cell>
          <cell r="R2402">
            <v>92524</v>
          </cell>
          <cell r="S2402">
            <v>78061</v>
          </cell>
          <cell r="T2402">
            <v>85926</v>
          </cell>
          <cell r="U2402">
            <v>86829</v>
          </cell>
          <cell r="V2402">
            <v>82754</v>
          </cell>
          <cell r="W2402">
            <v>80556</v>
          </cell>
          <cell r="X2402">
            <v>65810</v>
          </cell>
          <cell r="Y2402">
            <v>59833</v>
          </cell>
          <cell r="Z2402">
            <v>53436</v>
          </cell>
          <cell r="AA2402">
            <v>60066</v>
          </cell>
          <cell r="AB2402">
            <v>63918</v>
          </cell>
          <cell r="AC2402">
            <v>62795</v>
          </cell>
          <cell r="AD2402">
            <v>63027</v>
          </cell>
          <cell r="AE2402">
            <v>52075</v>
          </cell>
        </row>
        <row r="2403">
          <cell r="E2403" t="str">
            <v>CO Industrial Petroleum Coke</v>
          </cell>
          <cell r="F2403">
            <v>1792</v>
          </cell>
          <cell r="G2403">
            <v>1948</v>
          </cell>
          <cell r="H2403">
            <v>1810</v>
          </cell>
          <cell r="I2403">
            <v>1885</v>
          </cell>
          <cell r="J2403">
            <v>2036</v>
          </cell>
          <cell r="K2403">
            <v>1986</v>
          </cell>
          <cell r="L2403">
            <v>2053</v>
          </cell>
          <cell r="M2403">
            <v>2079</v>
          </cell>
          <cell r="N2403">
            <v>2389</v>
          </cell>
          <cell r="O2403">
            <v>2580</v>
          </cell>
          <cell r="P2403">
            <v>2423</v>
          </cell>
          <cell r="Q2403">
            <v>2615</v>
          </cell>
          <cell r="R2403">
            <v>2513</v>
          </cell>
          <cell r="S2403">
            <v>2312</v>
          </cell>
          <cell r="T2403">
            <v>2654</v>
          </cell>
          <cell r="U2403">
            <v>2662</v>
          </cell>
          <cell r="V2403">
            <v>2664</v>
          </cell>
          <cell r="W2403">
            <v>2871</v>
          </cell>
          <cell r="X2403">
            <v>2674</v>
          </cell>
          <cell r="Y2403">
            <v>3119</v>
          </cell>
          <cell r="Z2403">
            <v>3138</v>
          </cell>
          <cell r="AA2403">
            <v>3250</v>
          </cell>
          <cell r="AB2403">
            <v>3156</v>
          </cell>
          <cell r="AC2403">
            <v>3571</v>
          </cell>
          <cell r="AD2403">
            <v>3351</v>
          </cell>
          <cell r="AE2403">
            <v>3288</v>
          </cell>
        </row>
        <row r="2404">
          <cell r="E2404" t="str">
            <v>CT Industrial Petroleum Coke</v>
          </cell>
          <cell r="F2404">
            <v>0</v>
          </cell>
          <cell r="G2404">
            <v>0</v>
          </cell>
          <cell r="H2404">
            <v>0</v>
          </cell>
          <cell r="I2404">
            <v>0</v>
          </cell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B2404">
            <v>0</v>
          </cell>
          <cell r="AC2404">
            <v>0</v>
          </cell>
          <cell r="AD2404">
            <v>0</v>
          </cell>
          <cell r="AE2404">
            <v>0</v>
          </cell>
        </row>
        <row r="2405">
          <cell r="E2405" t="str">
            <v>DC Industrial Petroleum Coke</v>
          </cell>
          <cell r="F2405">
            <v>0</v>
          </cell>
          <cell r="G2405">
            <v>0</v>
          </cell>
          <cell r="H2405">
            <v>0</v>
          </cell>
          <cell r="I2405">
            <v>0</v>
          </cell>
          <cell r="J2405">
            <v>0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B2405">
            <v>0</v>
          </cell>
          <cell r="AC2405">
            <v>0</v>
          </cell>
          <cell r="AD2405">
            <v>0</v>
          </cell>
          <cell r="AE2405">
            <v>0</v>
          </cell>
        </row>
        <row r="2406">
          <cell r="E2406" t="str">
            <v>DE Industrial Petroleum Coke</v>
          </cell>
          <cell r="F2406">
            <v>16634</v>
          </cell>
          <cell r="G2406">
            <v>7248</v>
          </cell>
          <cell r="H2406">
            <v>18034</v>
          </cell>
          <cell r="I2406">
            <v>17540</v>
          </cell>
          <cell r="J2406">
            <v>17732</v>
          </cell>
          <cell r="K2406">
            <v>17352</v>
          </cell>
          <cell r="L2406">
            <v>17911</v>
          </cell>
          <cell r="M2406">
            <v>18164</v>
          </cell>
          <cell r="N2406">
            <v>16409</v>
          </cell>
          <cell r="O2406">
            <v>16719</v>
          </cell>
          <cell r="P2406">
            <v>10254</v>
          </cell>
          <cell r="Q2406">
            <v>9056</v>
          </cell>
          <cell r="R2406">
            <v>9706</v>
          </cell>
          <cell r="S2406">
            <v>10924</v>
          </cell>
          <cell r="T2406">
            <v>8866</v>
          </cell>
          <cell r="U2406">
            <v>9385</v>
          </cell>
          <cell r="V2406">
            <v>8049</v>
          </cell>
          <cell r="W2406">
            <v>8508</v>
          </cell>
          <cell r="X2406">
            <v>8580</v>
          </cell>
          <cell r="Y2406">
            <v>0</v>
          </cell>
          <cell r="Z2406">
            <v>7021</v>
          </cell>
          <cell r="AA2406">
            <v>10145</v>
          </cell>
          <cell r="AB2406">
            <v>8488</v>
          </cell>
          <cell r="AC2406">
            <v>7978</v>
          </cell>
          <cell r="AD2406">
            <v>8645</v>
          </cell>
          <cell r="AE2406">
            <v>8840</v>
          </cell>
        </row>
        <row r="2407">
          <cell r="E2407" t="str">
            <v>FL Industrial Petroleum Coke</v>
          </cell>
          <cell r="F2407">
            <v>0</v>
          </cell>
          <cell r="G2407">
            <v>0</v>
          </cell>
          <cell r="H2407">
            <v>0</v>
          </cell>
          <cell r="I2407">
            <v>0</v>
          </cell>
          <cell r="J2407">
            <v>0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B2407">
            <v>0</v>
          </cell>
          <cell r="AC2407">
            <v>0</v>
          </cell>
          <cell r="AD2407">
            <v>0</v>
          </cell>
          <cell r="AE2407">
            <v>0</v>
          </cell>
        </row>
        <row r="2408">
          <cell r="E2408" t="str">
            <v>GA Industrial Petroleum Coke</v>
          </cell>
          <cell r="F2408">
            <v>1211</v>
          </cell>
          <cell r="G2408">
            <v>2145</v>
          </cell>
          <cell r="H2408">
            <v>4962</v>
          </cell>
          <cell r="I2408">
            <v>6274</v>
          </cell>
          <cell r="J2408">
            <v>5792</v>
          </cell>
          <cell r="K2408">
            <v>6346</v>
          </cell>
          <cell r="L2408">
            <v>7545</v>
          </cell>
          <cell r="M2408">
            <v>8494</v>
          </cell>
          <cell r="N2408">
            <v>8855</v>
          </cell>
          <cell r="O2408">
            <v>8801</v>
          </cell>
          <cell r="P2408">
            <v>8298</v>
          </cell>
          <cell r="Q2408">
            <v>7351</v>
          </cell>
          <cell r="R2408">
            <v>9597</v>
          </cell>
          <cell r="S2408">
            <v>8964</v>
          </cell>
          <cell r="T2408">
            <v>8936</v>
          </cell>
          <cell r="U2408">
            <v>8982</v>
          </cell>
          <cell r="V2408">
            <v>9170</v>
          </cell>
          <cell r="W2408">
            <v>9143</v>
          </cell>
          <cell r="X2408">
            <v>8233</v>
          </cell>
          <cell r="Y2408">
            <v>7900</v>
          </cell>
          <cell r="Z2408">
            <v>8279</v>
          </cell>
          <cell r="AA2408">
            <v>7566</v>
          </cell>
          <cell r="AB2408">
            <v>5801</v>
          </cell>
          <cell r="AC2408">
            <v>4488</v>
          </cell>
          <cell r="AD2408">
            <v>3933</v>
          </cell>
          <cell r="AE2408">
            <v>3536</v>
          </cell>
        </row>
        <row r="2409">
          <cell r="E2409" t="str">
            <v>HI Industrial Petroleum Coke</v>
          </cell>
          <cell r="F2409">
            <v>2004</v>
          </cell>
          <cell r="G2409">
            <v>2293</v>
          </cell>
          <cell r="H2409">
            <v>2212</v>
          </cell>
          <cell r="I2409">
            <v>2071</v>
          </cell>
          <cell r="J2409">
            <v>2145</v>
          </cell>
          <cell r="K2409">
            <v>2220</v>
          </cell>
          <cell r="L2409">
            <v>2475</v>
          </cell>
          <cell r="M2409">
            <v>2350</v>
          </cell>
          <cell r="N2409">
            <v>2183</v>
          </cell>
          <cell r="O2409">
            <v>2115</v>
          </cell>
          <cell r="P2409">
            <v>2208</v>
          </cell>
          <cell r="Q2409">
            <v>2263</v>
          </cell>
          <cell r="R2409">
            <v>2240</v>
          </cell>
          <cell r="S2409">
            <v>2295</v>
          </cell>
          <cell r="T2409">
            <v>2439</v>
          </cell>
          <cell r="U2409">
            <v>2401</v>
          </cell>
          <cell r="V2409">
            <v>2270</v>
          </cell>
          <cell r="W2409">
            <v>2244</v>
          </cell>
          <cell r="X2409">
            <v>1884</v>
          </cell>
          <cell r="Y2409">
            <v>1805</v>
          </cell>
          <cell r="Z2409">
            <v>1612</v>
          </cell>
          <cell r="AA2409">
            <v>1811</v>
          </cell>
          <cell r="AB2409">
            <v>1927</v>
          </cell>
          <cell r="AC2409">
            <v>2156</v>
          </cell>
          <cell r="AD2409">
            <v>2094</v>
          </cell>
          <cell r="AE2409">
            <v>2150</v>
          </cell>
        </row>
        <row r="2410">
          <cell r="E2410" t="str">
            <v>IA Industrial Petroleum Coke</v>
          </cell>
          <cell r="F2410">
            <v>0</v>
          </cell>
          <cell r="G2410">
            <v>0</v>
          </cell>
          <cell r="H2410">
            <v>0</v>
          </cell>
          <cell r="I2410">
            <v>0</v>
          </cell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3228</v>
          </cell>
          <cell r="AD2410">
            <v>3557</v>
          </cell>
          <cell r="AE2410">
            <v>1690</v>
          </cell>
        </row>
        <row r="2411">
          <cell r="E2411" t="str">
            <v>ID Industrial Petroleum Coke</v>
          </cell>
          <cell r="F2411">
            <v>0</v>
          </cell>
          <cell r="G2411">
            <v>0</v>
          </cell>
          <cell r="H2411">
            <v>0</v>
          </cell>
          <cell r="I2411">
            <v>0</v>
          </cell>
          <cell r="J2411">
            <v>0</v>
          </cell>
          <cell r="K2411">
            <v>0</v>
          </cell>
          <cell r="L2411">
            <v>0</v>
          </cell>
          <cell r="M2411">
            <v>0</v>
          </cell>
          <cell r="N2411">
            <v>0</v>
          </cell>
          <cell r="O2411">
            <v>0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0</v>
          </cell>
          <cell r="AC2411">
            <v>0</v>
          </cell>
          <cell r="AD2411">
            <v>0</v>
          </cell>
          <cell r="AE2411">
            <v>0</v>
          </cell>
        </row>
        <row r="2412">
          <cell r="E2412" t="str">
            <v>IL Industrial Petroleum Coke</v>
          </cell>
          <cell r="F2412">
            <v>31342</v>
          </cell>
          <cell r="G2412">
            <v>30271</v>
          </cell>
          <cell r="H2412">
            <v>32014</v>
          </cell>
          <cell r="I2412">
            <v>33440</v>
          </cell>
          <cell r="J2412">
            <v>32417</v>
          </cell>
          <cell r="K2412">
            <v>32197</v>
          </cell>
          <cell r="L2412">
            <v>30240</v>
          </cell>
          <cell r="M2412">
            <v>29628</v>
          </cell>
          <cell r="N2412">
            <v>33848</v>
          </cell>
          <cell r="O2412">
            <v>36036</v>
          </cell>
          <cell r="P2412">
            <v>34590</v>
          </cell>
          <cell r="Q2412">
            <v>28064</v>
          </cell>
          <cell r="R2412">
            <v>25930</v>
          </cell>
          <cell r="S2412">
            <v>25577</v>
          </cell>
          <cell r="T2412">
            <v>24948</v>
          </cell>
          <cell r="U2412">
            <v>27143</v>
          </cell>
          <cell r="V2412">
            <v>25396</v>
          </cell>
          <cell r="W2412">
            <v>24106</v>
          </cell>
          <cell r="X2412">
            <v>23156</v>
          </cell>
          <cell r="Y2412">
            <v>24032</v>
          </cell>
          <cell r="Z2412">
            <v>25322</v>
          </cell>
          <cell r="AA2412">
            <v>25988</v>
          </cell>
          <cell r="AB2412">
            <v>27360</v>
          </cell>
          <cell r="AC2412">
            <v>30743</v>
          </cell>
          <cell r="AD2412">
            <v>32328</v>
          </cell>
          <cell r="AE2412">
            <v>29266</v>
          </cell>
        </row>
        <row r="2413">
          <cell r="E2413" t="str">
            <v>IN Industrial Petroleum Coke</v>
          </cell>
          <cell r="F2413">
            <v>24637</v>
          </cell>
          <cell r="G2413">
            <v>24005</v>
          </cell>
          <cell r="H2413">
            <v>29915</v>
          </cell>
          <cell r="I2413">
            <v>25488</v>
          </cell>
          <cell r="J2413">
            <v>27206</v>
          </cell>
          <cell r="K2413">
            <v>26401</v>
          </cell>
          <cell r="L2413">
            <v>27759</v>
          </cell>
          <cell r="M2413">
            <v>23485</v>
          </cell>
          <cell r="N2413">
            <v>33565</v>
          </cell>
          <cell r="O2413">
            <v>41650</v>
          </cell>
          <cell r="P2413">
            <v>31301</v>
          </cell>
          <cell r="Q2413">
            <v>42028</v>
          </cell>
          <cell r="R2413">
            <v>38961</v>
          </cell>
          <cell r="S2413">
            <v>37480</v>
          </cell>
          <cell r="T2413">
            <v>49876</v>
          </cell>
          <cell r="U2413">
            <v>48191</v>
          </cell>
          <cell r="V2413">
            <v>53391</v>
          </cell>
          <cell r="W2413">
            <v>48124</v>
          </cell>
          <cell r="X2413">
            <v>50088</v>
          </cell>
          <cell r="Y2413">
            <v>53246</v>
          </cell>
          <cell r="Z2413">
            <v>35559</v>
          </cell>
          <cell r="AA2413">
            <v>28813</v>
          </cell>
          <cell r="AB2413">
            <v>31269</v>
          </cell>
          <cell r="AC2413">
            <v>24551</v>
          </cell>
          <cell r="AD2413">
            <v>24606</v>
          </cell>
          <cell r="AE2413">
            <v>32127</v>
          </cell>
        </row>
        <row r="2414">
          <cell r="E2414" t="str">
            <v>KS Industrial Petroleum Coke</v>
          </cell>
          <cell r="F2414">
            <v>10577</v>
          </cell>
          <cell r="G2414">
            <v>10127</v>
          </cell>
          <cell r="H2414">
            <v>10571</v>
          </cell>
          <cell r="I2414">
            <v>8796</v>
          </cell>
          <cell r="J2414">
            <v>8462</v>
          </cell>
          <cell r="K2414">
            <v>8404</v>
          </cell>
          <cell r="L2414">
            <v>7115</v>
          </cell>
          <cell r="M2414">
            <v>6971</v>
          </cell>
          <cell r="N2414">
            <v>7139</v>
          </cell>
          <cell r="O2414">
            <v>7866</v>
          </cell>
          <cell r="P2414">
            <v>7756</v>
          </cell>
          <cell r="Q2414">
            <v>7412</v>
          </cell>
          <cell r="R2414">
            <v>7455</v>
          </cell>
          <cell r="S2414">
            <v>7425</v>
          </cell>
          <cell r="T2414">
            <v>7252</v>
          </cell>
          <cell r="U2414">
            <v>8101</v>
          </cell>
          <cell r="V2414">
            <v>7890</v>
          </cell>
          <cell r="W2414">
            <v>7519</v>
          </cell>
          <cell r="X2414">
            <v>7239</v>
          </cell>
          <cell r="Y2414">
            <v>7470</v>
          </cell>
          <cell r="Z2414">
            <v>7991</v>
          </cell>
          <cell r="AA2414">
            <v>8151</v>
          </cell>
          <cell r="AB2414">
            <v>8581</v>
          </cell>
          <cell r="AC2414">
            <v>7243</v>
          </cell>
          <cell r="AD2414">
            <v>7387</v>
          </cell>
          <cell r="AE2414">
            <v>7815</v>
          </cell>
        </row>
        <row r="2415">
          <cell r="E2415" t="str">
            <v>KY Industrial Petroleum Coke</v>
          </cell>
          <cell r="F2415">
            <v>23299</v>
          </cell>
          <cell r="G2415">
            <v>21282</v>
          </cell>
          <cell r="H2415">
            <v>28893</v>
          </cell>
          <cell r="I2415">
            <v>23373</v>
          </cell>
          <cell r="J2415">
            <v>22875</v>
          </cell>
          <cell r="K2415">
            <v>22033</v>
          </cell>
          <cell r="L2415">
            <v>22711</v>
          </cell>
          <cell r="M2415">
            <v>18160</v>
          </cell>
          <cell r="N2415">
            <v>31831</v>
          </cell>
          <cell r="O2415">
            <v>38280</v>
          </cell>
          <cell r="P2415">
            <v>31269</v>
          </cell>
          <cell r="Q2415">
            <v>56440</v>
          </cell>
          <cell r="R2415">
            <v>51146</v>
          </cell>
          <cell r="S2415">
            <v>48438</v>
          </cell>
          <cell r="T2415">
            <v>64308</v>
          </cell>
          <cell r="U2415">
            <v>60915</v>
          </cell>
          <cell r="V2415">
            <v>70204</v>
          </cell>
          <cell r="W2415">
            <v>62789</v>
          </cell>
          <cell r="X2415">
            <v>60619</v>
          </cell>
          <cell r="Y2415">
            <v>64774</v>
          </cell>
          <cell r="Z2415">
            <v>38558</v>
          </cell>
          <cell r="AA2415">
            <v>28351</v>
          </cell>
          <cell r="AB2415">
            <v>35631</v>
          </cell>
          <cell r="AC2415">
            <v>25468</v>
          </cell>
          <cell r="AD2415">
            <v>26596</v>
          </cell>
          <cell r="AE2415">
            <v>35126</v>
          </cell>
        </row>
        <row r="2416">
          <cell r="E2416" t="str">
            <v>LA Industrial Petroleum Coke</v>
          </cell>
          <cell r="F2416">
            <v>69221</v>
          </cell>
          <cell r="G2416">
            <v>66269</v>
          </cell>
          <cell r="H2416">
            <v>72243</v>
          </cell>
          <cell r="I2416">
            <v>80161</v>
          </cell>
          <cell r="J2416">
            <v>76534</v>
          </cell>
          <cell r="K2416">
            <v>74962</v>
          </cell>
          <cell r="L2416">
            <v>81902</v>
          </cell>
          <cell r="M2416">
            <v>81925</v>
          </cell>
          <cell r="N2416">
            <v>84174</v>
          </cell>
          <cell r="O2416">
            <v>91575</v>
          </cell>
          <cell r="P2416">
            <v>93331</v>
          </cell>
          <cell r="Q2416">
            <v>92624</v>
          </cell>
          <cell r="R2416">
            <v>92839</v>
          </cell>
          <cell r="S2416">
            <v>93616</v>
          </cell>
          <cell r="T2416">
            <v>101939</v>
          </cell>
          <cell r="U2416">
            <v>96816</v>
          </cell>
          <cell r="V2416">
            <v>107631</v>
          </cell>
          <cell r="W2416">
            <v>103666</v>
          </cell>
          <cell r="X2416">
            <v>93883</v>
          </cell>
          <cell r="Y2416">
            <v>103061</v>
          </cell>
          <cell r="Z2416">
            <v>110417</v>
          </cell>
          <cell r="AA2416">
            <v>106366</v>
          </cell>
          <cell r="AB2416">
            <v>107286</v>
          </cell>
          <cell r="AC2416">
            <v>103493</v>
          </cell>
          <cell r="AD2416">
            <v>102171</v>
          </cell>
          <cell r="AE2416">
            <v>97391</v>
          </cell>
        </row>
        <row r="2417">
          <cell r="E2417" t="str">
            <v>MA Industrial Petroleum Coke</v>
          </cell>
          <cell r="F2417">
            <v>0</v>
          </cell>
          <cell r="G2417">
            <v>0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  <cell r="AB2417">
            <v>0</v>
          </cell>
          <cell r="AC2417">
            <v>0</v>
          </cell>
          <cell r="AD2417">
            <v>0</v>
          </cell>
          <cell r="AE2417">
            <v>0</v>
          </cell>
        </row>
        <row r="2418">
          <cell r="E2418" t="str">
            <v>MD Industrial Petroleum Coke</v>
          </cell>
          <cell r="F2418">
            <v>7487</v>
          </cell>
          <cell r="G2418">
            <v>6547</v>
          </cell>
          <cell r="H2418">
            <v>9479</v>
          </cell>
          <cell r="I2418">
            <v>6843</v>
          </cell>
          <cell r="J2418">
            <v>8469</v>
          </cell>
          <cell r="K2418">
            <v>8012</v>
          </cell>
          <cell r="L2418">
            <v>8441</v>
          </cell>
          <cell r="M2418">
            <v>5878</v>
          </cell>
          <cell r="N2418">
            <v>12303</v>
          </cell>
          <cell r="O2418">
            <v>13692</v>
          </cell>
          <cell r="P2418">
            <v>9337</v>
          </cell>
          <cell r="Q2418">
            <v>19223</v>
          </cell>
          <cell r="R2418">
            <v>18810</v>
          </cell>
          <cell r="S2418">
            <v>17982</v>
          </cell>
          <cell r="T2418">
            <v>25135</v>
          </cell>
          <cell r="U2418">
            <v>20965</v>
          </cell>
          <cell r="V2418">
            <v>0</v>
          </cell>
          <cell r="W2418">
            <v>0</v>
          </cell>
          <cell r="X2418">
            <v>0</v>
          </cell>
          <cell r="Y2418">
            <v>0</v>
          </cell>
          <cell r="Z2418">
            <v>0</v>
          </cell>
          <cell r="AA2418">
            <v>0</v>
          </cell>
          <cell r="AB2418">
            <v>0</v>
          </cell>
          <cell r="AC2418">
            <v>0</v>
          </cell>
          <cell r="AD2418">
            <v>0</v>
          </cell>
          <cell r="AE2418">
            <v>0</v>
          </cell>
        </row>
        <row r="2419">
          <cell r="E2419" t="str">
            <v>ME Industrial Petroleum Coke</v>
          </cell>
          <cell r="F2419">
            <v>0</v>
          </cell>
          <cell r="G2419">
            <v>0</v>
          </cell>
          <cell r="H2419">
            <v>0</v>
          </cell>
          <cell r="I2419">
            <v>0</v>
          </cell>
          <cell r="J2419">
            <v>0</v>
          </cell>
          <cell r="K2419">
            <v>0</v>
          </cell>
          <cell r="L2419">
            <v>0</v>
          </cell>
          <cell r="M2419">
            <v>0</v>
          </cell>
          <cell r="N2419">
            <v>0</v>
          </cell>
          <cell r="O2419">
            <v>0</v>
          </cell>
          <cell r="P2419">
            <v>0</v>
          </cell>
          <cell r="Q2419">
            <v>0</v>
          </cell>
          <cell r="R2419">
            <v>0</v>
          </cell>
          <cell r="S2419">
            <v>0</v>
          </cell>
          <cell r="T2419">
            <v>0</v>
          </cell>
          <cell r="U2419">
            <v>0</v>
          </cell>
          <cell r="V2419">
            <v>0</v>
          </cell>
          <cell r="W2419">
            <v>0</v>
          </cell>
          <cell r="X2419">
            <v>0</v>
          </cell>
          <cell r="Y2419">
            <v>0</v>
          </cell>
          <cell r="Z2419">
            <v>0</v>
          </cell>
          <cell r="AA2419">
            <v>0</v>
          </cell>
          <cell r="AB2419">
            <v>0</v>
          </cell>
          <cell r="AC2419">
            <v>0</v>
          </cell>
          <cell r="AD2419">
            <v>0</v>
          </cell>
          <cell r="AE2419">
            <v>0</v>
          </cell>
        </row>
        <row r="2420">
          <cell r="E2420" t="str">
            <v>MI Industrial Petroleum Coke</v>
          </cell>
          <cell r="F2420">
            <v>6985</v>
          </cell>
          <cell r="G2420">
            <v>6868</v>
          </cell>
          <cell r="H2420">
            <v>7164</v>
          </cell>
          <cell r="I2420">
            <v>7310</v>
          </cell>
          <cell r="J2420">
            <v>8652</v>
          </cell>
          <cell r="K2420">
            <v>9859</v>
          </cell>
          <cell r="L2420">
            <v>9917</v>
          </cell>
          <cell r="M2420">
            <v>9725</v>
          </cell>
          <cell r="N2420">
            <v>9953</v>
          </cell>
          <cell r="O2420">
            <v>8762</v>
          </cell>
          <cell r="P2420">
            <v>9037</v>
          </cell>
          <cell r="Q2420">
            <v>2457</v>
          </cell>
          <cell r="R2420">
            <v>2410</v>
          </cell>
          <cell r="S2420">
            <v>9063</v>
          </cell>
          <cell r="T2420">
            <v>8621</v>
          </cell>
          <cell r="U2420">
            <v>2539</v>
          </cell>
          <cell r="V2420">
            <v>2476</v>
          </cell>
          <cell r="W2420">
            <v>8280</v>
          </cell>
          <cell r="X2420">
            <v>5561</v>
          </cell>
          <cell r="Y2420">
            <v>6410</v>
          </cell>
          <cell r="Z2420">
            <v>7432</v>
          </cell>
          <cell r="AA2420">
            <v>7432</v>
          </cell>
          <cell r="AB2420">
            <v>8922</v>
          </cell>
          <cell r="AC2420">
            <v>9710</v>
          </cell>
          <cell r="AD2420">
            <v>11005</v>
          </cell>
          <cell r="AE2420">
            <v>10179</v>
          </cell>
        </row>
        <row r="2421">
          <cell r="E2421" t="str">
            <v>MN Industrial Petroleum Coke</v>
          </cell>
          <cell r="F2421">
            <v>6690</v>
          </cell>
          <cell r="G2421">
            <v>6866</v>
          </cell>
          <cell r="H2421">
            <v>7337</v>
          </cell>
          <cell r="I2421">
            <v>7604</v>
          </cell>
          <cell r="J2421">
            <v>8229</v>
          </cell>
          <cell r="K2421">
            <v>8173</v>
          </cell>
          <cell r="L2421">
            <v>8853</v>
          </cell>
          <cell r="M2421">
            <v>8674</v>
          </cell>
          <cell r="N2421">
            <v>8893</v>
          </cell>
          <cell r="O2421">
            <v>9474</v>
          </cell>
          <cell r="P2421">
            <v>9427</v>
          </cell>
          <cell r="Q2421">
            <v>9091</v>
          </cell>
          <cell r="R2421">
            <v>9225</v>
          </cell>
          <cell r="S2421">
            <v>9312</v>
          </cell>
          <cell r="T2421">
            <v>8897</v>
          </cell>
          <cell r="U2421">
            <v>9493</v>
          </cell>
          <cell r="V2421">
            <v>9024</v>
          </cell>
          <cell r="W2421">
            <v>8690</v>
          </cell>
          <cell r="X2421">
            <v>8283</v>
          </cell>
          <cell r="Y2421">
            <v>8548</v>
          </cell>
          <cell r="Z2421">
            <v>9005</v>
          </cell>
          <cell r="AA2421">
            <v>9185</v>
          </cell>
          <cell r="AB2421">
            <v>9670</v>
          </cell>
          <cell r="AC2421">
            <v>9462</v>
          </cell>
          <cell r="AD2421">
            <v>8506</v>
          </cell>
          <cell r="AE2421">
            <v>8827</v>
          </cell>
        </row>
        <row r="2422">
          <cell r="E2422" t="str">
            <v>MO Industrial Petroleum Coke</v>
          </cell>
          <cell r="F2422">
            <v>9008</v>
          </cell>
          <cell r="G2422">
            <v>7878</v>
          </cell>
          <cell r="H2422">
            <v>12014</v>
          </cell>
          <cell r="I2422">
            <v>8654</v>
          </cell>
          <cell r="J2422">
            <v>10465</v>
          </cell>
          <cell r="K2422">
            <v>9900</v>
          </cell>
          <cell r="L2422">
            <v>10430</v>
          </cell>
          <cell r="M2422">
            <v>7263</v>
          </cell>
          <cell r="N2422">
            <v>15555</v>
          </cell>
          <cell r="O2422">
            <v>19411</v>
          </cell>
          <cell r="P2422">
            <v>13237</v>
          </cell>
          <cell r="Q2422">
            <v>25586</v>
          </cell>
          <cell r="R2422">
            <v>22043</v>
          </cell>
          <cell r="S2422">
            <v>23054</v>
          </cell>
          <cell r="T2422">
            <v>32225</v>
          </cell>
          <cell r="U2422">
            <v>29864</v>
          </cell>
          <cell r="V2422">
            <v>35260</v>
          </cell>
          <cell r="W2422">
            <v>31210</v>
          </cell>
          <cell r="X2422">
            <v>30187</v>
          </cell>
          <cell r="Y2422">
            <v>21607</v>
          </cell>
          <cell r="Z2422">
            <v>20223</v>
          </cell>
          <cell r="AA2422">
            <v>13336</v>
          </cell>
          <cell r="AB2422">
            <v>15806</v>
          </cell>
          <cell r="AC2422">
            <v>9859</v>
          </cell>
          <cell r="AD2422">
            <v>10990</v>
          </cell>
          <cell r="AE2422">
            <v>15739</v>
          </cell>
        </row>
        <row r="2423">
          <cell r="E2423" t="str">
            <v>MS Industrial Petroleum Coke</v>
          </cell>
          <cell r="F2423">
            <v>6640</v>
          </cell>
          <cell r="G2423">
            <v>6488</v>
          </cell>
          <cell r="H2423">
            <v>7118</v>
          </cell>
          <cell r="I2423">
            <v>8210</v>
          </cell>
          <cell r="J2423">
            <v>5729</v>
          </cell>
          <cell r="K2423">
            <v>5610</v>
          </cell>
          <cell r="L2423">
            <v>5854</v>
          </cell>
          <cell r="M2423">
            <v>5855</v>
          </cell>
          <cell r="N2423">
            <v>5734</v>
          </cell>
          <cell r="O2423">
            <v>5712</v>
          </cell>
          <cell r="P2423">
            <v>5776</v>
          </cell>
          <cell r="Q2423">
            <v>5684</v>
          </cell>
          <cell r="R2423">
            <v>5569</v>
          </cell>
          <cell r="S2423">
            <v>5502</v>
          </cell>
          <cell r="T2423">
            <v>5830</v>
          </cell>
          <cell r="U2423">
            <v>5522</v>
          </cell>
          <cell r="V2423">
            <v>7249</v>
          </cell>
          <cell r="W2423">
            <v>7465</v>
          </cell>
          <cell r="X2423">
            <v>6854</v>
          </cell>
          <cell r="Y2423">
            <v>7128</v>
          </cell>
          <cell r="Z2423">
            <v>7578</v>
          </cell>
          <cell r="AA2423">
            <v>7385</v>
          </cell>
          <cell r="AB2423">
            <v>7439</v>
          </cell>
          <cell r="AC2423">
            <v>6784</v>
          </cell>
          <cell r="AD2423">
            <v>6331</v>
          </cell>
          <cell r="AE2423">
            <v>6450</v>
          </cell>
        </row>
        <row r="2424">
          <cell r="E2424" t="str">
            <v>MT Industrial Petroleum Coke</v>
          </cell>
          <cell r="F2424">
            <v>11216</v>
          </cell>
          <cell r="G2424">
            <v>10551</v>
          </cell>
          <cell r="H2424">
            <v>13056</v>
          </cell>
          <cell r="I2424">
            <v>9505</v>
          </cell>
          <cell r="J2424">
            <v>10964</v>
          </cell>
          <cell r="K2424">
            <v>11315</v>
          </cell>
          <cell r="L2424">
            <v>12770</v>
          </cell>
          <cell r="M2424">
            <v>10353</v>
          </cell>
          <cell r="N2424">
            <v>16873</v>
          </cell>
          <cell r="O2424">
            <v>19953</v>
          </cell>
          <cell r="P2424">
            <v>13763</v>
          </cell>
          <cell r="Q2424">
            <v>4955</v>
          </cell>
          <cell r="R2424">
            <v>11345</v>
          </cell>
          <cell r="S2424">
            <v>9184</v>
          </cell>
          <cell r="T2424">
            <v>9630</v>
          </cell>
          <cell r="U2424">
            <v>9425</v>
          </cell>
          <cell r="V2424">
            <v>10193</v>
          </cell>
          <cell r="W2424">
            <v>16535</v>
          </cell>
          <cell r="X2424">
            <v>15793</v>
          </cell>
          <cell r="Y2424">
            <v>9009</v>
          </cell>
          <cell r="Z2424">
            <v>6276</v>
          </cell>
          <cell r="AA2424">
            <v>6498</v>
          </cell>
          <cell r="AB2424">
            <v>6311</v>
          </cell>
          <cell r="AC2424">
            <v>7142</v>
          </cell>
          <cell r="AD2424">
            <v>6815</v>
          </cell>
          <cell r="AE2424">
            <v>7079</v>
          </cell>
        </row>
        <row r="2425">
          <cell r="E2425" t="str">
            <v>NC Industrial Petroleum Coke</v>
          </cell>
          <cell r="F2425">
            <v>4570</v>
          </cell>
          <cell r="G2425">
            <v>4404</v>
          </cell>
          <cell r="H2425">
            <v>6376</v>
          </cell>
          <cell r="I2425">
            <v>3703</v>
          </cell>
          <cell r="J2425">
            <v>2799</v>
          </cell>
          <cell r="K2425">
            <v>2648</v>
          </cell>
          <cell r="L2425">
            <v>2790</v>
          </cell>
          <cell r="M2425">
            <v>1942</v>
          </cell>
          <cell r="N2425">
            <v>4879</v>
          </cell>
          <cell r="O2425">
            <v>6033</v>
          </cell>
          <cell r="P2425">
            <v>4114</v>
          </cell>
          <cell r="Q2425">
            <v>8010</v>
          </cell>
          <cell r="R2425">
            <v>4702</v>
          </cell>
          <cell r="S2425">
            <v>0</v>
          </cell>
          <cell r="T2425">
            <v>0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Y2425">
            <v>0</v>
          </cell>
          <cell r="Z2425">
            <v>0</v>
          </cell>
          <cell r="AA2425">
            <v>0</v>
          </cell>
          <cell r="AB2425">
            <v>0</v>
          </cell>
          <cell r="AC2425">
            <v>0</v>
          </cell>
          <cell r="AD2425">
            <v>0</v>
          </cell>
          <cell r="AE2425">
            <v>0</v>
          </cell>
        </row>
        <row r="2426">
          <cell r="E2426" t="str">
            <v>ND Industrial Petroleum Coke</v>
          </cell>
          <cell r="F2426">
            <v>2357</v>
          </cell>
          <cell r="G2426">
            <v>2309</v>
          </cell>
          <cell r="H2426">
            <v>2468</v>
          </cell>
          <cell r="I2426">
            <v>2558</v>
          </cell>
          <cell r="J2426">
            <v>2460</v>
          </cell>
          <cell r="K2426">
            <v>2444</v>
          </cell>
          <cell r="L2426">
            <v>2449</v>
          </cell>
          <cell r="M2426">
            <v>2399</v>
          </cell>
          <cell r="N2426">
            <v>2415</v>
          </cell>
          <cell r="O2426">
            <v>2573</v>
          </cell>
          <cell r="P2426">
            <v>2537</v>
          </cell>
          <cell r="Q2426">
            <v>2424</v>
          </cell>
          <cell r="R2426">
            <v>2460</v>
          </cell>
          <cell r="S2426">
            <v>2450</v>
          </cell>
          <cell r="T2426">
            <v>2420</v>
          </cell>
          <cell r="U2426">
            <v>2582</v>
          </cell>
          <cell r="V2426">
            <v>2444</v>
          </cell>
          <cell r="W2426">
            <v>2312</v>
          </cell>
          <cell r="X2426">
            <v>2204</v>
          </cell>
          <cell r="Y2426">
            <v>2275</v>
          </cell>
          <cell r="Z2426">
            <v>2386</v>
          </cell>
          <cell r="AA2426">
            <v>2433</v>
          </cell>
          <cell r="AB2426">
            <v>2562</v>
          </cell>
          <cell r="AC2426">
            <v>2452</v>
          </cell>
          <cell r="AD2426">
            <v>2207</v>
          </cell>
          <cell r="AE2426">
            <v>2288</v>
          </cell>
        </row>
        <row r="2427">
          <cell r="E2427" t="str">
            <v>NE Industrial Petroleum Coke</v>
          </cell>
          <cell r="F2427">
            <v>0</v>
          </cell>
          <cell r="G2427">
            <v>0</v>
          </cell>
          <cell r="H2427">
            <v>0</v>
          </cell>
          <cell r="I2427">
            <v>0</v>
          </cell>
          <cell r="J2427">
            <v>0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  <cell r="AB2427">
            <v>0</v>
          </cell>
          <cell r="AC2427">
            <v>0</v>
          </cell>
          <cell r="AD2427">
            <v>0</v>
          </cell>
          <cell r="AE2427">
            <v>0</v>
          </cell>
        </row>
        <row r="2428">
          <cell r="E2428" t="str">
            <v>NH Industrial Petroleum Coke</v>
          </cell>
          <cell r="F2428">
            <v>0</v>
          </cell>
          <cell r="G2428">
            <v>0</v>
          </cell>
          <cell r="H2428">
            <v>0</v>
          </cell>
          <cell r="I2428">
            <v>0</v>
          </cell>
          <cell r="J2428">
            <v>0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0</v>
          </cell>
          <cell r="Q2428">
            <v>0</v>
          </cell>
          <cell r="R2428">
            <v>0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Y2428">
            <v>0</v>
          </cell>
          <cell r="Z2428">
            <v>0</v>
          </cell>
          <cell r="AA2428">
            <v>0</v>
          </cell>
          <cell r="AB2428">
            <v>0</v>
          </cell>
          <cell r="AC2428">
            <v>0</v>
          </cell>
          <cell r="AD2428">
            <v>0</v>
          </cell>
          <cell r="AE2428">
            <v>0</v>
          </cell>
        </row>
        <row r="2429">
          <cell r="E2429" t="str">
            <v>NJ Industrial Petroleum Coke</v>
          </cell>
          <cell r="F2429">
            <v>29118</v>
          </cell>
          <cell r="G2429">
            <v>29898</v>
          </cell>
          <cell r="H2429">
            <v>32396</v>
          </cell>
          <cell r="I2429">
            <v>33786</v>
          </cell>
          <cell r="J2429">
            <v>31100</v>
          </cell>
          <cell r="K2429">
            <v>33760</v>
          </cell>
          <cell r="L2429">
            <v>35429</v>
          </cell>
          <cell r="M2429">
            <v>37452</v>
          </cell>
          <cell r="N2429">
            <v>33842</v>
          </cell>
          <cell r="O2429">
            <v>33867</v>
          </cell>
          <cell r="P2429">
            <v>31315</v>
          </cell>
          <cell r="Q2429">
            <v>31206</v>
          </cell>
          <cell r="R2429">
            <v>30770</v>
          </cell>
          <cell r="S2429">
            <v>32152</v>
          </cell>
          <cell r="T2429">
            <v>34752</v>
          </cell>
          <cell r="U2429">
            <v>34735</v>
          </cell>
          <cell r="V2429">
            <v>29792</v>
          </cell>
          <cell r="W2429">
            <v>31980</v>
          </cell>
          <cell r="X2429">
            <v>32623</v>
          </cell>
          <cell r="Y2429">
            <v>29503</v>
          </cell>
          <cell r="Z2429">
            <v>22451</v>
          </cell>
          <cell r="AA2429">
            <v>32029</v>
          </cell>
          <cell r="AB2429">
            <v>26952</v>
          </cell>
          <cell r="AC2429">
            <v>18715</v>
          </cell>
          <cell r="AD2429">
            <v>20226</v>
          </cell>
          <cell r="AE2429">
            <v>20744</v>
          </cell>
        </row>
        <row r="2430">
          <cell r="E2430" t="str">
            <v>NM Industrial Petroleum Coke</v>
          </cell>
          <cell r="F2430">
            <v>2923</v>
          </cell>
          <cell r="G2430">
            <v>2792</v>
          </cell>
          <cell r="H2430">
            <v>3119</v>
          </cell>
          <cell r="I2430">
            <v>3518</v>
          </cell>
          <cell r="J2430">
            <v>3286</v>
          </cell>
          <cell r="K2430">
            <v>3217</v>
          </cell>
          <cell r="L2430">
            <v>3357</v>
          </cell>
          <cell r="M2430">
            <v>3358</v>
          </cell>
          <cell r="N2430">
            <v>3289</v>
          </cell>
          <cell r="O2430">
            <v>3276</v>
          </cell>
          <cell r="P2430">
            <v>3313</v>
          </cell>
          <cell r="Q2430">
            <v>3160</v>
          </cell>
          <cell r="R2430">
            <v>3096</v>
          </cell>
          <cell r="S2430">
            <v>3531</v>
          </cell>
          <cell r="T2430">
            <v>3742</v>
          </cell>
          <cell r="U2430">
            <v>3709</v>
          </cell>
          <cell r="V2430">
            <v>4078</v>
          </cell>
          <cell r="W2430">
            <v>3817</v>
          </cell>
          <cell r="X2430">
            <v>3505</v>
          </cell>
          <cell r="Y2430">
            <v>3645</v>
          </cell>
          <cell r="Z2430">
            <v>3875</v>
          </cell>
          <cell r="AA2430">
            <v>3777</v>
          </cell>
          <cell r="AB2430">
            <v>3255</v>
          </cell>
          <cell r="AC2430">
            <v>2967</v>
          </cell>
          <cell r="AD2430">
            <v>2773</v>
          </cell>
          <cell r="AE2430">
            <v>2823</v>
          </cell>
        </row>
        <row r="2431">
          <cell r="E2431" t="str">
            <v>NV Industrial Petroleum Coke</v>
          </cell>
          <cell r="F2431">
            <v>0</v>
          </cell>
          <cell r="G2431">
            <v>0</v>
          </cell>
          <cell r="H2431">
            <v>0</v>
          </cell>
          <cell r="I2431">
            <v>0</v>
          </cell>
          <cell r="J2431">
            <v>0</v>
          </cell>
          <cell r="K2431">
            <v>0</v>
          </cell>
          <cell r="L2431">
            <v>0</v>
          </cell>
          <cell r="M2431">
            <v>0</v>
          </cell>
          <cell r="N2431">
            <v>0</v>
          </cell>
          <cell r="O2431">
            <v>0</v>
          </cell>
          <cell r="P2431">
            <v>0</v>
          </cell>
          <cell r="Q2431">
            <v>0</v>
          </cell>
          <cell r="R2431">
            <v>0</v>
          </cell>
          <cell r="S2431">
            <v>0</v>
          </cell>
          <cell r="T2431">
            <v>0</v>
          </cell>
          <cell r="U2431">
            <v>0</v>
          </cell>
          <cell r="V2431">
            <v>0</v>
          </cell>
          <cell r="W2431">
            <v>0</v>
          </cell>
          <cell r="X2431">
            <v>0</v>
          </cell>
          <cell r="Y2431">
            <v>0</v>
          </cell>
          <cell r="Z2431">
            <v>0</v>
          </cell>
          <cell r="AA2431">
            <v>0</v>
          </cell>
          <cell r="AB2431">
            <v>0</v>
          </cell>
          <cell r="AC2431">
            <v>0</v>
          </cell>
          <cell r="AD2431">
            <v>0</v>
          </cell>
          <cell r="AE2431">
            <v>0</v>
          </cell>
        </row>
        <row r="2432">
          <cell r="E2432" t="str">
            <v>NY Industrial Petroleum Coke</v>
          </cell>
          <cell r="F2432">
            <v>13574</v>
          </cell>
          <cell r="G2432">
            <v>12597</v>
          </cell>
          <cell r="H2432">
            <v>18238</v>
          </cell>
          <cell r="I2432">
            <v>9982</v>
          </cell>
          <cell r="J2432">
            <v>9657</v>
          </cell>
          <cell r="K2432">
            <v>9136</v>
          </cell>
          <cell r="L2432">
            <v>10828</v>
          </cell>
          <cell r="M2432">
            <v>7540</v>
          </cell>
          <cell r="N2432">
            <v>15782</v>
          </cell>
          <cell r="O2432">
            <v>21684</v>
          </cell>
          <cell r="P2432">
            <v>14787</v>
          </cell>
          <cell r="Q2432">
            <v>28367</v>
          </cell>
          <cell r="R2432">
            <v>24982</v>
          </cell>
          <cell r="S2432">
            <v>21163</v>
          </cell>
          <cell r="T2432">
            <v>26296</v>
          </cell>
          <cell r="U2432">
            <v>30461</v>
          </cell>
          <cell r="V2432">
            <v>32369</v>
          </cell>
          <cell r="W2432">
            <v>28651</v>
          </cell>
          <cell r="X2432">
            <v>30790</v>
          </cell>
          <cell r="Y2432">
            <v>25713</v>
          </cell>
          <cell r="Z2432">
            <v>9804</v>
          </cell>
          <cell r="AA2432">
            <v>11638</v>
          </cell>
          <cell r="AB2432">
            <v>15325</v>
          </cell>
          <cell r="AC2432">
            <v>8022</v>
          </cell>
          <cell r="AD2432">
            <v>5432</v>
          </cell>
          <cell r="AE2432">
            <v>8644</v>
          </cell>
        </row>
        <row r="2433">
          <cell r="E2433" t="str">
            <v>OH Industrial Petroleum Coke</v>
          </cell>
          <cell r="F2433">
            <v>29917</v>
          </cell>
          <cell r="G2433">
            <v>29234</v>
          </cell>
          <cell r="H2433">
            <v>34697</v>
          </cell>
          <cell r="I2433">
            <v>31731</v>
          </cell>
          <cell r="J2433">
            <v>33032</v>
          </cell>
          <cell r="K2433">
            <v>32280</v>
          </cell>
          <cell r="L2433">
            <v>34806</v>
          </cell>
          <cell r="M2433">
            <v>30143</v>
          </cell>
          <cell r="N2433">
            <v>39323</v>
          </cell>
          <cell r="O2433">
            <v>43307</v>
          </cell>
          <cell r="P2433">
            <v>29560</v>
          </cell>
          <cell r="Q2433">
            <v>43659</v>
          </cell>
          <cell r="R2433">
            <v>40968</v>
          </cell>
          <cell r="S2433">
            <v>39916</v>
          </cell>
          <cell r="T2433">
            <v>32168</v>
          </cell>
          <cell r="U2433">
            <v>16793</v>
          </cell>
          <cell r="V2433">
            <v>22797</v>
          </cell>
          <cell r="W2433">
            <v>42616</v>
          </cell>
          <cell r="X2433">
            <v>53030</v>
          </cell>
          <cell r="Y2433">
            <v>50666</v>
          </cell>
          <cell r="Z2433">
            <v>36203</v>
          </cell>
          <cell r="AA2433">
            <v>34889</v>
          </cell>
          <cell r="AB2433">
            <v>36117</v>
          </cell>
          <cell r="AC2433">
            <v>28500</v>
          </cell>
          <cell r="AD2433">
            <v>21820</v>
          </cell>
          <cell r="AE2433">
            <v>23451</v>
          </cell>
        </row>
        <row r="2434">
          <cell r="E2434" t="str">
            <v>OK Industrial Petroleum Coke</v>
          </cell>
          <cell r="F2434">
            <v>12265</v>
          </cell>
          <cell r="G2434">
            <v>12093</v>
          </cell>
          <cell r="H2434">
            <v>12922</v>
          </cell>
          <cell r="I2434">
            <v>13480</v>
          </cell>
          <cell r="J2434">
            <v>10057</v>
          </cell>
          <cell r="K2434">
            <v>9989</v>
          </cell>
          <cell r="L2434">
            <v>10135</v>
          </cell>
          <cell r="M2434">
            <v>9930</v>
          </cell>
          <cell r="N2434">
            <v>10611</v>
          </cell>
          <cell r="O2434">
            <v>11221</v>
          </cell>
          <cell r="P2434">
            <v>11526</v>
          </cell>
          <cell r="Q2434">
            <v>11089</v>
          </cell>
          <cell r="R2434">
            <v>11441</v>
          </cell>
          <cell r="S2434">
            <v>11758</v>
          </cell>
          <cell r="T2434">
            <v>11605</v>
          </cell>
          <cell r="U2434">
            <v>12535</v>
          </cell>
          <cell r="V2434">
            <v>11764</v>
          </cell>
          <cell r="W2434">
            <v>11131</v>
          </cell>
          <cell r="X2434">
            <v>10607</v>
          </cell>
          <cell r="Y2434">
            <v>10946</v>
          </cell>
          <cell r="Z2434">
            <v>11667</v>
          </cell>
          <cell r="AA2434">
            <v>11706</v>
          </cell>
          <cell r="AB2434">
            <v>12282</v>
          </cell>
          <cell r="AC2434">
            <v>11241</v>
          </cell>
          <cell r="AD2434">
            <v>9921</v>
          </cell>
          <cell r="AE2434">
            <v>10694</v>
          </cell>
        </row>
        <row r="2435">
          <cell r="E2435" t="str">
            <v>OR Industrial Petroleum Coke</v>
          </cell>
          <cell r="F2435">
            <v>8944</v>
          </cell>
          <cell r="G2435">
            <v>7822</v>
          </cell>
          <cell r="H2435">
            <v>11325</v>
          </cell>
          <cell r="I2435">
            <v>3268</v>
          </cell>
          <cell r="J2435">
            <v>3952</v>
          </cell>
          <cell r="K2435">
            <v>3739</v>
          </cell>
          <cell r="L2435">
            <v>3939</v>
          </cell>
          <cell r="M2435">
            <v>2743</v>
          </cell>
          <cell r="N2435">
            <v>8612</v>
          </cell>
          <cell r="O2435">
            <v>14200</v>
          </cell>
          <cell r="P2435">
            <v>6052</v>
          </cell>
          <cell r="Q2435">
            <v>0</v>
          </cell>
          <cell r="R2435">
            <v>0</v>
          </cell>
          <cell r="S2435">
            <v>0</v>
          </cell>
          <cell r="T2435">
            <v>0</v>
          </cell>
          <cell r="U2435">
            <v>0</v>
          </cell>
          <cell r="V2435">
            <v>0</v>
          </cell>
          <cell r="W2435">
            <v>0</v>
          </cell>
          <cell r="X2435">
            <v>0</v>
          </cell>
          <cell r="Y2435">
            <v>0</v>
          </cell>
          <cell r="Z2435">
            <v>0</v>
          </cell>
          <cell r="AA2435">
            <v>0</v>
          </cell>
          <cell r="AB2435">
            <v>0</v>
          </cell>
          <cell r="AC2435">
            <v>0</v>
          </cell>
          <cell r="AD2435">
            <v>0</v>
          </cell>
          <cell r="AE2435">
            <v>0</v>
          </cell>
        </row>
        <row r="2436">
          <cell r="E2436" t="str">
            <v>PA Industrial Petroleum Coke</v>
          </cell>
          <cell r="F2436">
            <v>31877</v>
          </cell>
          <cell r="G2436">
            <v>35407</v>
          </cell>
          <cell r="H2436">
            <v>31357</v>
          </cell>
          <cell r="I2436">
            <v>30674</v>
          </cell>
          <cell r="J2436">
            <v>30064</v>
          </cell>
          <cell r="K2436">
            <v>33393</v>
          </cell>
          <cell r="L2436">
            <v>24454</v>
          </cell>
          <cell r="M2436">
            <v>28057</v>
          </cell>
          <cell r="N2436">
            <v>33595</v>
          </cell>
          <cell r="O2436">
            <v>35082</v>
          </cell>
          <cell r="P2436">
            <v>33054</v>
          </cell>
          <cell r="Q2436">
            <v>33661</v>
          </cell>
          <cell r="R2436">
            <v>32832</v>
          </cell>
          <cell r="S2436">
            <v>34481</v>
          </cell>
          <cell r="T2436">
            <v>36579</v>
          </cell>
          <cell r="U2436">
            <v>36889</v>
          </cell>
          <cell r="V2436">
            <v>32294</v>
          </cell>
          <cell r="W2436">
            <v>34953</v>
          </cell>
          <cell r="X2436">
            <v>35391</v>
          </cell>
          <cell r="Y2436">
            <v>38018</v>
          </cell>
          <cell r="Z2436">
            <v>26859</v>
          </cell>
          <cell r="AA2436">
            <v>20835</v>
          </cell>
          <cell r="AB2436">
            <v>24495</v>
          </cell>
          <cell r="AC2436">
            <v>23189</v>
          </cell>
          <cell r="AD2436">
            <v>25031</v>
          </cell>
          <cell r="AE2436">
            <v>25424</v>
          </cell>
        </row>
        <row r="2437">
          <cell r="E2437" t="str">
            <v>RI Industrial Petroleum Coke</v>
          </cell>
          <cell r="F2437">
            <v>0</v>
          </cell>
          <cell r="G2437">
            <v>0</v>
          </cell>
          <cell r="H2437">
            <v>0</v>
          </cell>
          <cell r="I2437">
            <v>0</v>
          </cell>
          <cell r="J2437">
            <v>0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  <cell r="AB2437">
            <v>0</v>
          </cell>
          <cell r="AC2437">
            <v>0</v>
          </cell>
          <cell r="AD2437">
            <v>0</v>
          </cell>
          <cell r="AE2437">
            <v>0</v>
          </cell>
        </row>
        <row r="2438">
          <cell r="E2438" t="str">
            <v>SC Industrial Petroleum Coke</v>
          </cell>
          <cell r="F2438">
            <v>8208</v>
          </cell>
          <cell r="G2438">
            <v>7178</v>
          </cell>
          <cell r="H2438">
            <v>10392</v>
          </cell>
          <cell r="I2438">
            <v>6666</v>
          </cell>
          <cell r="J2438">
            <v>7165</v>
          </cell>
          <cell r="K2438">
            <v>7626</v>
          </cell>
          <cell r="L2438">
            <v>8951</v>
          </cell>
          <cell r="M2438">
            <v>6925</v>
          </cell>
          <cell r="N2438">
            <v>14495</v>
          </cell>
          <cell r="O2438">
            <v>18799</v>
          </cell>
          <cell r="P2438">
            <v>12819</v>
          </cell>
          <cell r="Q2438">
            <v>23584</v>
          </cell>
          <cell r="R2438">
            <v>20769</v>
          </cell>
          <cell r="S2438">
            <v>20656</v>
          </cell>
          <cell r="T2438">
            <v>28874</v>
          </cell>
          <cell r="U2438">
            <v>26758</v>
          </cell>
          <cell r="V2438">
            <v>31593</v>
          </cell>
          <cell r="W2438">
            <v>27964</v>
          </cell>
          <cell r="X2438">
            <v>27047</v>
          </cell>
          <cell r="Y2438">
            <v>32987</v>
          </cell>
          <cell r="Z2438">
            <v>17608</v>
          </cell>
          <cell r="AA2438">
            <v>11612</v>
          </cell>
          <cell r="AB2438">
            <v>13762</v>
          </cell>
          <cell r="AC2438">
            <v>8585</v>
          </cell>
          <cell r="AD2438">
            <v>9569</v>
          </cell>
          <cell r="AE2438">
            <v>13704</v>
          </cell>
        </row>
        <row r="2439">
          <cell r="E2439" t="str">
            <v>SD Industrial Petroleum Coke</v>
          </cell>
          <cell r="F2439">
            <v>0</v>
          </cell>
          <cell r="G2439">
            <v>0</v>
          </cell>
          <cell r="H2439">
            <v>0</v>
          </cell>
          <cell r="I2439">
            <v>0</v>
          </cell>
          <cell r="J2439">
            <v>0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  <cell r="AA2439">
            <v>0</v>
          </cell>
          <cell r="AB2439">
            <v>0</v>
          </cell>
          <cell r="AC2439">
            <v>0</v>
          </cell>
          <cell r="AD2439">
            <v>0</v>
          </cell>
          <cell r="AE2439">
            <v>0</v>
          </cell>
        </row>
        <row r="2440">
          <cell r="E2440" t="str">
            <v>TN Industrial Petroleum Coke</v>
          </cell>
          <cell r="F2440">
            <v>10336</v>
          </cell>
          <cell r="G2440">
            <v>10623</v>
          </cell>
          <cell r="H2440">
            <v>14256</v>
          </cell>
          <cell r="I2440">
            <v>11064</v>
          </cell>
          <cell r="J2440">
            <v>11668</v>
          </cell>
          <cell r="K2440">
            <v>11203</v>
          </cell>
          <cell r="L2440">
            <v>12039</v>
          </cell>
          <cell r="M2440">
            <v>9485</v>
          </cell>
          <cell r="N2440">
            <v>17345</v>
          </cell>
          <cell r="O2440">
            <v>20773</v>
          </cell>
          <cell r="P2440">
            <v>16016</v>
          </cell>
          <cell r="Q2440">
            <v>29094</v>
          </cell>
          <cell r="R2440">
            <v>26391</v>
          </cell>
          <cell r="S2440">
            <v>25159</v>
          </cell>
          <cell r="T2440">
            <v>33249</v>
          </cell>
          <cell r="U2440">
            <v>31590</v>
          </cell>
          <cell r="V2440">
            <v>35914</v>
          </cell>
          <cell r="W2440">
            <v>29446</v>
          </cell>
          <cell r="X2440">
            <v>31002</v>
          </cell>
          <cell r="Y2440">
            <v>8300</v>
          </cell>
          <cell r="Z2440">
            <v>5457</v>
          </cell>
          <cell r="AA2440">
            <v>5567</v>
          </cell>
          <cell r="AB2440">
            <v>5860</v>
          </cell>
          <cell r="AC2440">
            <v>5614</v>
          </cell>
          <cell r="AD2440">
            <v>5048</v>
          </cell>
          <cell r="AE2440">
            <v>5237</v>
          </cell>
        </row>
        <row r="2441">
          <cell r="E2441" t="str">
            <v>TX Industrial Petroleum Coke</v>
          </cell>
          <cell r="F2441">
            <v>168518</v>
          </cell>
          <cell r="G2441">
            <v>166010</v>
          </cell>
          <cell r="H2441">
            <v>177539</v>
          </cell>
          <cell r="I2441">
            <v>171209</v>
          </cell>
          <cell r="J2441">
            <v>153170</v>
          </cell>
          <cell r="K2441">
            <v>149572</v>
          </cell>
          <cell r="L2441">
            <v>160121</v>
          </cell>
          <cell r="M2441">
            <v>178364</v>
          </cell>
          <cell r="N2441">
            <v>166242</v>
          </cell>
          <cell r="O2441">
            <v>166473</v>
          </cell>
          <cell r="P2441">
            <v>168905</v>
          </cell>
          <cell r="Q2441">
            <v>181068</v>
          </cell>
          <cell r="R2441">
            <v>179085</v>
          </cell>
          <cell r="S2441">
            <v>183748</v>
          </cell>
          <cell r="T2441">
            <v>204099</v>
          </cell>
          <cell r="U2441">
            <v>187304</v>
          </cell>
          <cell r="V2441">
            <v>213753</v>
          </cell>
          <cell r="W2441">
            <v>190297</v>
          </cell>
          <cell r="X2441">
            <v>166017</v>
          </cell>
          <cell r="Y2441">
            <v>152296</v>
          </cell>
          <cell r="Z2441">
            <v>159764</v>
          </cell>
          <cell r="AA2441">
            <v>156194</v>
          </cell>
          <cell r="AB2441">
            <v>180133</v>
          </cell>
          <cell r="AC2441">
            <v>188632</v>
          </cell>
          <cell r="AD2441">
            <v>183005</v>
          </cell>
          <cell r="AE2441">
            <v>173331</v>
          </cell>
        </row>
        <row r="2442">
          <cell r="E2442" t="str">
            <v>US Industrial Petroleum Coke</v>
          </cell>
          <cell r="F2442">
            <v>714218</v>
          </cell>
          <cell r="G2442">
            <v>692647</v>
          </cell>
          <cell r="H2442">
            <v>797709</v>
          </cell>
          <cell r="I2442">
            <v>725298</v>
          </cell>
          <cell r="J2442">
            <v>723159</v>
          </cell>
          <cell r="K2442">
            <v>721294</v>
          </cell>
          <cell r="L2442">
            <v>756838</v>
          </cell>
          <cell r="M2442">
            <v>727410</v>
          </cell>
          <cell r="N2442">
            <v>858485</v>
          </cell>
          <cell r="O2442">
            <v>935764</v>
          </cell>
          <cell r="P2442">
            <v>796069</v>
          </cell>
          <cell r="Q2442">
            <v>857569</v>
          </cell>
          <cell r="R2442">
            <v>842088</v>
          </cell>
          <cell r="S2442">
            <v>824694</v>
          </cell>
          <cell r="T2442">
            <v>937790</v>
          </cell>
          <cell r="U2442">
            <v>894996</v>
          </cell>
          <cell r="V2442">
            <v>938164</v>
          </cell>
          <cell r="W2442">
            <v>909986</v>
          </cell>
          <cell r="X2442">
            <v>870294</v>
          </cell>
          <cell r="Y2442">
            <v>805147</v>
          </cell>
          <cell r="Z2442">
            <v>694485</v>
          </cell>
          <cell r="AA2442">
            <v>663238</v>
          </cell>
          <cell r="AB2442">
            <v>717010</v>
          </cell>
          <cell r="AC2442">
            <v>663707</v>
          </cell>
          <cell r="AD2442">
            <v>653829</v>
          </cell>
          <cell r="AE2442">
            <v>663572</v>
          </cell>
        </row>
        <row r="2443">
          <cell r="E2443" t="str">
            <v>UT Industrial Petroleum Coke</v>
          </cell>
          <cell r="F2443">
            <v>4111</v>
          </cell>
          <cell r="G2443">
            <v>4410</v>
          </cell>
          <cell r="H2443">
            <v>4097</v>
          </cell>
          <cell r="I2443">
            <v>3804</v>
          </cell>
          <cell r="J2443">
            <v>3787</v>
          </cell>
          <cell r="K2443">
            <v>3693</v>
          </cell>
          <cell r="L2443">
            <v>3933</v>
          </cell>
          <cell r="M2443">
            <v>3983</v>
          </cell>
          <cell r="N2443">
            <v>4366</v>
          </cell>
          <cell r="O2443">
            <v>4629</v>
          </cell>
          <cell r="P2443">
            <v>4470</v>
          </cell>
          <cell r="Q2443">
            <v>4520</v>
          </cell>
          <cell r="R2443">
            <v>4771</v>
          </cell>
          <cell r="S2443">
            <v>4537</v>
          </cell>
          <cell r="T2443">
            <v>5007</v>
          </cell>
          <cell r="U2443">
            <v>5244</v>
          </cell>
          <cell r="V2443">
            <v>5206</v>
          </cell>
          <cell r="W2443">
            <v>5611</v>
          </cell>
          <cell r="X2443">
            <v>5208</v>
          </cell>
          <cell r="Y2443">
            <v>5977</v>
          </cell>
          <cell r="Z2443">
            <v>6215</v>
          </cell>
          <cell r="AA2443">
            <v>6435</v>
          </cell>
          <cell r="AB2443">
            <v>6298</v>
          </cell>
          <cell r="AC2443">
            <v>4916</v>
          </cell>
          <cell r="AD2443">
            <v>5551</v>
          </cell>
          <cell r="AE2443">
            <v>5162</v>
          </cell>
        </row>
        <row r="2444">
          <cell r="E2444" t="str">
            <v>VA Industrial Petroleum Coke</v>
          </cell>
          <cell r="F2444">
            <v>2932</v>
          </cell>
          <cell r="G2444">
            <v>2970</v>
          </cell>
          <cell r="H2444">
            <v>3365</v>
          </cell>
          <cell r="I2444">
            <v>3236</v>
          </cell>
          <cell r="J2444">
            <v>3100</v>
          </cell>
          <cell r="K2444">
            <v>3365</v>
          </cell>
          <cell r="L2444">
            <v>3262</v>
          </cell>
          <cell r="M2444">
            <v>3448</v>
          </cell>
          <cell r="N2444">
            <v>3079</v>
          </cell>
          <cell r="O2444">
            <v>3172</v>
          </cell>
          <cell r="P2444">
            <v>3002</v>
          </cell>
          <cell r="Q2444">
            <v>2978</v>
          </cell>
          <cell r="R2444">
            <v>2927</v>
          </cell>
          <cell r="S2444">
            <v>3058</v>
          </cell>
          <cell r="T2444">
            <v>3306</v>
          </cell>
          <cell r="U2444">
            <v>3258</v>
          </cell>
          <cell r="V2444">
            <v>2794</v>
          </cell>
          <cell r="W2444">
            <v>2953</v>
          </cell>
          <cell r="X2444">
            <v>3013</v>
          </cell>
          <cell r="Y2444">
            <v>3376</v>
          </cell>
          <cell r="Z2444">
            <v>2523</v>
          </cell>
          <cell r="AA2444">
            <v>0</v>
          </cell>
          <cell r="AB2444">
            <v>0</v>
          </cell>
          <cell r="AC2444">
            <v>0</v>
          </cell>
          <cell r="AD2444">
            <v>0</v>
          </cell>
          <cell r="AE2444">
            <v>0</v>
          </cell>
        </row>
        <row r="2445">
          <cell r="E2445" t="str">
            <v>VT Industrial Petroleum Coke</v>
          </cell>
          <cell r="F2445">
            <v>0</v>
          </cell>
          <cell r="G2445">
            <v>0</v>
          </cell>
          <cell r="H2445">
            <v>0</v>
          </cell>
          <cell r="I2445">
            <v>0</v>
          </cell>
          <cell r="J2445">
            <v>0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B2445">
            <v>0</v>
          </cell>
          <cell r="AC2445">
            <v>0</v>
          </cell>
          <cell r="AD2445">
            <v>0</v>
          </cell>
          <cell r="AE2445">
            <v>0</v>
          </cell>
        </row>
        <row r="2446">
          <cell r="E2446" t="str">
            <v>WA Industrial Petroleum Coke</v>
          </cell>
          <cell r="F2446">
            <v>65998</v>
          </cell>
          <cell r="G2446">
            <v>62160</v>
          </cell>
          <cell r="H2446">
            <v>82771</v>
          </cell>
          <cell r="I2446">
            <v>58463</v>
          </cell>
          <cell r="J2446">
            <v>67009</v>
          </cell>
          <cell r="K2446">
            <v>65004</v>
          </cell>
          <cell r="L2446">
            <v>68612</v>
          </cell>
          <cell r="M2446">
            <v>51627</v>
          </cell>
          <cell r="N2446">
            <v>97547</v>
          </cell>
          <cell r="O2446">
            <v>110946</v>
          </cell>
          <cell r="P2446">
            <v>73145</v>
          </cell>
          <cell r="Q2446">
            <v>28276</v>
          </cell>
          <cell r="R2446">
            <v>25648</v>
          </cell>
          <cell r="S2446">
            <v>25471</v>
          </cell>
          <cell r="T2446">
            <v>34680</v>
          </cell>
          <cell r="U2446">
            <v>41661</v>
          </cell>
          <cell r="V2446">
            <v>45705</v>
          </cell>
          <cell r="W2446">
            <v>42837</v>
          </cell>
          <cell r="X2446">
            <v>48401</v>
          </cell>
          <cell r="Y2446">
            <v>48119</v>
          </cell>
          <cell r="Z2446">
            <v>34868</v>
          </cell>
          <cell r="AA2446">
            <v>28700</v>
          </cell>
          <cell r="AB2446">
            <v>35518</v>
          </cell>
          <cell r="AC2446">
            <v>28742</v>
          </cell>
          <cell r="AD2446">
            <v>29862</v>
          </cell>
          <cell r="AE2446">
            <v>39441</v>
          </cell>
        </row>
        <row r="2447">
          <cell r="E2447" t="str">
            <v>WI Industrial Petroleum Coke</v>
          </cell>
          <cell r="F2447">
            <v>2299</v>
          </cell>
          <cell r="G2447">
            <v>2752</v>
          </cell>
          <cell r="H2447">
            <v>2612</v>
          </cell>
          <cell r="I2447">
            <v>4878</v>
          </cell>
          <cell r="J2447">
            <v>5218</v>
          </cell>
          <cell r="K2447">
            <v>5233</v>
          </cell>
          <cell r="L2447">
            <v>5310</v>
          </cell>
          <cell r="M2447">
            <v>4868</v>
          </cell>
          <cell r="N2447">
            <v>4753</v>
          </cell>
          <cell r="O2447">
            <v>5561</v>
          </cell>
          <cell r="P2447">
            <v>4557</v>
          </cell>
          <cell r="Q2447">
            <v>5662</v>
          </cell>
          <cell r="R2447">
            <v>6543</v>
          </cell>
          <cell r="S2447">
            <v>6193</v>
          </cell>
          <cell r="T2447">
            <v>5557</v>
          </cell>
          <cell r="U2447">
            <v>5640</v>
          </cell>
          <cell r="V2447">
            <v>6200</v>
          </cell>
          <cell r="W2447">
            <v>6014</v>
          </cell>
          <cell r="X2447">
            <v>5994</v>
          </cell>
          <cell r="Y2447">
            <v>5969</v>
          </cell>
          <cell r="Z2447">
            <v>5767</v>
          </cell>
          <cell r="AA2447">
            <v>5661</v>
          </cell>
          <cell r="AB2447">
            <v>5626</v>
          </cell>
          <cell r="AC2447">
            <v>5608</v>
          </cell>
          <cell r="AD2447">
            <v>4761</v>
          </cell>
          <cell r="AE2447">
            <v>3689</v>
          </cell>
        </row>
        <row r="2448">
          <cell r="E2448" t="str">
            <v>WV Industrial Petroleum Coke</v>
          </cell>
          <cell r="F2448">
            <v>6726</v>
          </cell>
          <cell r="G2448">
            <v>6302</v>
          </cell>
          <cell r="H2448">
            <v>9125</v>
          </cell>
          <cell r="I2448">
            <v>6762</v>
          </cell>
          <cell r="J2448">
            <v>8177</v>
          </cell>
          <cell r="K2448">
            <v>7736</v>
          </cell>
          <cell r="L2448">
            <v>8150</v>
          </cell>
          <cell r="M2448">
            <v>5675</v>
          </cell>
          <cell r="N2448">
            <v>11879</v>
          </cell>
          <cell r="O2448">
            <v>13220</v>
          </cell>
          <cell r="P2448">
            <v>10017</v>
          </cell>
          <cell r="Q2448">
            <v>18911</v>
          </cell>
          <cell r="R2448">
            <v>16654</v>
          </cell>
          <cell r="S2448">
            <v>15677</v>
          </cell>
          <cell r="T2448">
            <v>21913</v>
          </cell>
          <cell r="U2448">
            <v>20308</v>
          </cell>
          <cell r="V2448">
            <v>21579</v>
          </cell>
          <cell r="W2448">
            <v>21223</v>
          </cell>
          <cell r="X2448">
            <v>20527</v>
          </cell>
          <cell r="Y2448">
            <v>2449</v>
          </cell>
          <cell r="Z2448">
            <v>0</v>
          </cell>
          <cell r="AA2448">
            <v>0</v>
          </cell>
          <cell r="AB2448">
            <v>0</v>
          </cell>
          <cell r="AC2448">
            <v>0</v>
          </cell>
          <cell r="AD2448">
            <v>0</v>
          </cell>
          <cell r="AE2448">
            <v>0</v>
          </cell>
        </row>
        <row r="2449">
          <cell r="E2449" t="str">
            <v>WY Industrial Petroleum Coke</v>
          </cell>
          <cell r="F2449">
            <v>4684</v>
          </cell>
          <cell r="G2449">
            <v>3965</v>
          </cell>
          <cell r="H2449">
            <v>3811</v>
          </cell>
          <cell r="I2449">
            <v>3969</v>
          </cell>
          <cell r="J2449">
            <v>3929</v>
          </cell>
          <cell r="K2449">
            <v>3833</v>
          </cell>
          <cell r="L2449">
            <v>4105</v>
          </cell>
          <cell r="M2449">
            <v>4157</v>
          </cell>
          <cell r="N2449">
            <v>4479</v>
          </cell>
          <cell r="O2449">
            <v>4358</v>
          </cell>
          <cell r="P2449">
            <v>4094</v>
          </cell>
          <cell r="Q2449">
            <v>4212</v>
          </cell>
          <cell r="R2449">
            <v>4106</v>
          </cell>
          <cell r="S2449">
            <v>3922</v>
          </cell>
          <cell r="T2449">
            <v>4328</v>
          </cell>
          <cell r="U2449">
            <v>4463</v>
          </cell>
          <cell r="V2449">
            <v>4394</v>
          </cell>
          <cell r="W2449">
            <v>4783</v>
          </cell>
          <cell r="X2449">
            <v>4542</v>
          </cell>
          <cell r="Y2449">
            <v>5263</v>
          </cell>
          <cell r="Z2449">
            <v>5382</v>
          </cell>
          <cell r="AA2449">
            <v>5658</v>
          </cell>
          <cell r="AB2449">
            <v>5485</v>
          </cell>
          <cell r="AC2449">
            <v>6230</v>
          </cell>
          <cell r="AD2449">
            <v>5771</v>
          </cell>
          <cell r="AE2449">
            <v>5822</v>
          </cell>
        </row>
        <row r="2450">
          <cell r="E2450" t="str">
            <v>AK Industrial Pentanes Plus</v>
          </cell>
          <cell r="F2450">
            <v>0</v>
          </cell>
          <cell r="G2450">
            <v>0</v>
          </cell>
          <cell r="H2450">
            <v>0</v>
          </cell>
          <cell r="I2450">
            <v>0</v>
          </cell>
          <cell r="J2450">
            <v>0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B2450">
            <v>0</v>
          </cell>
          <cell r="AC2450">
            <v>0</v>
          </cell>
          <cell r="AD2450">
            <v>0</v>
          </cell>
          <cell r="AE2450">
            <v>0</v>
          </cell>
        </row>
        <row r="2451">
          <cell r="E2451" t="str">
            <v>AL Industrial Pentanes Plus</v>
          </cell>
          <cell r="F2451">
            <v>0</v>
          </cell>
          <cell r="G2451">
            <v>0</v>
          </cell>
          <cell r="H2451">
            <v>0</v>
          </cell>
          <cell r="I2451">
            <v>0</v>
          </cell>
          <cell r="J2451">
            <v>0</v>
          </cell>
          <cell r="K2451">
            <v>0</v>
          </cell>
          <cell r="L2451">
            <v>0</v>
          </cell>
          <cell r="M2451">
            <v>0</v>
          </cell>
          <cell r="N2451">
            <v>0</v>
          </cell>
          <cell r="O2451">
            <v>0</v>
          </cell>
          <cell r="P2451">
            <v>0</v>
          </cell>
          <cell r="Q2451">
            <v>0</v>
          </cell>
          <cell r="R2451">
            <v>0</v>
          </cell>
          <cell r="S2451">
            <v>0</v>
          </cell>
          <cell r="T2451">
            <v>0</v>
          </cell>
          <cell r="U2451">
            <v>0</v>
          </cell>
          <cell r="V2451">
            <v>0</v>
          </cell>
          <cell r="W2451">
            <v>0</v>
          </cell>
          <cell r="X2451">
            <v>0</v>
          </cell>
          <cell r="Y2451">
            <v>0</v>
          </cell>
          <cell r="Z2451">
            <v>0</v>
          </cell>
          <cell r="AA2451">
            <v>0</v>
          </cell>
          <cell r="AB2451">
            <v>0</v>
          </cell>
          <cell r="AC2451">
            <v>0</v>
          </cell>
          <cell r="AD2451">
            <v>0</v>
          </cell>
          <cell r="AE2451">
            <v>0</v>
          </cell>
        </row>
        <row r="2452">
          <cell r="E2452" t="str">
            <v>AR Industrial Pentanes Plus</v>
          </cell>
          <cell r="F2452">
            <v>0</v>
          </cell>
          <cell r="G2452">
            <v>0</v>
          </cell>
          <cell r="H2452">
            <v>0</v>
          </cell>
          <cell r="I2452">
            <v>0</v>
          </cell>
          <cell r="J2452">
            <v>0</v>
          </cell>
          <cell r="K2452">
            <v>0</v>
          </cell>
          <cell r="L2452">
            <v>0</v>
          </cell>
          <cell r="M2452">
            <v>0</v>
          </cell>
          <cell r="N2452">
            <v>0</v>
          </cell>
          <cell r="O2452">
            <v>0</v>
          </cell>
          <cell r="P2452">
            <v>0</v>
          </cell>
          <cell r="Q2452">
            <v>0</v>
          </cell>
          <cell r="R2452">
            <v>0</v>
          </cell>
          <cell r="S2452">
            <v>0</v>
          </cell>
          <cell r="T2452">
            <v>0</v>
          </cell>
          <cell r="U2452">
            <v>0</v>
          </cell>
          <cell r="V2452">
            <v>0</v>
          </cell>
          <cell r="W2452">
            <v>0</v>
          </cell>
          <cell r="X2452">
            <v>0</v>
          </cell>
          <cell r="Y2452">
            <v>0</v>
          </cell>
          <cell r="Z2452">
            <v>0</v>
          </cell>
          <cell r="AA2452">
            <v>0</v>
          </cell>
          <cell r="AB2452">
            <v>0</v>
          </cell>
          <cell r="AC2452">
            <v>0</v>
          </cell>
          <cell r="AD2452">
            <v>0</v>
          </cell>
          <cell r="AE2452">
            <v>0</v>
          </cell>
        </row>
        <row r="2453">
          <cell r="E2453" t="str">
            <v>AZ Industrial Pentanes Plus</v>
          </cell>
          <cell r="F2453">
            <v>0</v>
          </cell>
          <cell r="G2453">
            <v>0</v>
          </cell>
          <cell r="H2453">
            <v>0</v>
          </cell>
          <cell r="I2453">
            <v>0</v>
          </cell>
          <cell r="J2453">
            <v>0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  <cell r="AA2453">
            <v>0</v>
          </cell>
          <cell r="AB2453">
            <v>0</v>
          </cell>
          <cell r="AC2453">
            <v>0</v>
          </cell>
          <cell r="AD2453">
            <v>0</v>
          </cell>
          <cell r="AE2453">
            <v>0</v>
          </cell>
        </row>
        <row r="2454">
          <cell r="E2454" t="str">
            <v>CA Industrial Pentanes Plus</v>
          </cell>
          <cell r="F2454">
            <v>0</v>
          </cell>
          <cell r="G2454">
            <v>0</v>
          </cell>
          <cell r="H2454">
            <v>0</v>
          </cell>
          <cell r="I2454">
            <v>0</v>
          </cell>
          <cell r="J2454">
            <v>0</v>
          </cell>
          <cell r="K2454">
            <v>0</v>
          </cell>
          <cell r="L2454">
            <v>0</v>
          </cell>
          <cell r="M2454">
            <v>0</v>
          </cell>
          <cell r="N2454">
            <v>0</v>
          </cell>
          <cell r="O2454">
            <v>0</v>
          </cell>
          <cell r="P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  <cell r="Y2454">
            <v>0</v>
          </cell>
          <cell r="Z2454">
            <v>0</v>
          </cell>
          <cell r="AA2454">
            <v>0</v>
          </cell>
          <cell r="AB2454">
            <v>0</v>
          </cell>
          <cell r="AC2454">
            <v>0</v>
          </cell>
          <cell r="AD2454">
            <v>0</v>
          </cell>
          <cell r="AE2454">
            <v>0</v>
          </cell>
        </row>
        <row r="2455">
          <cell r="E2455" t="str">
            <v>CO Industrial Pentanes Plus</v>
          </cell>
          <cell r="F2455">
            <v>0</v>
          </cell>
          <cell r="G2455">
            <v>0</v>
          </cell>
          <cell r="H2455">
            <v>0</v>
          </cell>
          <cell r="I2455">
            <v>0</v>
          </cell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B2455">
            <v>0</v>
          </cell>
          <cell r="AC2455">
            <v>0</v>
          </cell>
          <cell r="AD2455">
            <v>0</v>
          </cell>
          <cell r="AE2455">
            <v>0</v>
          </cell>
        </row>
        <row r="2456">
          <cell r="E2456" t="str">
            <v>CT Industrial Pentanes Plus</v>
          </cell>
          <cell r="F2456">
            <v>0</v>
          </cell>
          <cell r="G2456">
            <v>0</v>
          </cell>
          <cell r="H2456">
            <v>0</v>
          </cell>
          <cell r="I2456">
            <v>0</v>
          </cell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B2456">
            <v>0</v>
          </cell>
          <cell r="AC2456">
            <v>0</v>
          </cell>
          <cell r="AD2456">
            <v>0</v>
          </cell>
          <cell r="AE2456">
            <v>0</v>
          </cell>
        </row>
        <row r="2457">
          <cell r="E2457" t="str">
            <v>DC Industrial Pentanes Plus</v>
          </cell>
          <cell r="F2457">
            <v>0</v>
          </cell>
          <cell r="G2457">
            <v>0</v>
          </cell>
          <cell r="H2457">
            <v>0</v>
          </cell>
          <cell r="I2457">
            <v>0</v>
          </cell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B2457">
            <v>0</v>
          </cell>
          <cell r="AC2457">
            <v>0</v>
          </cell>
          <cell r="AD2457">
            <v>0</v>
          </cell>
          <cell r="AE2457">
            <v>0</v>
          </cell>
        </row>
        <row r="2458">
          <cell r="E2458" t="str">
            <v>DE Industrial Pentanes Plus</v>
          </cell>
          <cell r="F2458">
            <v>0</v>
          </cell>
          <cell r="G2458">
            <v>0</v>
          </cell>
          <cell r="H2458">
            <v>0</v>
          </cell>
          <cell r="I2458">
            <v>0</v>
          </cell>
          <cell r="J2458">
            <v>0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  <cell r="AB2458">
            <v>0</v>
          </cell>
          <cell r="AC2458">
            <v>0</v>
          </cell>
          <cell r="AD2458">
            <v>0</v>
          </cell>
          <cell r="AE2458">
            <v>0</v>
          </cell>
        </row>
        <row r="2459">
          <cell r="E2459" t="str">
            <v>FL Industrial Pentanes Plus</v>
          </cell>
          <cell r="F2459">
            <v>0</v>
          </cell>
          <cell r="G2459">
            <v>0</v>
          </cell>
          <cell r="H2459">
            <v>0</v>
          </cell>
          <cell r="I2459">
            <v>0</v>
          </cell>
          <cell r="J2459">
            <v>0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  <cell r="AB2459">
            <v>0</v>
          </cell>
          <cell r="AC2459">
            <v>0</v>
          </cell>
          <cell r="AD2459">
            <v>0</v>
          </cell>
          <cell r="AE2459">
            <v>0</v>
          </cell>
        </row>
        <row r="2460">
          <cell r="E2460" t="str">
            <v>GA Industrial Pentanes Plus</v>
          </cell>
          <cell r="F2460">
            <v>0</v>
          </cell>
          <cell r="G2460">
            <v>0</v>
          </cell>
          <cell r="H2460">
            <v>0</v>
          </cell>
          <cell r="I2460">
            <v>0</v>
          </cell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  <cell r="AB2460">
            <v>0</v>
          </cell>
          <cell r="AC2460">
            <v>0</v>
          </cell>
          <cell r="AD2460">
            <v>0</v>
          </cell>
          <cell r="AE2460">
            <v>0</v>
          </cell>
        </row>
        <row r="2461">
          <cell r="E2461" t="str">
            <v>HI Industrial Pentanes Plus</v>
          </cell>
          <cell r="F2461">
            <v>0</v>
          </cell>
          <cell r="G2461">
            <v>0</v>
          </cell>
          <cell r="H2461">
            <v>0</v>
          </cell>
          <cell r="I2461">
            <v>0</v>
          </cell>
          <cell r="J2461">
            <v>0</v>
          </cell>
          <cell r="K2461">
            <v>0</v>
          </cell>
          <cell r="L2461">
            <v>0</v>
          </cell>
          <cell r="M2461">
            <v>0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B2461">
            <v>0</v>
          </cell>
          <cell r="AC2461">
            <v>0</v>
          </cell>
          <cell r="AD2461">
            <v>0</v>
          </cell>
          <cell r="AE2461">
            <v>0</v>
          </cell>
        </row>
        <row r="2462">
          <cell r="E2462" t="str">
            <v>IA Industrial Pentanes Plus</v>
          </cell>
          <cell r="F2462">
            <v>0</v>
          </cell>
          <cell r="G2462">
            <v>0</v>
          </cell>
          <cell r="H2462">
            <v>0</v>
          </cell>
          <cell r="I2462">
            <v>0</v>
          </cell>
          <cell r="J2462">
            <v>0</v>
          </cell>
          <cell r="K2462">
            <v>0</v>
          </cell>
          <cell r="L2462">
            <v>0</v>
          </cell>
          <cell r="M2462">
            <v>0</v>
          </cell>
          <cell r="N2462">
            <v>0</v>
          </cell>
          <cell r="O2462">
            <v>0</v>
          </cell>
          <cell r="P2462">
            <v>0</v>
          </cell>
          <cell r="Q2462">
            <v>0</v>
          </cell>
          <cell r="R2462">
            <v>0</v>
          </cell>
          <cell r="S2462">
            <v>0</v>
          </cell>
          <cell r="T2462">
            <v>0</v>
          </cell>
          <cell r="U2462">
            <v>0</v>
          </cell>
          <cell r="V2462">
            <v>0</v>
          </cell>
          <cell r="W2462">
            <v>0</v>
          </cell>
          <cell r="X2462">
            <v>0</v>
          </cell>
          <cell r="Y2462">
            <v>0</v>
          </cell>
          <cell r="Z2462">
            <v>0</v>
          </cell>
          <cell r="AA2462">
            <v>0</v>
          </cell>
          <cell r="AB2462">
            <v>0</v>
          </cell>
          <cell r="AC2462">
            <v>0</v>
          </cell>
          <cell r="AD2462">
            <v>0</v>
          </cell>
          <cell r="AE2462">
            <v>0</v>
          </cell>
        </row>
        <row r="2463">
          <cell r="E2463" t="str">
            <v>ID Industrial Pentanes Plus</v>
          </cell>
          <cell r="F2463">
            <v>0</v>
          </cell>
          <cell r="G2463">
            <v>0</v>
          </cell>
          <cell r="H2463">
            <v>0</v>
          </cell>
          <cell r="I2463">
            <v>0</v>
          </cell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B2463">
            <v>0</v>
          </cell>
          <cell r="AC2463">
            <v>0</v>
          </cell>
          <cell r="AD2463">
            <v>0</v>
          </cell>
          <cell r="AE2463">
            <v>0</v>
          </cell>
        </row>
        <row r="2464">
          <cell r="E2464" t="str">
            <v>IL Industrial Pentanes Plus</v>
          </cell>
          <cell r="F2464">
            <v>0</v>
          </cell>
          <cell r="G2464">
            <v>0</v>
          </cell>
          <cell r="H2464">
            <v>0</v>
          </cell>
          <cell r="I2464">
            <v>0</v>
          </cell>
          <cell r="J2464">
            <v>0</v>
          </cell>
          <cell r="K2464">
            <v>0</v>
          </cell>
          <cell r="L2464">
            <v>0</v>
          </cell>
          <cell r="M2464">
            <v>0</v>
          </cell>
          <cell r="N2464">
            <v>0</v>
          </cell>
          <cell r="O2464">
            <v>0</v>
          </cell>
          <cell r="P2464">
            <v>0</v>
          </cell>
          <cell r="Q2464">
            <v>0</v>
          </cell>
          <cell r="R2464">
            <v>0</v>
          </cell>
          <cell r="S2464">
            <v>0</v>
          </cell>
          <cell r="T2464">
            <v>0</v>
          </cell>
          <cell r="U2464">
            <v>0</v>
          </cell>
          <cell r="V2464">
            <v>0</v>
          </cell>
          <cell r="W2464">
            <v>0</v>
          </cell>
          <cell r="X2464">
            <v>0</v>
          </cell>
          <cell r="Y2464">
            <v>0</v>
          </cell>
          <cell r="Z2464">
            <v>0</v>
          </cell>
          <cell r="AA2464">
            <v>0</v>
          </cell>
          <cell r="AB2464">
            <v>0</v>
          </cell>
          <cell r="AC2464">
            <v>0</v>
          </cell>
          <cell r="AD2464">
            <v>0</v>
          </cell>
          <cell r="AE2464">
            <v>0</v>
          </cell>
        </row>
        <row r="2465">
          <cell r="E2465" t="str">
            <v>IN Industrial Pentanes Plus</v>
          </cell>
          <cell r="F2465">
            <v>0</v>
          </cell>
          <cell r="G2465">
            <v>0</v>
          </cell>
          <cell r="H2465">
            <v>0</v>
          </cell>
          <cell r="I2465">
            <v>0</v>
          </cell>
          <cell r="J2465">
            <v>0</v>
          </cell>
          <cell r="K2465">
            <v>0</v>
          </cell>
          <cell r="L2465">
            <v>0</v>
          </cell>
          <cell r="M2465">
            <v>0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B2465">
            <v>0</v>
          </cell>
          <cell r="AC2465">
            <v>0</v>
          </cell>
          <cell r="AD2465">
            <v>0</v>
          </cell>
          <cell r="AE2465">
            <v>0</v>
          </cell>
        </row>
        <row r="2466">
          <cell r="E2466" t="str">
            <v>KS Industrial Pentanes Plus</v>
          </cell>
          <cell r="F2466">
            <v>0</v>
          </cell>
          <cell r="G2466">
            <v>0</v>
          </cell>
          <cell r="H2466">
            <v>0</v>
          </cell>
          <cell r="I2466">
            <v>0</v>
          </cell>
          <cell r="J2466">
            <v>0</v>
          </cell>
          <cell r="K2466">
            <v>0</v>
          </cell>
          <cell r="L2466">
            <v>0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  <cell r="AB2466">
            <v>0</v>
          </cell>
          <cell r="AC2466">
            <v>0</v>
          </cell>
          <cell r="AD2466">
            <v>0</v>
          </cell>
          <cell r="AE2466">
            <v>0</v>
          </cell>
        </row>
        <row r="2467">
          <cell r="E2467" t="str">
            <v>KY Industrial Pentanes Plus</v>
          </cell>
          <cell r="F2467">
            <v>0</v>
          </cell>
          <cell r="G2467">
            <v>0</v>
          </cell>
          <cell r="H2467">
            <v>0</v>
          </cell>
          <cell r="I2467">
            <v>0</v>
          </cell>
          <cell r="J2467">
            <v>0</v>
          </cell>
          <cell r="K2467">
            <v>0</v>
          </cell>
          <cell r="L2467">
            <v>0</v>
          </cell>
          <cell r="M2467">
            <v>0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  <cell r="AB2467">
            <v>0</v>
          </cell>
          <cell r="AC2467">
            <v>0</v>
          </cell>
          <cell r="AD2467">
            <v>0</v>
          </cell>
          <cell r="AE2467">
            <v>0</v>
          </cell>
        </row>
        <row r="2468">
          <cell r="E2468" t="str">
            <v>LA Industrial Pentanes Plus</v>
          </cell>
          <cell r="F2468">
            <v>97539</v>
          </cell>
          <cell r="G2468">
            <v>114568</v>
          </cell>
          <cell r="H2468">
            <v>125684</v>
          </cell>
          <cell r="I2468">
            <v>129479</v>
          </cell>
          <cell r="J2468">
            <v>131990</v>
          </cell>
          <cell r="K2468">
            <v>131677</v>
          </cell>
          <cell r="L2468">
            <v>138327</v>
          </cell>
          <cell r="M2468">
            <v>128167</v>
          </cell>
          <cell r="N2468">
            <v>112226</v>
          </cell>
          <cell r="O2468">
            <v>135170</v>
          </cell>
          <cell r="P2468">
            <v>107473</v>
          </cell>
          <cell r="Q2468">
            <v>68738</v>
          </cell>
          <cell r="R2468">
            <v>48152</v>
          </cell>
          <cell r="S2468">
            <v>45524</v>
          </cell>
          <cell r="T2468">
            <v>43922</v>
          </cell>
          <cell r="U2468">
            <v>37182</v>
          </cell>
          <cell r="V2468">
            <v>25464</v>
          </cell>
          <cell r="W2468">
            <v>31256</v>
          </cell>
          <cell r="X2468">
            <v>25563</v>
          </cell>
          <cell r="Y2468">
            <v>19451</v>
          </cell>
          <cell r="Z2468">
            <v>21622</v>
          </cell>
          <cell r="AA2468">
            <v>7603</v>
          </cell>
          <cell r="AB2468">
            <v>11739</v>
          </cell>
          <cell r="AC2468">
            <v>13101</v>
          </cell>
          <cell r="AD2468">
            <v>12984</v>
          </cell>
          <cell r="AE2468">
            <v>23573</v>
          </cell>
        </row>
        <row r="2469">
          <cell r="E2469" t="str">
            <v>MA Industrial Pentanes Plus</v>
          </cell>
          <cell r="F2469">
            <v>0</v>
          </cell>
          <cell r="G2469">
            <v>0</v>
          </cell>
          <cell r="H2469">
            <v>0</v>
          </cell>
          <cell r="I2469">
            <v>0</v>
          </cell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  <cell r="AA2469">
            <v>0</v>
          </cell>
          <cell r="AB2469">
            <v>0</v>
          </cell>
          <cell r="AC2469">
            <v>0</v>
          </cell>
          <cell r="AD2469">
            <v>0</v>
          </cell>
          <cell r="AE2469">
            <v>0</v>
          </cell>
        </row>
        <row r="2470">
          <cell r="E2470" t="str">
            <v>MD Industrial Pentanes Plus</v>
          </cell>
          <cell r="F2470">
            <v>0</v>
          </cell>
          <cell r="G2470">
            <v>0</v>
          </cell>
          <cell r="H2470">
            <v>0</v>
          </cell>
          <cell r="I2470">
            <v>0</v>
          </cell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B2470">
            <v>0</v>
          </cell>
          <cell r="AC2470">
            <v>0</v>
          </cell>
          <cell r="AD2470">
            <v>0</v>
          </cell>
          <cell r="AE2470">
            <v>0</v>
          </cell>
        </row>
        <row r="2471">
          <cell r="E2471" t="str">
            <v>ME Industrial Pentanes Plus</v>
          </cell>
          <cell r="F2471">
            <v>0</v>
          </cell>
          <cell r="G2471">
            <v>0</v>
          </cell>
          <cell r="H2471">
            <v>0</v>
          </cell>
          <cell r="I2471">
            <v>0</v>
          </cell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B2471">
            <v>0</v>
          </cell>
          <cell r="AC2471">
            <v>0</v>
          </cell>
          <cell r="AD2471">
            <v>0</v>
          </cell>
          <cell r="AE2471">
            <v>0</v>
          </cell>
        </row>
        <row r="2472">
          <cell r="E2472" t="str">
            <v>MI Industrial Pentanes Plus</v>
          </cell>
          <cell r="F2472">
            <v>0</v>
          </cell>
          <cell r="G2472">
            <v>0</v>
          </cell>
          <cell r="H2472">
            <v>0</v>
          </cell>
          <cell r="I2472">
            <v>0</v>
          </cell>
          <cell r="J2472">
            <v>0</v>
          </cell>
          <cell r="K2472">
            <v>0</v>
          </cell>
          <cell r="L2472">
            <v>0</v>
          </cell>
          <cell r="M2472">
            <v>0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0</v>
          </cell>
          <cell r="Y2472">
            <v>0</v>
          </cell>
          <cell r="Z2472">
            <v>0</v>
          </cell>
          <cell r="AA2472">
            <v>0</v>
          </cell>
          <cell r="AB2472">
            <v>0</v>
          </cell>
          <cell r="AC2472">
            <v>0</v>
          </cell>
          <cell r="AD2472">
            <v>0</v>
          </cell>
          <cell r="AE2472">
            <v>0</v>
          </cell>
        </row>
        <row r="2473">
          <cell r="E2473" t="str">
            <v>MN Industrial Pentanes Plus</v>
          </cell>
          <cell r="F2473">
            <v>0</v>
          </cell>
          <cell r="G2473">
            <v>0</v>
          </cell>
          <cell r="H2473">
            <v>0</v>
          </cell>
          <cell r="I2473">
            <v>0</v>
          </cell>
          <cell r="J2473">
            <v>0</v>
          </cell>
          <cell r="K2473">
            <v>0</v>
          </cell>
          <cell r="L2473">
            <v>0</v>
          </cell>
          <cell r="M2473">
            <v>0</v>
          </cell>
          <cell r="N2473">
            <v>0</v>
          </cell>
          <cell r="O2473">
            <v>0</v>
          </cell>
          <cell r="P2473">
            <v>0</v>
          </cell>
          <cell r="Q2473">
            <v>0</v>
          </cell>
          <cell r="R2473">
            <v>0</v>
          </cell>
          <cell r="S2473">
            <v>0</v>
          </cell>
          <cell r="T2473">
            <v>0</v>
          </cell>
          <cell r="U2473">
            <v>0</v>
          </cell>
          <cell r="V2473">
            <v>0</v>
          </cell>
          <cell r="W2473">
            <v>0</v>
          </cell>
          <cell r="X2473">
            <v>0</v>
          </cell>
          <cell r="Y2473">
            <v>0</v>
          </cell>
          <cell r="Z2473">
            <v>0</v>
          </cell>
          <cell r="AA2473">
            <v>0</v>
          </cell>
          <cell r="AB2473">
            <v>0</v>
          </cell>
          <cell r="AC2473">
            <v>0</v>
          </cell>
          <cell r="AD2473">
            <v>0</v>
          </cell>
          <cell r="AE2473">
            <v>0</v>
          </cell>
        </row>
        <row r="2474">
          <cell r="E2474" t="str">
            <v>MO Industrial Pentanes Plus</v>
          </cell>
          <cell r="F2474">
            <v>0</v>
          </cell>
          <cell r="G2474">
            <v>0</v>
          </cell>
          <cell r="H2474">
            <v>0</v>
          </cell>
          <cell r="I2474">
            <v>0</v>
          </cell>
          <cell r="J2474">
            <v>0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  <cell r="AA2474">
            <v>0</v>
          </cell>
          <cell r="AB2474">
            <v>0</v>
          </cell>
          <cell r="AC2474">
            <v>0</v>
          </cell>
          <cell r="AD2474">
            <v>0</v>
          </cell>
          <cell r="AE2474">
            <v>0</v>
          </cell>
        </row>
        <row r="2475">
          <cell r="E2475" t="str">
            <v>MS Industrial Pentanes Plus</v>
          </cell>
          <cell r="F2475">
            <v>0</v>
          </cell>
          <cell r="G2475">
            <v>0</v>
          </cell>
          <cell r="H2475">
            <v>0</v>
          </cell>
          <cell r="I2475">
            <v>0</v>
          </cell>
          <cell r="J2475">
            <v>0</v>
          </cell>
          <cell r="K2475">
            <v>0</v>
          </cell>
          <cell r="L2475">
            <v>0</v>
          </cell>
          <cell r="M2475">
            <v>0</v>
          </cell>
          <cell r="N2475">
            <v>0</v>
          </cell>
          <cell r="O2475">
            <v>0</v>
          </cell>
          <cell r="P2475">
            <v>0</v>
          </cell>
          <cell r="Q2475">
            <v>0</v>
          </cell>
          <cell r="R2475">
            <v>0</v>
          </cell>
          <cell r="S2475">
            <v>0</v>
          </cell>
          <cell r="T2475">
            <v>0</v>
          </cell>
          <cell r="U2475">
            <v>0</v>
          </cell>
          <cell r="V2475">
            <v>0</v>
          </cell>
          <cell r="W2475">
            <v>0</v>
          </cell>
          <cell r="X2475">
            <v>0</v>
          </cell>
          <cell r="Y2475">
            <v>0</v>
          </cell>
          <cell r="Z2475">
            <v>0</v>
          </cell>
          <cell r="AA2475">
            <v>0</v>
          </cell>
          <cell r="AB2475">
            <v>0</v>
          </cell>
          <cell r="AC2475">
            <v>0</v>
          </cell>
          <cell r="AD2475">
            <v>0</v>
          </cell>
          <cell r="AE2475">
            <v>0</v>
          </cell>
        </row>
        <row r="2476">
          <cell r="E2476" t="str">
            <v>MT Industrial Pentanes Plus</v>
          </cell>
          <cell r="F2476">
            <v>0</v>
          </cell>
          <cell r="G2476">
            <v>0</v>
          </cell>
          <cell r="H2476">
            <v>0</v>
          </cell>
          <cell r="I2476">
            <v>0</v>
          </cell>
          <cell r="J2476">
            <v>0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B2476">
            <v>0</v>
          </cell>
          <cell r="AC2476">
            <v>0</v>
          </cell>
          <cell r="AD2476">
            <v>0</v>
          </cell>
          <cell r="AE2476">
            <v>0</v>
          </cell>
        </row>
        <row r="2477">
          <cell r="E2477" t="str">
            <v>NC Industrial Pentanes Plus</v>
          </cell>
          <cell r="F2477">
            <v>0</v>
          </cell>
          <cell r="G2477">
            <v>0</v>
          </cell>
          <cell r="H2477">
            <v>0</v>
          </cell>
          <cell r="I2477">
            <v>0</v>
          </cell>
          <cell r="J2477">
            <v>0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0</v>
          </cell>
          <cell r="AB2477">
            <v>0</v>
          </cell>
          <cell r="AC2477">
            <v>0</v>
          </cell>
          <cell r="AD2477">
            <v>0</v>
          </cell>
          <cell r="AE2477">
            <v>0</v>
          </cell>
        </row>
        <row r="2478">
          <cell r="E2478" t="str">
            <v>ND Industrial Pentanes Plus</v>
          </cell>
          <cell r="F2478">
            <v>0</v>
          </cell>
          <cell r="G2478">
            <v>0</v>
          </cell>
          <cell r="H2478">
            <v>0</v>
          </cell>
          <cell r="I2478">
            <v>0</v>
          </cell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B2478">
            <v>0</v>
          </cell>
          <cell r="AC2478">
            <v>0</v>
          </cell>
          <cell r="AD2478">
            <v>0</v>
          </cell>
          <cell r="AE2478">
            <v>0</v>
          </cell>
        </row>
        <row r="2479">
          <cell r="E2479" t="str">
            <v>NE Industrial Pentanes Plus</v>
          </cell>
          <cell r="F2479">
            <v>0</v>
          </cell>
          <cell r="G2479">
            <v>0</v>
          </cell>
          <cell r="H2479">
            <v>0</v>
          </cell>
          <cell r="I2479">
            <v>0</v>
          </cell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B2479">
            <v>0</v>
          </cell>
          <cell r="AC2479">
            <v>0</v>
          </cell>
          <cell r="AD2479">
            <v>0</v>
          </cell>
          <cell r="AE2479">
            <v>0</v>
          </cell>
        </row>
        <row r="2480">
          <cell r="E2480" t="str">
            <v>NH Industrial Pentanes Plus</v>
          </cell>
          <cell r="F2480">
            <v>0</v>
          </cell>
          <cell r="G2480">
            <v>0</v>
          </cell>
          <cell r="H2480">
            <v>0</v>
          </cell>
          <cell r="I2480">
            <v>0</v>
          </cell>
          <cell r="J2480">
            <v>0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  <cell r="AB2480">
            <v>0</v>
          </cell>
          <cell r="AC2480">
            <v>0</v>
          </cell>
          <cell r="AD2480">
            <v>0</v>
          </cell>
          <cell r="AE2480">
            <v>0</v>
          </cell>
        </row>
        <row r="2481">
          <cell r="E2481" t="str">
            <v>NJ Industrial Pentanes Plus</v>
          </cell>
          <cell r="F2481">
            <v>0</v>
          </cell>
          <cell r="G2481">
            <v>0</v>
          </cell>
          <cell r="H2481">
            <v>0</v>
          </cell>
          <cell r="I2481">
            <v>0</v>
          </cell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>
            <v>0</v>
          </cell>
          <cell r="Z2481">
            <v>0</v>
          </cell>
          <cell r="AA2481">
            <v>0</v>
          </cell>
          <cell r="AB2481">
            <v>0</v>
          </cell>
          <cell r="AC2481">
            <v>0</v>
          </cell>
          <cell r="AD2481">
            <v>0</v>
          </cell>
          <cell r="AE2481">
            <v>0</v>
          </cell>
        </row>
        <row r="2482">
          <cell r="E2482" t="str">
            <v>NM Industrial Pentanes Plus</v>
          </cell>
          <cell r="F2482">
            <v>0</v>
          </cell>
          <cell r="G2482">
            <v>0</v>
          </cell>
          <cell r="H2482">
            <v>0</v>
          </cell>
          <cell r="I2482">
            <v>0</v>
          </cell>
          <cell r="J2482">
            <v>0</v>
          </cell>
          <cell r="K2482">
            <v>0</v>
          </cell>
          <cell r="L2482">
            <v>0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  <cell r="AB2482">
            <v>0</v>
          </cell>
          <cell r="AC2482">
            <v>0</v>
          </cell>
          <cell r="AD2482">
            <v>0</v>
          </cell>
          <cell r="AE2482">
            <v>0</v>
          </cell>
        </row>
        <row r="2483">
          <cell r="E2483" t="str">
            <v>NV Industrial Pentanes Plus</v>
          </cell>
          <cell r="F2483">
            <v>0</v>
          </cell>
          <cell r="G2483">
            <v>0</v>
          </cell>
          <cell r="H2483">
            <v>0</v>
          </cell>
          <cell r="I2483">
            <v>0</v>
          </cell>
          <cell r="J2483">
            <v>0</v>
          </cell>
          <cell r="K2483">
            <v>0</v>
          </cell>
          <cell r="L2483">
            <v>0</v>
          </cell>
          <cell r="M2483">
            <v>0</v>
          </cell>
          <cell r="N2483">
            <v>0</v>
          </cell>
          <cell r="O2483">
            <v>0</v>
          </cell>
          <cell r="P2483">
            <v>0</v>
          </cell>
          <cell r="Q2483">
            <v>0</v>
          </cell>
          <cell r="R2483">
            <v>0</v>
          </cell>
          <cell r="S2483">
            <v>0</v>
          </cell>
          <cell r="T2483">
            <v>0</v>
          </cell>
          <cell r="U2483">
            <v>0</v>
          </cell>
          <cell r="V2483">
            <v>0</v>
          </cell>
          <cell r="W2483">
            <v>0</v>
          </cell>
          <cell r="X2483">
            <v>0</v>
          </cell>
          <cell r="Y2483">
            <v>0</v>
          </cell>
          <cell r="Z2483">
            <v>0</v>
          </cell>
          <cell r="AA2483">
            <v>0</v>
          </cell>
          <cell r="AB2483">
            <v>0</v>
          </cell>
          <cell r="AC2483">
            <v>0</v>
          </cell>
          <cell r="AD2483">
            <v>0</v>
          </cell>
          <cell r="AE2483">
            <v>0</v>
          </cell>
        </row>
        <row r="2484">
          <cell r="E2484" t="str">
            <v>NY Industrial Pentanes Plus</v>
          </cell>
          <cell r="F2484">
            <v>0</v>
          </cell>
          <cell r="G2484">
            <v>0</v>
          </cell>
          <cell r="H2484">
            <v>0</v>
          </cell>
          <cell r="I2484">
            <v>0</v>
          </cell>
          <cell r="J2484">
            <v>0</v>
          </cell>
          <cell r="K2484">
            <v>0</v>
          </cell>
          <cell r="L2484">
            <v>0</v>
          </cell>
          <cell r="M2484">
            <v>0</v>
          </cell>
          <cell r="N2484">
            <v>0</v>
          </cell>
          <cell r="O2484">
            <v>0</v>
          </cell>
          <cell r="P2484">
            <v>0</v>
          </cell>
          <cell r="Q2484">
            <v>0</v>
          </cell>
          <cell r="R2484">
            <v>0</v>
          </cell>
          <cell r="S2484">
            <v>0</v>
          </cell>
          <cell r="T2484">
            <v>0</v>
          </cell>
          <cell r="U2484">
            <v>0</v>
          </cell>
          <cell r="V2484">
            <v>0</v>
          </cell>
          <cell r="W2484">
            <v>0</v>
          </cell>
          <cell r="X2484">
            <v>0</v>
          </cell>
          <cell r="Y2484">
            <v>0</v>
          </cell>
          <cell r="Z2484">
            <v>0</v>
          </cell>
          <cell r="AA2484">
            <v>0</v>
          </cell>
          <cell r="AB2484">
            <v>0</v>
          </cell>
          <cell r="AC2484">
            <v>0</v>
          </cell>
          <cell r="AD2484">
            <v>0</v>
          </cell>
          <cell r="AE2484">
            <v>0</v>
          </cell>
        </row>
        <row r="2485">
          <cell r="E2485" t="str">
            <v>OH Industrial Pentanes Plus</v>
          </cell>
          <cell r="F2485">
            <v>0</v>
          </cell>
          <cell r="G2485">
            <v>0</v>
          </cell>
          <cell r="H2485">
            <v>0</v>
          </cell>
          <cell r="I2485">
            <v>0</v>
          </cell>
          <cell r="J2485">
            <v>0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>
            <v>0</v>
          </cell>
          <cell r="Z2485">
            <v>0</v>
          </cell>
          <cell r="AA2485">
            <v>0</v>
          </cell>
          <cell r="AB2485">
            <v>0</v>
          </cell>
          <cell r="AC2485">
            <v>0</v>
          </cell>
          <cell r="AD2485">
            <v>0</v>
          </cell>
          <cell r="AE2485">
            <v>0</v>
          </cell>
        </row>
        <row r="2486">
          <cell r="E2486" t="str">
            <v>OK Industrial Pentanes Plus</v>
          </cell>
          <cell r="F2486">
            <v>0</v>
          </cell>
          <cell r="G2486">
            <v>0</v>
          </cell>
          <cell r="H2486">
            <v>0</v>
          </cell>
          <cell r="I2486">
            <v>0</v>
          </cell>
          <cell r="J2486">
            <v>0</v>
          </cell>
          <cell r="K2486">
            <v>0</v>
          </cell>
          <cell r="L2486">
            <v>0</v>
          </cell>
          <cell r="M2486">
            <v>0</v>
          </cell>
          <cell r="N2486">
            <v>0</v>
          </cell>
          <cell r="O2486">
            <v>0</v>
          </cell>
          <cell r="P2486">
            <v>0</v>
          </cell>
          <cell r="Q2486">
            <v>0</v>
          </cell>
          <cell r="R2486">
            <v>0</v>
          </cell>
          <cell r="S2486">
            <v>0</v>
          </cell>
          <cell r="T2486">
            <v>0</v>
          </cell>
          <cell r="U2486">
            <v>0</v>
          </cell>
          <cell r="V2486">
            <v>0</v>
          </cell>
          <cell r="W2486">
            <v>0</v>
          </cell>
          <cell r="X2486">
            <v>0</v>
          </cell>
          <cell r="Y2486">
            <v>0</v>
          </cell>
          <cell r="Z2486">
            <v>0</v>
          </cell>
          <cell r="AA2486">
            <v>0</v>
          </cell>
          <cell r="AB2486">
            <v>0</v>
          </cell>
          <cell r="AC2486">
            <v>0</v>
          </cell>
          <cell r="AD2486">
            <v>0</v>
          </cell>
          <cell r="AE2486">
            <v>0</v>
          </cell>
        </row>
        <row r="2487">
          <cell r="E2487" t="str">
            <v>OR Industrial Pentanes Plus</v>
          </cell>
          <cell r="F2487">
            <v>0</v>
          </cell>
          <cell r="G2487">
            <v>0</v>
          </cell>
          <cell r="H2487">
            <v>0</v>
          </cell>
          <cell r="I2487">
            <v>0</v>
          </cell>
          <cell r="J2487">
            <v>0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B2487">
            <v>0</v>
          </cell>
          <cell r="AC2487">
            <v>0</v>
          </cell>
          <cell r="AD2487">
            <v>0</v>
          </cell>
          <cell r="AE2487">
            <v>0</v>
          </cell>
        </row>
        <row r="2488">
          <cell r="E2488" t="str">
            <v>PA Industrial Pentanes Plus</v>
          </cell>
          <cell r="F2488">
            <v>0</v>
          </cell>
          <cell r="G2488">
            <v>0</v>
          </cell>
          <cell r="H2488">
            <v>0</v>
          </cell>
          <cell r="I2488">
            <v>0</v>
          </cell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B2488">
            <v>0</v>
          </cell>
          <cell r="AC2488">
            <v>0</v>
          </cell>
          <cell r="AD2488">
            <v>0</v>
          </cell>
          <cell r="AE2488">
            <v>0</v>
          </cell>
        </row>
        <row r="2489">
          <cell r="E2489" t="str">
            <v>RI Industrial Pentanes Plus</v>
          </cell>
          <cell r="F2489">
            <v>0</v>
          </cell>
          <cell r="G2489">
            <v>0</v>
          </cell>
          <cell r="H2489">
            <v>0</v>
          </cell>
          <cell r="I2489">
            <v>0</v>
          </cell>
          <cell r="J2489">
            <v>0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B2489">
            <v>0</v>
          </cell>
          <cell r="AC2489">
            <v>0</v>
          </cell>
          <cell r="AD2489">
            <v>0</v>
          </cell>
          <cell r="AE2489">
            <v>0</v>
          </cell>
        </row>
        <row r="2490">
          <cell r="E2490" t="str">
            <v>SC Industrial Pentanes Plus</v>
          </cell>
          <cell r="F2490">
            <v>0</v>
          </cell>
          <cell r="G2490">
            <v>0</v>
          </cell>
          <cell r="H2490">
            <v>0</v>
          </cell>
          <cell r="I2490">
            <v>0</v>
          </cell>
          <cell r="J2490">
            <v>0</v>
          </cell>
          <cell r="K2490">
            <v>0</v>
          </cell>
          <cell r="L2490">
            <v>0</v>
          </cell>
          <cell r="M2490">
            <v>0</v>
          </cell>
          <cell r="N2490">
            <v>0</v>
          </cell>
          <cell r="O2490">
            <v>0</v>
          </cell>
          <cell r="P2490">
            <v>0</v>
          </cell>
          <cell r="Q2490">
            <v>0</v>
          </cell>
          <cell r="R2490">
            <v>0</v>
          </cell>
          <cell r="S2490">
            <v>0</v>
          </cell>
          <cell r="T2490">
            <v>0</v>
          </cell>
          <cell r="U2490">
            <v>0</v>
          </cell>
          <cell r="V2490">
            <v>0</v>
          </cell>
          <cell r="W2490">
            <v>0</v>
          </cell>
          <cell r="X2490">
            <v>0</v>
          </cell>
          <cell r="Y2490">
            <v>0</v>
          </cell>
          <cell r="Z2490">
            <v>0</v>
          </cell>
          <cell r="AA2490">
            <v>0</v>
          </cell>
          <cell r="AB2490">
            <v>0</v>
          </cell>
          <cell r="AC2490">
            <v>0</v>
          </cell>
          <cell r="AD2490">
            <v>0</v>
          </cell>
          <cell r="AE2490">
            <v>0</v>
          </cell>
        </row>
        <row r="2491">
          <cell r="E2491" t="str">
            <v>SD Industrial Pentanes Plus</v>
          </cell>
          <cell r="F2491">
            <v>0</v>
          </cell>
          <cell r="G2491">
            <v>0</v>
          </cell>
          <cell r="H2491">
            <v>0</v>
          </cell>
          <cell r="I2491">
            <v>0</v>
          </cell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B2491">
            <v>0</v>
          </cell>
          <cell r="AC2491">
            <v>0</v>
          </cell>
          <cell r="AD2491">
            <v>0</v>
          </cell>
          <cell r="AE2491">
            <v>0</v>
          </cell>
        </row>
        <row r="2492">
          <cell r="E2492" t="str">
            <v>TN Industrial Pentanes Plus</v>
          </cell>
          <cell r="F2492">
            <v>0</v>
          </cell>
          <cell r="G2492">
            <v>0</v>
          </cell>
          <cell r="H2492">
            <v>0</v>
          </cell>
          <cell r="I2492">
            <v>0</v>
          </cell>
          <cell r="J2492">
            <v>0</v>
          </cell>
          <cell r="K2492">
            <v>0</v>
          </cell>
          <cell r="L2492">
            <v>0</v>
          </cell>
          <cell r="M2492">
            <v>0</v>
          </cell>
          <cell r="N2492">
            <v>0</v>
          </cell>
          <cell r="O2492">
            <v>0</v>
          </cell>
          <cell r="P2492">
            <v>0</v>
          </cell>
          <cell r="Q2492">
            <v>0</v>
          </cell>
          <cell r="R2492">
            <v>0</v>
          </cell>
          <cell r="S2492">
            <v>0</v>
          </cell>
          <cell r="T2492">
            <v>0</v>
          </cell>
          <cell r="U2492">
            <v>0</v>
          </cell>
          <cell r="V2492">
            <v>0</v>
          </cell>
          <cell r="W2492">
            <v>0</v>
          </cell>
          <cell r="X2492">
            <v>0</v>
          </cell>
          <cell r="Y2492">
            <v>0</v>
          </cell>
          <cell r="Z2492">
            <v>0</v>
          </cell>
          <cell r="AA2492">
            <v>0</v>
          </cell>
          <cell r="AB2492">
            <v>0</v>
          </cell>
          <cell r="AC2492">
            <v>0</v>
          </cell>
          <cell r="AD2492">
            <v>0</v>
          </cell>
          <cell r="AE2492">
            <v>0</v>
          </cell>
        </row>
        <row r="2493">
          <cell r="E2493" t="str">
            <v>TX Industrial Pentanes Plus</v>
          </cell>
          <cell r="F2493">
            <v>152777</v>
          </cell>
          <cell r="G2493">
            <v>179449</v>
          </cell>
          <cell r="H2493">
            <v>196861</v>
          </cell>
          <cell r="I2493">
            <v>202805</v>
          </cell>
          <cell r="J2493">
            <v>206739</v>
          </cell>
          <cell r="K2493">
            <v>206248</v>
          </cell>
          <cell r="L2493">
            <v>216664</v>
          </cell>
          <cell r="M2493">
            <v>200750</v>
          </cell>
          <cell r="N2493">
            <v>181787</v>
          </cell>
          <cell r="O2493">
            <v>229806</v>
          </cell>
          <cell r="P2493">
            <v>235687</v>
          </cell>
          <cell r="Q2493">
            <v>194440</v>
          </cell>
          <cell r="R2493">
            <v>175692</v>
          </cell>
          <cell r="S2493">
            <v>175312</v>
          </cell>
          <cell r="T2493">
            <v>178522</v>
          </cell>
          <cell r="U2493">
            <v>159057</v>
          </cell>
          <cell r="V2493">
            <v>114643</v>
          </cell>
          <cell r="W2493">
            <v>148106</v>
          </cell>
          <cell r="X2493">
            <v>127484</v>
          </cell>
          <cell r="Y2493">
            <v>108084</v>
          </cell>
          <cell r="Z2493">
            <v>133878</v>
          </cell>
          <cell r="AA2493">
            <v>47075</v>
          </cell>
          <cell r="AB2493">
            <v>72682</v>
          </cell>
          <cell r="AC2493">
            <v>81119</v>
          </cell>
          <cell r="AD2493">
            <v>75405</v>
          </cell>
          <cell r="AE2493">
            <v>136894</v>
          </cell>
        </row>
        <row r="2494">
          <cell r="E2494" t="str">
            <v>US Industrial Pentanes Plus</v>
          </cell>
          <cell r="F2494">
            <v>250316</v>
          </cell>
          <cell r="G2494">
            <v>294017</v>
          </cell>
          <cell r="H2494">
            <v>322545</v>
          </cell>
          <cell r="I2494">
            <v>332284</v>
          </cell>
          <cell r="J2494">
            <v>338729</v>
          </cell>
          <cell r="K2494">
            <v>337925</v>
          </cell>
          <cell r="L2494">
            <v>354992</v>
          </cell>
          <cell r="M2494">
            <v>328916</v>
          </cell>
          <cell r="N2494">
            <v>294012</v>
          </cell>
          <cell r="O2494">
            <v>364975</v>
          </cell>
          <cell r="P2494">
            <v>343160</v>
          </cell>
          <cell r="Q2494">
            <v>263178</v>
          </cell>
          <cell r="R2494">
            <v>223844</v>
          </cell>
          <cell r="S2494">
            <v>220836</v>
          </cell>
          <cell r="T2494">
            <v>222444</v>
          </cell>
          <cell r="U2494">
            <v>196239</v>
          </cell>
          <cell r="V2494">
            <v>140106</v>
          </cell>
          <cell r="W2494">
            <v>179362</v>
          </cell>
          <cell r="X2494">
            <v>153047</v>
          </cell>
          <cell r="Y2494">
            <v>127535</v>
          </cell>
          <cell r="Z2494">
            <v>155500</v>
          </cell>
          <cell r="AA2494">
            <v>54678</v>
          </cell>
          <cell r="AB2494">
            <v>84421</v>
          </cell>
          <cell r="AC2494">
            <v>94220</v>
          </cell>
          <cell r="AD2494">
            <v>88390</v>
          </cell>
          <cell r="AE2494">
            <v>160466</v>
          </cell>
        </row>
        <row r="2495">
          <cell r="E2495" t="str">
            <v>UT Industrial Pentanes Plus</v>
          </cell>
          <cell r="F2495">
            <v>0</v>
          </cell>
          <cell r="G2495">
            <v>0</v>
          </cell>
          <cell r="H2495">
            <v>0</v>
          </cell>
          <cell r="I2495">
            <v>0</v>
          </cell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B2495">
            <v>0</v>
          </cell>
          <cell r="AC2495">
            <v>0</v>
          </cell>
          <cell r="AD2495">
            <v>0</v>
          </cell>
          <cell r="AE2495">
            <v>0</v>
          </cell>
        </row>
        <row r="2496">
          <cell r="E2496" t="str">
            <v>VA Industrial Pentanes Plus</v>
          </cell>
          <cell r="F2496">
            <v>0</v>
          </cell>
          <cell r="G2496">
            <v>0</v>
          </cell>
          <cell r="H2496">
            <v>0</v>
          </cell>
          <cell r="I2496">
            <v>0</v>
          </cell>
          <cell r="J2496">
            <v>0</v>
          </cell>
          <cell r="K2496">
            <v>0</v>
          </cell>
          <cell r="L2496">
            <v>0</v>
          </cell>
          <cell r="M2496">
            <v>0</v>
          </cell>
          <cell r="N2496">
            <v>0</v>
          </cell>
          <cell r="O2496">
            <v>0</v>
          </cell>
          <cell r="P2496">
            <v>0</v>
          </cell>
          <cell r="Q2496">
            <v>0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  <cell r="AB2496">
            <v>0</v>
          </cell>
          <cell r="AC2496">
            <v>0</v>
          </cell>
          <cell r="AD2496">
            <v>0</v>
          </cell>
          <cell r="AE2496">
            <v>0</v>
          </cell>
        </row>
        <row r="2497">
          <cell r="E2497" t="str">
            <v>VT Industrial Pentanes Plus</v>
          </cell>
          <cell r="F2497">
            <v>0</v>
          </cell>
          <cell r="G2497">
            <v>0</v>
          </cell>
          <cell r="H249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</row>
        <row r="2498">
          <cell r="E2498" t="str">
            <v>WA Industrial Pentanes Plus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</row>
        <row r="2499">
          <cell r="E2499" t="str">
            <v>WI Industrial Pentanes Plus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</row>
        <row r="2500">
          <cell r="E2500" t="str">
            <v>WV Industrial Pentanes Plus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</row>
        <row r="2501">
          <cell r="E2501" t="str">
            <v>WY Industrial Pentanes Plus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</row>
        <row r="2502">
          <cell r="E2502" t="str">
            <v>AK Transportation Residual Fuel</v>
          </cell>
          <cell r="F2502">
            <v>869</v>
          </cell>
          <cell r="G2502">
            <v>457</v>
          </cell>
          <cell r="H2502">
            <v>1967</v>
          </cell>
          <cell r="I2502">
            <v>737</v>
          </cell>
          <cell r="J2502">
            <v>630</v>
          </cell>
          <cell r="K2502">
            <v>717</v>
          </cell>
          <cell r="L2502">
            <v>22</v>
          </cell>
          <cell r="M2502">
            <v>14</v>
          </cell>
          <cell r="N2502">
            <v>45</v>
          </cell>
          <cell r="O2502">
            <v>1446</v>
          </cell>
          <cell r="P2502">
            <v>742</v>
          </cell>
          <cell r="Q2502">
            <v>340</v>
          </cell>
          <cell r="R2502">
            <v>318</v>
          </cell>
          <cell r="S2502">
            <v>79</v>
          </cell>
          <cell r="T2502">
            <v>0</v>
          </cell>
          <cell r="U2502">
            <v>74</v>
          </cell>
          <cell r="V2502">
            <v>172</v>
          </cell>
          <cell r="W2502">
            <v>1653</v>
          </cell>
          <cell r="X2502">
            <v>1212</v>
          </cell>
          <cell r="Y2502">
            <v>0</v>
          </cell>
          <cell r="Z2502">
            <v>212</v>
          </cell>
          <cell r="AA2502">
            <v>436</v>
          </cell>
          <cell r="AB2502">
            <v>358</v>
          </cell>
          <cell r="AC2502">
            <v>0</v>
          </cell>
          <cell r="AD2502">
            <v>0</v>
          </cell>
          <cell r="AE2502">
            <v>0</v>
          </cell>
        </row>
        <row r="2503">
          <cell r="E2503" t="str">
            <v>AL Transportation Residual Fuel</v>
          </cell>
          <cell r="F2503">
            <v>18015</v>
          </cell>
          <cell r="G2503">
            <v>20158</v>
          </cell>
          <cell r="H2503">
            <v>21983</v>
          </cell>
          <cell r="I2503">
            <v>20374</v>
          </cell>
          <cell r="J2503">
            <v>14566</v>
          </cell>
          <cell r="K2503">
            <v>16367</v>
          </cell>
          <cell r="L2503">
            <v>15393</v>
          </cell>
          <cell r="M2503">
            <v>12210</v>
          </cell>
          <cell r="N2503">
            <v>5194</v>
          </cell>
          <cell r="O2503">
            <v>5455</v>
          </cell>
          <cell r="P2503">
            <v>18177</v>
          </cell>
          <cell r="Q2503">
            <v>4532</v>
          </cell>
          <cell r="R2503">
            <v>13319</v>
          </cell>
          <cell r="S2503">
            <v>6352</v>
          </cell>
          <cell r="T2503">
            <v>7972</v>
          </cell>
          <cell r="U2503">
            <v>6426</v>
          </cell>
          <cell r="V2503">
            <v>9378</v>
          </cell>
          <cell r="W2503">
            <v>8465</v>
          </cell>
          <cell r="X2503">
            <v>7093</v>
          </cell>
          <cell r="Y2503">
            <v>5069</v>
          </cell>
          <cell r="Z2503">
            <v>5836</v>
          </cell>
          <cell r="AA2503">
            <v>6655</v>
          </cell>
          <cell r="AB2503">
            <v>6587</v>
          </cell>
          <cell r="AC2503">
            <v>5028</v>
          </cell>
          <cell r="AD2503">
            <v>5530</v>
          </cell>
          <cell r="AE2503">
            <v>3385</v>
          </cell>
        </row>
        <row r="2504">
          <cell r="E2504" t="str">
            <v>AR Transportation Residual Fuel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7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</row>
        <row r="2505">
          <cell r="E2505" t="str">
            <v>AZ Transportation Residual Fuel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</row>
        <row r="2506">
          <cell r="E2506" t="str">
            <v>CA Transportation Residual Fuel</v>
          </cell>
          <cell r="F2506">
            <v>340790</v>
          </cell>
          <cell r="G2506">
            <v>263217</v>
          </cell>
          <cell r="H2506">
            <v>200699</v>
          </cell>
          <cell r="I2506">
            <v>203716</v>
          </cell>
          <cell r="J2506">
            <v>237256</v>
          </cell>
          <cell r="K2506">
            <v>276900</v>
          </cell>
          <cell r="L2506">
            <v>245085</v>
          </cell>
          <cell r="M2506">
            <v>133737</v>
          </cell>
          <cell r="N2506">
            <v>107469</v>
          </cell>
          <cell r="O2506">
            <v>146000</v>
          </cell>
          <cell r="P2506">
            <v>210867</v>
          </cell>
          <cell r="Q2506">
            <v>154770</v>
          </cell>
          <cell r="R2506">
            <v>191966</v>
          </cell>
          <cell r="S2506">
            <v>146852</v>
          </cell>
          <cell r="T2506">
            <v>174601</v>
          </cell>
          <cell r="U2506">
            <v>213283</v>
          </cell>
          <cell r="V2506">
            <v>236478</v>
          </cell>
          <cell r="W2506">
            <v>249291</v>
          </cell>
          <cell r="X2506">
            <v>252795</v>
          </cell>
          <cell r="Y2506">
            <v>242170</v>
          </cell>
          <cell r="Z2506">
            <v>250861</v>
          </cell>
          <cell r="AA2506">
            <v>186876</v>
          </cell>
          <cell r="AB2506">
            <v>167051</v>
          </cell>
          <cell r="AC2506">
            <v>124150</v>
          </cell>
          <cell r="AD2506">
            <v>84510</v>
          </cell>
          <cell r="AE2506">
            <v>116367</v>
          </cell>
        </row>
        <row r="2507">
          <cell r="E2507" t="str">
            <v>CO Transportation Residual Fuel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8</v>
          </cell>
          <cell r="K2507">
            <v>0</v>
          </cell>
          <cell r="L2507">
            <v>1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</row>
        <row r="2508">
          <cell r="E2508" t="str">
            <v>CT Transportation Residual Fuel</v>
          </cell>
          <cell r="F2508">
            <v>531</v>
          </cell>
          <cell r="G2508">
            <v>572</v>
          </cell>
          <cell r="H2508">
            <v>275</v>
          </cell>
          <cell r="I2508">
            <v>195</v>
          </cell>
          <cell r="J2508">
            <v>140</v>
          </cell>
          <cell r="K2508">
            <v>72</v>
          </cell>
          <cell r="L2508">
            <v>226</v>
          </cell>
          <cell r="M2508">
            <v>154</v>
          </cell>
          <cell r="N2508">
            <v>88</v>
          </cell>
          <cell r="O2508">
            <v>77</v>
          </cell>
          <cell r="P2508">
            <v>137</v>
          </cell>
          <cell r="Q2508">
            <v>64</v>
          </cell>
          <cell r="R2508">
            <v>7</v>
          </cell>
          <cell r="S2508">
            <v>14</v>
          </cell>
          <cell r="T2508">
            <v>139</v>
          </cell>
          <cell r="U2508">
            <v>139</v>
          </cell>
          <cell r="V2508">
            <v>31</v>
          </cell>
          <cell r="W2508">
            <v>94</v>
          </cell>
          <cell r="X2508">
            <v>128</v>
          </cell>
          <cell r="Y2508">
            <v>153</v>
          </cell>
          <cell r="Z2508">
            <v>372</v>
          </cell>
          <cell r="AA2508">
            <v>410</v>
          </cell>
          <cell r="AB2508">
            <v>163</v>
          </cell>
          <cell r="AC2508">
            <v>0</v>
          </cell>
          <cell r="AD2508">
            <v>0</v>
          </cell>
          <cell r="AE2508">
            <v>0</v>
          </cell>
        </row>
        <row r="2509">
          <cell r="E2509" t="str">
            <v>DC Transportation Residual Fuel</v>
          </cell>
          <cell r="F2509">
            <v>19</v>
          </cell>
          <cell r="G2509">
            <v>0</v>
          </cell>
          <cell r="H2509">
            <v>44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2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</row>
        <row r="2510">
          <cell r="E2510" t="str">
            <v>DE Transportation Residual Fuel</v>
          </cell>
          <cell r="F2510">
            <v>5658</v>
          </cell>
          <cell r="G2510">
            <v>8224</v>
          </cell>
          <cell r="H2510">
            <v>6450</v>
          </cell>
          <cell r="I2510">
            <v>7096</v>
          </cell>
          <cell r="J2510">
            <v>7847</v>
          </cell>
          <cell r="K2510">
            <v>6476</v>
          </cell>
          <cell r="L2510">
            <v>12554</v>
          </cell>
          <cell r="M2510">
            <v>10474</v>
          </cell>
          <cell r="N2510">
            <v>8627</v>
          </cell>
          <cell r="O2510">
            <v>10959</v>
          </cell>
          <cell r="P2510">
            <v>10280</v>
          </cell>
          <cell r="Q2510">
            <v>8198</v>
          </cell>
          <cell r="R2510">
            <v>7337</v>
          </cell>
          <cell r="S2510">
            <v>6254</v>
          </cell>
          <cell r="T2510">
            <v>6211</v>
          </cell>
          <cell r="U2510">
            <v>6852</v>
          </cell>
          <cell r="V2510">
            <v>7231</v>
          </cell>
          <cell r="W2510">
            <v>7816</v>
          </cell>
          <cell r="X2510">
            <v>7855</v>
          </cell>
          <cell r="Y2510">
            <v>6364</v>
          </cell>
          <cell r="Z2510">
            <v>1963</v>
          </cell>
          <cell r="AA2510">
            <v>33</v>
          </cell>
          <cell r="AB2510">
            <v>1464</v>
          </cell>
          <cell r="AC2510">
            <v>507</v>
          </cell>
          <cell r="AD2510">
            <v>732</v>
          </cell>
          <cell r="AE2510">
            <v>407</v>
          </cell>
        </row>
        <row r="2511">
          <cell r="E2511" t="str">
            <v>FL Transportation Residual Fuel</v>
          </cell>
          <cell r="F2511">
            <v>62532</v>
          </cell>
          <cell r="G2511">
            <v>52170</v>
          </cell>
          <cell r="H2511">
            <v>64545</v>
          </cell>
          <cell r="I2511">
            <v>73060</v>
          </cell>
          <cell r="J2511">
            <v>63318</v>
          </cell>
          <cell r="K2511">
            <v>53033</v>
          </cell>
          <cell r="L2511">
            <v>51090</v>
          </cell>
          <cell r="M2511">
            <v>53344</v>
          </cell>
          <cell r="N2511">
            <v>48183</v>
          </cell>
          <cell r="O2511">
            <v>47836</v>
          </cell>
          <cell r="P2511">
            <v>62726</v>
          </cell>
          <cell r="Q2511">
            <v>53364</v>
          </cell>
          <cell r="R2511">
            <v>65620</v>
          </cell>
          <cell r="S2511">
            <v>28446</v>
          </cell>
          <cell r="T2511">
            <v>80170</v>
          </cell>
          <cell r="U2511">
            <v>84422</v>
          </cell>
          <cell r="V2511">
            <v>88205</v>
          </cell>
          <cell r="W2511">
            <v>83363</v>
          </cell>
          <cell r="X2511">
            <v>26707</v>
          </cell>
          <cell r="Y2511">
            <v>19498</v>
          </cell>
          <cell r="Z2511">
            <v>89523</v>
          </cell>
          <cell r="AA2511">
            <v>84860</v>
          </cell>
          <cell r="AB2511">
            <v>66494</v>
          </cell>
          <cell r="AC2511">
            <v>57359</v>
          </cell>
          <cell r="AD2511">
            <v>55667</v>
          </cell>
          <cell r="AE2511">
            <v>51174</v>
          </cell>
        </row>
        <row r="2512">
          <cell r="E2512" t="str">
            <v>GA Transportation Residual Fuel</v>
          </cell>
          <cell r="F2512">
            <v>8215</v>
          </cell>
          <cell r="G2512">
            <v>7284</v>
          </cell>
          <cell r="H2512">
            <v>20986</v>
          </cell>
          <cell r="I2512">
            <v>15932</v>
          </cell>
          <cell r="J2512">
            <v>11601</v>
          </cell>
          <cell r="K2512">
            <v>8698</v>
          </cell>
          <cell r="L2512">
            <v>7778</v>
          </cell>
          <cell r="M2512">
            <v>6951</v>
          </cell>
          <cell r="N2512">
            <v>5733</v>
          </cell>
          <cell r="O2512">
            <v>4747</v>
          </cell>
          <cell r="P2512">
            <v>5172</v>
          </cell>
          <cell r="Q2512">
            <v>4087</v>
          </cell>
          <cell r="R2512">
            <v>11282</v>
          </cell>
          <cell r="S2512">
            <v>12518</v>
          </cell>
          <cell r="T2512">
            <v>23967</v>
          </cell>
          <cell r="U2512">
            <v>27986</v>
          </cell>
          <cell r="V2512">
            <v>50098</v>
          </cell>
          <cell r="W2512">
            <v>35537</v>
          </cell>
          <cell r="X2512">
            <v>44552</v>
          </cell>
          <cell r="Y2512">
            <v>42134</v>
          </cell>
          <cell r="Z2512">
            <v>53499</v>
          </cell>
          <cell r="AA2512">
            <v>67144</v>
          </cell>
          <cell r="AB2512">
            <v>39062</v>
          </cell>
          <cell r="AC2512">
            <v>26914</v>
          </cell>
          <cell r="AD2512">
            <v>11979</v>
          </cell>
          <cell r="AE2512">
            <v>9536</v>
          </cell>
        </row>
        <row r="2513">
          <cell r="E2513" t="str">
            <v>HI Transportation Residual Fuel</v>
          </cell>
          <cell r="F2513">
            <v>16703</v>
          </cell>
          <cell r="G2513">
            <v>16309</v>
          </cell>
          <cell r="H2513">
            <v>23616</v>
          </cell>
          <cell r="I2513">
            <v>16683</v>
          </cell>
          <cell r="J2513">
            <v>18457</v>
          </cell>
          <cell r="K2513">
            <v>16832</v>
          </cell>
          <cell r="L2513">
            <v>4413</v>
          </cell>
          <cell r="M2513">
            <v>3077</v>
          </cell>
          <cell r="N2513">
            <v>2410</v>
          </cell>
          <cell r="O2513">
            <v>10739</v>
          </cell>
          <cell r="P2513">
            <v>13995</v>
          </cell>
          <cell r="Q2513">
            <v>16709</v>
          </cell>
          <cell r="R2513">
            <v>9035</v>
          </cell>
          <cell r="S2513">
            <v>5745</v>
          </cell>
          <cell r="T2513">
            <v>9388</v>
          </cell>
          <cell r="U2513">
            <v>7049</v>
          </cell>
          <cell r="V2513">
            <v>14933</v>
          </cell>
          <cell r="W2513">
            <v>28069</v>
          </cell>
          <cell r="X2513">
            <v>6146</v>
          </cell>
          <cell r="Y2513">
            <v>7633</v>
          </cell>
          <cell r="Z2513">
            <v>6756</v>
          </cell>
          <cell r="AA2513">
            <v>6300</v>
          </cell>
          <cell r="AB2513">
            <v>5699</v>
          </cell>
          <cell r="AC2513">
            <v>5530</v>
          </cell>
          <cell r="AD2513">
            <v>5330</v>
          </cell>
          <cell r="AE2513">
            <v>4394</v>
          </cell>
        </row>
        <row r="2514">
          <cell r="E2514" t="str">
            <v>IA Transportation Residual Fuel</v>
          </cell>
          <cell r="F2514">
            <v>1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</row>
        <row r="2515">
          <cell r="E2515" t="str">
            <v>ID Transportation Residual Fuel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</row>
        <row r="2516">
          <cell r="E2516" t="str">
            <v>IL Transportation Residual Fuel</v>
          </cell>
          <cell r="F2516">
            <v>321</v>
          </cell>
          <cell r="G2516">
            <v>84</v>
          </cell>
          <cell r="H2516">
            <v>196</v>
          </cell>
          <cell r="I2516">
            <v>232</v>
          </cell>
          <cell r="J2516">
            <v>314</v>
          </cell>
          <cell r="K2516">
            <v>223</v>
          </cell>
          <cell r="L2516">
            <v>190</v>
          </cell>
          <cell r="M2516">
            <v>297</v>
          </cell>
          <cell r="N2516">
            <v>231</v>
          </cell>
          <cell r="O2516">
            <v>190</v>
          </cell>
          <cell r="P2516">
            <v>580</v>
          </cell>
          <cell r="Q2516">
            <v>842</v>
          </cell>
          <cell r="R2516">
            <v>466</v>
          </cell>
          <cell r="S2516">
            <v>752</v>
          </cell>
          <cell r="T2516">
            <v>100</v>
          </cell>
          <cell r="U2516">
            <v>145</v>
          </cell>
          <cell r="V2516">
            <v>293</v>
          </cell>
          <cell r="W2516">
            <v>233</v>
          </cell>
          <cell r="X2516">
            <v>216</v>
          </cell>
          <cell r="Y2516">
            <v>151</v>
          </cell>
          <cell r="Z2516">
            <v>0</v>
          </cell>
          <cell r="AA2516">
            <v>0</v>
          </cell>
          <cell r="AB2516">
            <v>135</v>
          </cell>
          <cell r="AC2516">
            <v>136</v>
          </cell>
          <cell r="AD2516">
            <v>8</v>
          </cell>
          <cell r="AE2516">
            <v>10</v>
          </cell>
        </row>
        <row r="2517">
          <cell r="E2517" t="str">
            <v>IN Transportation Residual Fuel</v>
          </cell>
          <cell r="F2517">
            <v>1224</v>
          </cell>
          <cell r="G2517">
            <v>560</v>
          </cell>
          <cell r="H2517">
            <v>1293</v>
          </cell>
          <cell r="I2517">
            <v>2110</v>
          </cell>
          <cell r="J2517">
            <v>1401</v>
          </cell>
          <cell r="K2517">
            <v>1476</v>
          </cell>
          <cell r="L2517">
            <v>1840</v>
          </cell>
          <cell r="M2517">
            <v>2481</v>
          </cell>
          <cell r="N2517">
            <v>1902</v>
          </cell>
          <cell r="O2517">
            <v>1544</v>
          </cell>
          <cell r="P2517">
            <v>1898</v>
          </cell>
          <cell r="Q2517">
            <v>1074</v>
          </cell>
          <cell r="R2517">
            <v>1545</v>
          </cell>
          <cell r="S2517">
            <v>484</v>
          </cell>
          <cell r="T2517">
            <v>1012</v>
          </cell>
          <cell r="U2517">
            <v>1206</v>
          </cell>
          <cell r="V2517">
            <v>1114</v>
          </cell>
          <cell r="W2517">
            <v>1804</v>
          </cell>
          <cell r="X2517">
            <v>2325</v>
          </cell>
          <cell r="Y2517">
            <v>626</v>
          </cell>
          <cell r="Z2517">
            <v>800</v>
          </cell>
          <cell r="AA2517">
            <v>1332</v>
          </cell>
          <cell r="AB2517">
            <v>916</v>
          </cell>
          <cell r="AC2517">
            <v>636</v>
          </cell>
          <cell r="AD2517">
            <v>605</v>
          </cell>
          <cell r="AE2517">
            <v>638</v>
          </cell>
        </row>
        <row r="2518">
          <cell r="E2518" t="str">
            <v>KS Transportation Residual Fuel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17</v>
          </cell>
          <cell r="O2518">
            <v>47</v>
          </cell>
          <cell r="P2518">
            <v>0</v>
          </cell>
          <cell r="Q2518">
            <v>9</v>
          </cell>
          <cell r="R2518">
            <v>46</v>
          </cell>
          <cell r="S2518">
            <v>48</v>
          </cell>
          <cell r="T2518">
            <v>48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</row>
        <row r="2519">
          <cell r="E2519" t="str">
            <v>KY Transportation Residual Fuel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4</v>
          </cell>
          <cell r="R2519">
            <v>10</v>
          </cell>
          <cell r="S2519">
            <v>20</v>
          </cell>
          <cell r="T2519">
            <v>38</v>
          </cell>
          <cell r="U2519">
            <v>17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37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</row>
        <row r="2520">
          <cell r="E2520" t="str">
            <v>LA Transportation Residual Fuel</v>
          </cell>
          <cell r="F2520">
            <v>136662</v>
          </cell>
          <cell r="G2520">
            <v>155224</v>
          </cell>
          <cell r="H2520">
            <v>181698</v>
          </cell>
          <cell r="I2520">
            <v>167120</v>
          </cell>
          <cell r="J2520">
            <v>148551</v>
          </cell>
          <cell r="K2520">
            <v>142487</v>
          </cell>
          <cell r="L2520">
            <v>160252</v>
          </cell>
          <cell r="M2520">
            <v>122577</v>
          </cell>
          <cell r="N2520">
            <v>127341</v>
          </cell>
          <cell r="O2520">
            <v>127855</v>
          </cell>
          <cell r="P2520">
            <v>170815</v>
          </cell>
          <cell r="Q2520">
            <v>64397</v>
          </cell>
          <cell r="R2520">
            <v>65385</v>
          </cell>
          <cell r="S2520">
            <v>60792</v>
          </cell>
          <cell r="T2520">
            <v>68373</v>
          </cell>
          <cell r="U2520">
            <v>65739</v>
          </cell>
          <cell r="V2520">
            <v>84152</v>
          </cell>
          <cell r="W2520">
            <v>92932</v>
          </cell>
          <cell r="X2520">
            <v>91769</v>
          </cell>
          <cell r="Y2520">
            <v>89159</v>
          </cell>
          <cell r="Z2520">
            <v>88025</v>
          </cell>
          <cell r="AA2520">
            <v>83398</v>
          </cell>
          <cell r="AB2520">
            <v>81274</v>
          </cell>
          <cell r="AC2520">
            <v>70759</v>
          </cell>
          <cell r="AD2520">
            <v>40429</v>
          </cell>
          <cell r="AE2520">
            <v>25454</v>
          </cell>
        </row>
        <row r="2521">
          <cell r="E2521" t="str">
            <v>MA Transportation Residual Fuel</v>
          </cell>
          <cell r="F2521">
            <v>8587</v>
          </cell>
          <cell r="G2521">
            <v>2769</v>
          </cell>
          <cell r="H2521">
            <v>2701</v>
          </cell>
          <cell r="I2521">
            <v>2166</v>
          </cell>
          <cell r="J2521">
            <v>2287</v>
          </cell>
          <cell r="K2521">
            <v>1252</v>
          </cell>
          <cell r="L2521">
            <v>12590</v>
          </cell>
          <cell r="M2521">
            <v>8677</v>
          </cell>
          <cell r="N2521">
            <v>186</v>
          </cell>
          <cell r="O2521">
            <v>135</v>
          </cell>
          <cell r="P2521">
            <v>3386</v>
          </cell>
          <cell r="Q2521">
            <v>1806</v>
          </cell>
          <cell r="R2521">
            <v>1976</v>
          </cell>
          <cell r="S2521">
            <v>47</v>
          </cell>
          <cell r="T2521">
            <v>15</v>
          </cell>
          <cell r="U2521">
            <v>4059</v>
          </cell>
          <cell r="V2521">
            <v>2354</v>
          </cell>
          <cell r="W2521">
            <v>1767</v>
          </cell>
          <cell r="X2521">
            <v>1907</v>
          </cell>
          <cell r="Y2521">
            <v>2501</v>
          </cell>
          <cell r="Z2521">
            <v>1787</v>
          </cell>
          <cell r="AA2521">
            <v>1318</v>
          </cell>
          <cell r="AB2521">
            <v>1032</v>
          </cell>
          <cell r="AC2521">
            <v>1239</v>
          </cell>
          <cell r="AD2521">
            <v>593</v>
          </cell>
          <cell r="AE2521">
            <v>542</v>
          </cell>
        </row>
        <row r="2522">
          <cell r="E2522" t="str">
            <v>MD Transportation Residual Fuel</v>
          </cell>
          <cell r="F2522">
            <v>11473</v>
          </cell>
          <cell r="G2522">
            <v>8581</v>
          </cell>
          <cell r="H2522">
            <v>10143</v>
          </cell>
          <cell r="I2522">
            <v>8012</v>
          </cell>
          <cell r="J2522">
            <v>6122</v>
          </cell>
          <cell r="K2522">
            <v>5854</v>
          </cell>
          <cell r="L2522">
            <v>4750</v>
          </cell>
          <cell r="M2522">
            <v>4551</v>
          </cell>
          <cell r="N2522">
            <v>7174</v>
          </cell>
          <cell r="O2522">
            <v>6143</v>
          </cell>
          <cell r="P2522">
            <v>4946</v>
          </cell>
          <cell r="Q2522">
            <v>3851</v>
          </cell>
          <cell r="R2522">
            <v>4364</v>
          </cell>
          <cell r="S2522">
            <v>2542</v>
          </cell>
          <cell r="T2522">
            <v>7827</v>
          </cell>
          <cell r="U2522">
            <v>7293</v>
          </cell>
          <cell r="V2522">
            <v>7679</v>
          </cell>
          <cell r="W2522">
            <v>4592</v>
          </cell>
          <cell r="X2522">
            <v>4786</v>
          </cell>
          <cell r="Y2522">
            <v>2670</v>
          </cell>
          <cell r="Z2522">
            <v>4567</v>
          </cell>
          <cell r="AA2522">
            <v>1603</v>
          </cell>
          <cell r="AB2522">
            <v>1134</v>
          </cell>
          <cell r="AC2522">
            <v>1235</v>
          </cell>
          <cell r="AD2522">
            <v>189</v>
          </cell>
          <cell r="AE2522">
            <v>322</v>
          </cell>
        </row>
        <row r="2523">
          <cell r="E2523" t="str">
            <v>ME Transportation Residual Fuel</v>
          </cell>
          <cell r="F2523">
            <v>926</v>
          </cell>
          <cell r="G2523">
            <v>725</v>
          </cell>
          <cell r="H2523">
            <v>970</v>
          </cell>
          <cell r="I2523">
            <v>1767</v>
          </cell>
          <cell r="J2523">
            <v>1461</v>
          </cell>
          <cell r="K2523">
            <v>1282</v>
          </cell>
          <cell r="L2523">
            <v>1268</v>
          </cell>
          <cell r="M2523">
            <v>675</v>
          </cell>
          <cell r="N2523">
            <v>1766</v>
          </cell>
          <cell r="O2523">
            <v>1174</v>
          </cell>
          <cell r="P2523">
            <v>4379</v>
          </cell>
          <cell r="Q2523">
            <v>3418</v>
          </cell>
          <cell r="R2523">
            <v>5229</v>
          </cell>
          <cell r="S2523">
            <v>16</v>
          </cell>
          <cell r="T2523">
            <v>172</v>
          </cell>
          <cell r="U2523">
            <v>5975</v>
          </cell>
          <cell r="V2523">
            <v>5139</v>
          </cell>
          <cell r="W2523">
            <v>1247</v>
          </cell>
          <cell r="X2523">
            <v>369</v>
          </cell>
          <cell r="Y2523">
            <v>5016</v>
          </cell>
          <cell r="Z2523">
            <v>2752</v>
          </cell>
          <cell r="AA2523">
            <v>3388</v>
          </cell>
          <cell r="AB2523">
            <v>3081</v>
          </cell>
          <cell r="AC2523">
            <v>4103</v>
          </cell>
          <cell r="AD2523">
            <v>2016</v>
          </cell>
          <cell r="AE2523">
            <v>1004</v>
          </cell>
        </row>
        <row r="2524">
          <cell r="E2524" t="str">
            <v>MI Transportation Residual Fuel</v>
          </cell>
          <cell r="F2524">
            <v>577</v>
          </cell>
          <cell r="G2524">
            <v>313</v>
          </cell>
          <cell r="H2524">
            <v>610</v>
          </cell>
          <cell r="I2524">
            <v>461</v>
          </cell>
          <cell r="J2524">
            <v>610</v>
          </cell>
          <cell r="K2524">
            <v>591</v>
          </cell>
          <cell r="L2524">
            <v>772</v>
          </cell>
          <cell r="M2524">
            <v>325</v>
          </cell>
          <cell r="N2524">
            <v>516</v>
          </cell>
          <cell r="O2524">
            <v>226</v>
          </cell>
          <cell r="P2524">
            <v>301</v>
          </cell>
          <cell r="Q2524">
            <v>445</v>
          </cell>
          <cell r="R2524">
            <v>297</v>
          </cell>
          <cell r="S2524">
            <v>1243</v>
          </cell>
          <cell r="T2524">
            <v>1575</v>
          </cell>
          <cell r="U2524">
            <v>1238</v>
          </cell>
          <cell r="V2524">
            <v>1457</v>
          </cell>
          <cell r="W2524">
            <v>1808</v>
          </cell>
          <cell r="X2524">
            <v>1373</v>
          </cell>
          <cell r="Y2524">
            <v>840</v>
          </cell>
          <cell r="Z2524">
            <v>1544</v>
          </cell>
          <cell r="AA2524">
            <v>2064</v>
          </cell>
          <cell r="AB2524">
            <v>1415</v>
          </cell>
          <cell r="AC2524">
            <v>1509</v>
          </cell>
          <cell r="AD2524">
            <v>1139</v>
          </cell>
          <cell r="AE2524">
            <v>1009</v>
          </cell>
        </row>
        <row r="2525">
          <cell r="E2525" t="str">
            <v>MN Transportation Residual Fuel</v>
          </cell>
          <cell r="F2525">
            <v>0</v>
          </cell>
          <cell r="G2525">
            <v>17</v>
          </cell>
          <cell r="H2525">
            <v>16</v>
          </cell>
          <cell r="I2525">
            <v>3</v>
          </cell>
          <cell r="J2525">
            <v>14</v>
          </cell>
          <cell r="K2525">
            <v>0</v>
          </cell>
          <cell r="L2525">
            <v>0</v>
          </cell>
          <cell r="M2525">
            <v>60</v>
          </cell>
          <cell r="N2525">
            <v>0</v>
          </cell>
          <cell r="O2525">
            <v>8</v>
          </cell>
          <cell r="P2525">
            <v>1395</v>
          </cell>
          <cell r="Q2525">
            <v>1126</v>
          </cell>
          <cell r="R2525">
            <v>1644</v>
          </cell>
          <cell r="S2525">
            <v>441</v>
          </cell>
          <cell r="T2525">
            <v>1859</v>
          </cell>
          <cell r="U2525">
            <v>1470</v>
          </cell>
          <cell r="V2525">
            <v>1249</v>
          </cell>
          <cell r="W2525">
            <v>2525</v>
          </cell>
          <cell r="X2525">
            <v>4000</v>
          </cell>
          <cell r="Y2525">
            <v>1002</v>
          </cell>
          <cell r="Z2525">
            <v>1284</v>
          </cell>
          <cell r="AA2525">
            <v>861</v>
          </cell>
          <cell r="AB2525">
            <v>446</v>
          </cell>
          <cell r="AC2525">
            <v>475</v>
          </cell>
          <cell r="AD2525">
            <v>307</v>
          </cell>
          <cell r="AE2525">
            <v>511</v>
          </cell>
        </row>
        <row r="2526">
          <cell r="E2526" t="str">
            <v>MO Transportation Residual Fuel</v>
          </cell>
          <cell r="F2526">
            <v>212</v>
          </cell>
          <cell r="G2526">
            <v>0</v>
          </cell>
          <cell r="H2526">
            <v>108</v>
          </cell>
          <cell r="I2526">
            <v>211</v>
          </cell>
          <cell r="J2526">
            <v>136</v>
          </cell>
          <cell r="K2526">
            <v>133</v>
          </cell>
          <cell r="L2526">
            <v>111</v>
          </cell>
          <cell r="M2526">
            <v>93</v>
          </cell>
          <cell r="N2526">
            <v>25</v>
          </cell>
          <cell r="O2526">
            <v>30</v>
          </cell>
          <cell r="P2526">
            <v>37</v>
          </cell>
          <cell r="Q2526">
            <v>26</v>
          </cell>
          <cell r="R2526">
            <v>64</v>
          </cell>
          <cell r="S2526">
            <v>81</v>
          </cell>
          <cell r="T2526">
            <v>113</v>
          </cell>
          <cell r="U2526">
            <v>86</v>
          </cell>
          <cell r="V2526">
            <v>58</v>
          </cell>
          <cell r="W2526">
            <v>17</v>
          </cell>
          <cell r="X2526">
            <v>0</v>
          </cell>
          <cell r="Y2526">
            <v>33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</row>
        <row r="2527">
          <cell r="E2527" t="str">
            <v>MS Transportation Residual Fuel</v>
          </cell>
          <cell r="F2527">
            <v>9634</v>
          </cell>
          <cell r="G2527">
            <v>24612</v>
          </cell>
          <cell r="H2527">
            <v>16275</v>
          </cell>
          <cell r="I2527">
            <v>20092</v>
          </cell>
          <cell r="J2527">
            <v>22221</v>
          </cell>
          <cell r="K2527">
            <v>15838</v>
          </cell>
          <cell r="L2527">
            <v>10531</v>
          </cell>
          <cell r="M2527">
            <v>7864</v>
          </cell>
          <cell r="N2527">
            <v>6537</v>
          </cell>
          <cell r="O2527">
            <v>5756</v>
          </cell>
          <cell r="P2527">
            <v>8589</v>
          </cell>
          <cell r="Q2527">
            <v>8114</v>
          </cell>
          <cell r="R2527">
            <v>7698</v>
          </cell>
          <cell r="S2527">
            <v>5162</v>
          </cell>
          <cell r="T2527">
            <v>10568</v>
          </cell>
          <cell r="U2527">
            <v>3770</v>
          </cell>
          <cell r="V2527">
            <v>4420</v>
          </cell>
          <cell r="W2527">
            <v>4301</v>
          </cell>
          <cell r="X2527">
            <v>4114</v>
          </cell>
          <cell r="Y2527">
            <v>4489</v>
          </cell>
          <cell r="Z2527">
            <v>4882</v>
          </cell>
          <cell r="AA2527">
            <v>5480</v>
          </cell>
          <cell r="AB2527">
            <v>6669</v>
          </cell>
          <cell r="AC2527">
            <v>4348</v>
          </cell>
          <cell r="AD2527">
            <v>906</v>
          </cell>
          <cell r="AE2527">
            <v>3067</v>
          </cell>
        </row>
        <row r="2528">
          <cell r="E2528" t="str">
            <v>MT Transportation Residual Fuel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19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</row>
        <row r="2529">
          <cell r="E2529" t="str">
            <v>NC Transportation Residual Fuel</v>
          </cell>
          <cell r="F2529">
            <v>3225</v>
          </cell>
          <cell r="G2529">
            <v>4664</v>
          </cell>
          <cell r="H2529">
            <v>4098</v>
          </cell>
          <cell r="I2529">
            <v>2656</v>
          </cell>
          <cell r="J2529">
            <v>1319</v>
          </cell>
          <cell r="K2529">
            <v>1880</v>
          </cell>
          <cell r="L2529">
            <v>2063</v>
          </cell>
          <cell r="M2529">
            <v>1740</v>
          </cell>
          <cell r="N2529">
            <v>928</v>
          </cell>
          <cell r="O2529">
            <v>827</v>
          </cell>
          <cell r="P2529">
            <v>804</v>
          </cell>
          <cell r="Q2529">
            <v>657</v>
          </cell>
          <cell r="R2529">
            <v>5016</v>
          </cell>
          <cell r="S2529">
            <v>4914</v>
          </cell>
          <cell r="T2529">
            <v>2523</v>
          </cell>
          <cell r="U2529">
            <v>2649</v>
          </cell>
          <cell r="V2529">
            <v>1210</v>
          </cell>
          <cell r="W2529">
            <v>3707</v>
          </cell>
          <cell r="X2529">
            <v>4588</v>
          </cell>
          <cell r="Y2529">
            <v>4356</v>
          </cell>
          <cell r="Z2529">
            <v>2457</v>
          </cell>
          <cell r="AA2529">
            <v>1842</v>
          </cell>
          <cell r="AB2529">
            <v>22</v>
          </cell>
          <cell r="AC2529">
            <v>0</v>
          </cell>
          <cell r="AD2529">
            <v>3</v>
          </cell>
          <cell r="AE2529">
            <v>58</v>
          </cell>
        </row>
        <row r="2530">
          <cell r="E2530" t="str">
            <v>ND Transportation Residual Fuel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</row>
        <row r="2531">
          <cell r="E2531" t="str">
            <v>NE Transportation Residual Fuel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</row>
        <row r="2532">
          <cell r="E2532" t="str">
            <v>NH Transportation Residual Fuel</v>
          </cell>
          <cell r="F2532">
            <v>514</v>
          </cell>
          <cell r="G2532">
            <v>1252</v>
          </cell>
          <cell r="H2532">
            <v>759</v>
          </cell>
          <cell r="I2532">
            <v>8</v>
          </cell>
          <cell r="J2532">
            <v>60</v>
          </cell>
          <cell r="K2532">
            <v>0</v>
          </cell>
          <cell r="L2532">
            <v>31</v>
          </cell>
          <cell r="M2532">
            <v>18</v>
          </cell>
          <cell r="N2532">
            <v>38</v>
          </cell>
          <cell r="O2532">
            <v>4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11</v>
          </cell>
          <cell r="AC2532">
            <v>5</v>
          </cell>
          <cell r="AD2532">
            <v>13</v>
          </cell>
          <cell r="AE2532">
            <v>0</v>
          </cell>
        </row>
        <row r="2533">
          <cell r="E2533" t="str">
            <v>NJ Transportation Residual Fuel</v>
          </cell>
          <cell r="F2533">
            <v>45723</v>
          </cell>
          <cell r="G2533">
            <v>63772</v>
          </cell>
          <cell r="H2533">
            <v>60232</v>
          </cell>
          <cell r="I2533">
            <v>40283</v>
          </cell>
          <cell r="J2533">
            <v>39489</v>
          </cell>
          <cell r="K2533">
            <v>50604</v>
          </cell>
          <cell r="L2533">
            <v>37779</v>
          </cell>
          <cell r="M2533">
            <v>41892</v>
          </cell>
          <cell r="N2533">
            <v>41860</v>
          </cell>
          <cell r="O2533">
            <v>40728</v>
          </cell>
          <cell r="P2533">
            <v>76865</v>
          </cell>
          <cell r="Q2533">
            <v>65364</v>
          </cell>
          <cell r="R2533">
            <v>90784</v>
          </cell>
          <cell r="S2533">
            <v>75075</v>
          </cell>
          <cell r="T2533">
            <v>77505</v>
          </cell>
          <cell r="U2533">
            <v>108103</v>
          </cell>
          <cell r="V2533">
            <v>100537</v>
          </cell>
          <cell r="W2533">
            <v>118222</v>
          </cell>
          <cell r="X2533">
            <v>165858</v>
          </cell>
          <cell r="Y2533">
            <v>65195</v>
          </cell>
          <cell r="Z2533">
            <v>48947</v>
          </cell>
          <cell r="AA2533">
            <v>41582</v>
          </cell>
          <cell r="AB2533">
            <v>40283</v>
          </cell>
          <cell r="AC2533">
            <v>34807</v>
          </cell>
          <cell r="AD2533">
            <v>11538</v>
          </cell>
          <cell r="AE2533">
            <v>23220</v>
          </cell>
        </row>
        <row r="2534">
          <cell r="E2534" t="str">
            <v>NM Transportation Residual Fuel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</row>
        <row r="2535">
          <cell r="E2535" t="str">
            <v>NV Transportation Residual Fuel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1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</row>
        <row r="2536">
          <cell r="E2536" t="str">
            <v>NY Transportation Residual Fuel</v>
          </cell>
          <cell r="F2536">
            <v>8535</v>
          </cell>
          <cell r="G2536">
            <v>24822</v>
          </cell>
          <cell r="H2536">
            <v>23188</v>
          </cell>
          <cell r="I2536">
            <v>20217</v>
          </cell>
          <cell r="J2536">
            <v>19628</v>
          </cell>
          <cell r="K2536">
            <v>14573</v>
          </cell>
          <cell r="L2536">
            <v>40496</v>
          </cell>
          <cell r="M2536">
            <v>32119</v>
          </cell>
          <cell r="N2536">
            <v>25297</v>
          </cell>
          <cell r="O2536">
            <v>39214</v>
          </cell>
          <cell r="P2536">
            <v>51086</v>
          </cell>
          <cell r="Q2536">
            <v>20163</v>
          </cell>
          <cell r="R2536">
            <v>24054</v>
          </cell>
          <cell r="S2536">
            <v>28816</v>
          </cell>
          <cell r="T2536">
            <v>36611</v>
          </cell>
          <cell r="U2536">
            <v>35735</v>
          </cell>
          <cell r="V2536">
            <v>41053</v>
          </cell>
          <cell r="W2536">
            <v>44407</v>
          </cell>
          <cell r="X2536">
            <v>64984</v>
          </cell>
          <cell r="Y2536">
            <v>73830</v>
          </cell>
          <cell r="Z2536">
            <v>76032</v>
          </cell>
          <cell r="AA2536">
            <v>32429</v>
          </cell>
          <cell r="AB2536">
            <v>31357</v>
          </cell>
          <cell r="AC2536">
            <v>39605</v>
          </cell>
          <cell r="AD2536">
            <v>48848</v>
          </cell>
          <cell r="AE2536">
            <v>30788</v>
          </cell>
        </row>
        <row r="2537">
          <cell r="E2537" t="str">
            <v>OH Transportation Residual Fuel</v>
          </cell>
          <cell r="F2537">
            <v>32</v>
          </cell>
          <cell r="G2537">
            <v>49</v>
          </cell>
          <cell r="H2537">
            <v>340</v>
          </cell>
          <cell r="I2537">
            <v>102</v>
          </cell>
          <cell r="J2537">
            <v>396</v>
          </cell>
          <cell r="K2537">
            <v>354</v>
          </cell>
          <cell r="L2537">
            <v>518</v>
          </cell>
          <cell r="M2537">
            <v>368</v>
          </cell>
          <cell r="N2537">
            <v>362</v>
          </cell>
          <cell r="O2537">
            <v>45</v>
          </cell>
          <cell r="P2537">
            <v>77</v>
          </cell>
          <cell r="Q2537">
            <v>429</v>
          </cell>
          <cell r="R2537">
            <v>644</v>
          </cell>
          <cell r="S2537">
            <v>103</v>
          </cell>
          <cell r="T2537">
            <v>7</v>
          </cell>
          <cell r="U2537">
            <v>0</v>
          </cell>
          <cell r="V2537">
            <v>4</v>
          </cell>
          <cell r="W2537">
            <v>21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3</v>
          </cell>
          <cell r="AE2537">
            <v>41</v>
          </cell>
        </row>
        <row r="2538">
          <cell r="E2538" t="str">
            <v>OK Transportation Residual Fuel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14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</row>
        <row r="2539">
          <cell r="E2539" t="str">
            <v>OR Transportation Residual Fuel</v>
          </cell>
          <cell r="F2539">
            <v>23263</v>
          </cell>
          <cell r="G2539">
            <v>35806</v>
          </cell>
          <cell r="H2539">
            <v>36208</v>
          </cell>
          <cell r="I2539">
            <v>23607</v>
          </cell>
          <cell r="J2539">
            <v>24285</v>
          </cell>
          <cell r="K2539">
            <v>19977</v>
          </cell>
          <cell r="L2539">
            <v>19069</v>
          </cell>
          <cell r="M2539">
            <v>20338</v>
          </cell>
          <cell r="N2539">
            <v>23013</v>
          </cell>
          <cell r="O2539">
            <v>15022</v>
          </cell>
          <cell r="P2539">
            <v>7972</v>
          </cell>
          <cell r="Q2539">
            <v>7395</v>
          </cell>
          <cell r="R2539">
            <v>7669</v>
          </cell>
          <cell r="S2539">
            <v>9580</v>
          </cell>
          <cell r="T2539">
            <v>10764</v>
          </cell>
          <cell r="U2539">
            <v>11762</v>
          </cell>
          <cell r="V2539">
            <v>9818</v>
          </cell>
          <cell r="W2539">
            <v>13697</v>
          </cell>
          <cell r="X2539">
            <v>9339</v>
          </cell>
          <cell r="Y2539">
            <v>4855</v>
          </cell>
          <cell r="Z2539">
            <v>9890</v>
          </cell>
          <cell r="AA2539">
            <v>5796</v>
          </cell>
          <cell r="AB2539">
            <v>5056</v>
          </cell>
          <cell r="AC2539">
            <v>3823</v>
          </cell>
          <cell r="AD2539">
            <v>714</v>
          </cell>
          <cell r="AE2539">
            <v>1581</v>
          </cell>
        </row>
        <row r="2540">
          <cell r="E2540" t="str">
            <v>PA Transportation Residual Fuel</v>
          </cell>
          <cell r="F2540">
            <v>35105</v>
          </cell>
          <cell r="G2540">
            <v>35706</v>
          </cell>
          <cell r="H2540">
            <v>43480</v>
          </cell>
          <cell r="I2540">
            <v>37737</v>
          </cell>
          <cell r="J2540">
            <v>37118</v>
          </cell>
          <cell r="K2540">
            <v>29984</v>
          </cell>
          <cell r="L2540">
            <v>20912</v>
          </cell>
          <cell r="M2540">
            <v>28786</v>
          </cell>
          <cell r="N2540">
            <v>34460</v>
          </cell>
          <cell r="O2540">
            <v>31454</v>
          </cell>
          <cell r="P2540">
            <v>29543</v>
          </cell>
          <cell r="Q2540">
            <v>15377</v>
          </cell>
          <cell r="R2540">
            <v>18096</v>
          </cell>
          <cell r="S2540">
            <v>18602</v>
          </cell>
          <cell r="T2540">
            <v>25164</v>
          </cell>
          <cell r="U2540">
            <v>28923</v>
          </cell>
          <cell r="V2540">
            <v>26318</v>
          </cell>
          <cell r="W2540">
            <v>21496</v>
          </cell>
          <cell r="X2540">
            <v>22232</v>
          </cell>
          <cell r="Y2540">
            <v>15070</v>
          </cell>
          <cell r="Z2540">
            <v>5015</v>
          </cell>
          <cell r="AA2540">
            <v>2817</v>
          </cell>
          <cell r="AB2540">
            <v>7494</v>
          </cell>
          <cell r="AC2540">
            <v>6316</v>
          </cell>
          <cell r="AD2540">
            <v>3574</v>
          </cell>
          <cell r="AE2540">
            <v>2074</v>
          </cell>
        </row>
        <row r="2541">
          <cell r="E2541" t="str">
            <v>RI Transportation Residual Fuel</v>
          </cell>
          <cell r="F2541">
            <v>215</v>
          </cell>
          <cell r="G2541">
            <v>56</v>
          </cell>
          <cell r="H2541">
            <v>368</v>
          </cell>
          <cell r="I2541">
            <v>137</v>
          </cell>
          <cell r="J2541">
            <v>60</v>
          </cell>
          <cell r="K2541">
            <v>11</v>
          </cell>
          <cell r="L2541">
            <v>13</v>
          </cell>
          <cell r="M2541">
            <v>8</v>
          </cell>
          <cell r="N2541">
            <v>8</v>
          </cell>
          <cell r="O2541">
            <v>21</v>
          </cell>
          <cell r="P2541">
            <v>34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27</v>
          </cell>
          <cell r="W2541">
            <v>10</v>
          </cell>
          <cell r="X2541">
            <v>16</v>
          </cell>
          <cell r="Y2541">
            <v>1060</v>
          </cell>
          <cell r="Z2541">
            <v>512</v>
          </cell>
          <cell r="AA2541">
            <v>256</v>
          </cell>
          <cell r="AB2541">
            <v>6</v>
          </cell>
          <cell r="AC2541">
            <v>36</v>
          </cell>
          <cell r="AD2541">
            <v>20</v>
          </cell>
          <cell r="AE2541">
            <v>1</v>
          </cell>
        </row>
        <row r="2542">
          <cell r="E2542" t="str">
            <v>SC Transportation Residual Fuel</v>
          </cell>
          <cell r="F2542">
            <v>3159</v>
          </cell>
          <cell r="G2542">
            <v>4947</v>
          </cell>
          <cell r="H2542">
            <v>3318</v>
          </cell>
          <cell r="I2542">
            <v>3937</v>
          </cell>
          <cell r="J2542">
            <v>470</v>
          </cell>
          <cell r="K2542">
            <v>2716</v>
          </cell>
          <cell r="L2542">
            <v>4161</v>
          </cell>
          <cell r="M2542">
            <v>3457</v>
          </cell>
          <cell r="N2542">
            <v>2630</v>
          </cell>
          <cell r="O2542">
            <v>2373</v>
          </cell>
          <cell r="P2542">
            <v>2345</v>
          </cell>
          <cell r="Q2542">
            <v>1757</v>
          </cell>
          <cell r="R2542">
            <v>3242</v>
          </cell>
          <cell r="S2542">
            <v>3732</v>
          </cell>
          <cell r="T2542">
            <v>12533</v>
          </cell>
          <cell r="U2542">
            <v>9821</v>
          </cell>
          <cell r="V2542">
            <v>10783</v>
          </cell>
          <cell r="W2542">
            <v>9827</v>
          </cell>
          <cell r="X2542">
            <v>8956</v>
          </cell>
          <cell r="Y2542">
            <v>11512</v>
          </cell>
          <cell r="Z2542">
            <v>13739</v>
          </cell>
          <cell r="AA2542">
            <v>16796</v>
          </cell>
          <cell r="AB2542">
            <v>13765</v>
          </cell>
          <cell r="AC2542">
            <v>9716</v>
          </cell>
          <cell r="AD2542">
            <v>6045</v>
          </cell>
          <cell r="AE2542">
            <v>10374</v>
          </cell>
        </row>
        <row r="2543">
          <cell r="E2543" t="str">
            <v>SD Transportation Residual Fuel</v>
          </cell>
          <cell r="F2543">
            <v>1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</row>
        <row r="2544">
          <cell r="E2544" t="str">
            <v>TN Transportation Residual Fuel</v>
          </cell>
          <cell r="F2544">
            <v>31</v>
          </cell>
          <cell r="G2544">
            <v>315</v>
          </cell>
          <cell r="H2544">
            <v>275</v>
          </cell>
          <cell r="I2544">
            <v>96</v>
          </cell>
          <cell r="J2544">
            <v>16</v>
          </cell>
          <cell r="K2544">
            <v>12</v>
          </cell>
          <cell r="L2544">
            <v>13</v>
          </cell>
          <cell r="M2544">
            <v>25</v>
          </cell>
          <cell r="N2544">
            <v>0</v>
          </cell>
          <cell r="O2544">
            <v>0</v>
          </cell>
          <cell r="P2544">
            <v>0</v>
          </cell>
          <cell r="Q2544">
            <v>27</v>
          </cell>
          <cell r="R2544">
            <v>18</v>
          </cell>
          <cell r="S2544">
            <v>52</v>
          </cell>
          <cell r="T2544">
            <v>265</v>
          </cell>
          <cell r="U2544">
            <v>368</v>
          </cell>
          <cell r="V2544">
            <v>77</v>
          </cell>
          <cell r="W2544">
            <v>30</v>
          </cell>
          <cell r="X2544">
            <v>281</v>
          </cell>
          <cell r="Y2544">
            <v>0</v>
          </cell>
          <cell r="Z2544">
            <v>0</v>
          </cell>
          <cell r="AA2544">
            <v>0</v>
          </cell>
          <cell r="AB2544">
            <v>326</v>
          </cell>
          <cell r="AC2544">
            <v>323</v>
          </cell>
          <cell r="AD2544">
            <v>30</v>
          </cell>
          <cell r="AE2544">
            <v>74</v>
          </cell>
        </row>
        <row r="2545">
          <cell r="E2545" t="str">
            <v>TX Transportation Residual Fuel</v>
          </cell>
          <cell r="F2545">
            <v>162615</v>
          </cell>
          <cell r="G2545">
            <v>169875</v>
          </cell>
          <cell r="H2545">
            <v>186027</v>
          </cell>
          <cell r="I2545">
            <v>124648</v>
          </cell>
          <cell r="J2545">
            <v>118770</v>
          </cell>
          <cell r="K2545">
            <v>125890</v>
          </cell>
          <cell r="L2545">
            <v>112322</v>
          </cell>
          <cell r="M2545">
            <v>127126</v>
          </cell>
          <cell r="N2545">
            <v>154912</v>
          </cell>
          <cell r="O2545">
            <v>109840</v>
          </cell>
          <cell r="P2545">
            <v>132070</v>
          </cell>
          <cell r="Q2545">
            <v>101161</v>
          </cell>
          <cell r="R2545">
            <v>101143</v>
          </cell>
          <cell r="S2545">
            <v>104669</v>
          </cell>
          <cell r="T2545">
            <v>127505</v>
          </cell>
          <cell r="U2545">
            <v>141207</v>
          </cell>
          <cell r="V2545">
            <v>150767</v>
          </cell>
          <cell r="W2545">
            <v>185407</v>
          </cell>
          <cell r="X2545">
            <v>157743</v>
          </cell>
          <cell r="Y2545">
            <v>137438</v>
          </cell>
          <cell r="Z2545">
            <v>174956</v>
          </cell>
          <cell r="AA2545">
            <v>166957</v>
          </cell>
          <cell r="AB2545">
            <v>120303</v>
          </cell>
          <cell r="AC2545">
            <v>118275</v>
          </cell>
          <cell r="AD2545">
            <v>121624</v>
          </cell>
          <cell r="AE2545">
            <v>120797</v>
          </cell>
        </row>
        <row r="2546">
          <cell r="E2546" t="str">
            <v>US Transportation Residual Fuel</v>
          </cell>
          <cell r="F2546">
            <v>1016003</v>
          </cell>
          <cell r="G2546">
            <v>1025918</v>
          </cell>
          <cell r="H2546">
            <v>1069971</v>
          </cell>
          <cell r="I2546">
            <v>901454</v>
          </cell>
          <cell r="J2546">
            <v>882585</v>
          </cell>
          <cell r="K2546">
            <v>910515</v>
          </cell>
          <cell r="L2546">
            <v>851305</v>
          </cell>
          <cell r="M2546">
            <v>711713</v>
          </cell>
          <cell r="N2546">
            <v>673713</v>
          </cell>
          <cell r="O2546">
            <v>665450</v>
          </cell>
          <cell r="P2546">
            <v>887541</v>
          </cell>
          <cell r="Q2546">
            <v>585537</v>
          </cell>
          <cell r="R2546">
            <v>676811</v>
          </cell>
          <cell r="S2546">
            <v>570929</v>
          </cell>
          <cell r="T2546">
            <v>739508</v>
          </cell>
          <cell r="U2546">
            <v>837442</v>
          </cell>
          <cell r="V2546">
            <v>905678</v>
          </cell>
          <cell r="W2546">
            <v>993643</v>
          </cell>
          <cell r="X2546">
            <v>925922</v>
          </cell>
          <cell r="Y2546">
            <v>790516</v>
          </cell>
          <cell r="Z2546">
            <v>891980</v>
          </cell>
          <cell r="AA2546">
            <v>776321</v>
          </cell>
          <cell r="AB2546">
            <v>670521</v>
          </cell>
          <cell r="AC2546">
            <v>581153</v>
          </cell>
          <cell r="AD2546">
            <v>446537</v>
          </cell>
          <cell r="AE2546">
            <v>463400</v>
          </cell>
        </row>
        <row r="2547">
          <cell r="E2547" t="str">
            <v>UT Transportation Residual Fuel</v>
          </cell>
          <cell r="F2547">
            <v>30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</row>
        <row r="2548">
          <cell r="E2548" t="str">
            <v>VA Transportation Residual Fuel</v>
          </cell>
          <cell r="F2548">
            <v>20845</v>
          </cell>
          <cell r="G2548">
            <v>23624</v>
          </cell>
          <cell r="H2548">
            <v>17855</v>
          </cell>
          <cell r="I2548">
            <v>14866</v>
          </cell>
          <cell r="J2548">
            <v>12245</v>
          </cell>
          <cell r="K2548">
            <v>12088</v>
          </cell>
          <cell r="L2548">
            <v>7652</v>
          </cell>
          <cell r="M2548">
            <v>9134</v>
          </cell>
          <cell r="N2548">
            <v>7911</v>
          </cell>
          <cell r="O2548">
            <v>7668</v>
          </cell>
          <cell r="P2548">
            <v>26564</v>
          </cell>
          <cell r="Q2548">
            <v>6589</v>
          </cell>
          <cell r="R2548">
            <v>5265</v>
          </cell>
          <cell r="S2548">
            <v>9843</v>
          </cell>
          <cell r="T2548">
            <v>11501</v>
          </cell>
          <cell r="U2548">
            <v>12136</v>
          </cell>
          <cell r="V2548">
            <v>10657</v>
          </cell>
          <cell r="W2548">
            <v>8345</v>
          </cell>
          <cell r="X2548">
            <v>6233</v>
          </cell>
          <cell r="Y2548">
            <v>3758</v>
          </cell>
          <cell r="Z2548">
            <v>5083</v>
          </cell>
          <cell r="AA2548">
            <v>6858</v>
          </cell>
          <cell r="AB2548">
            <v>6720</v>
          </cell>
          <cell r="AC2548">
            <v>4106</v>
          </cell>
          <cell r="AD2548">
            <v>3376</v>
          </cell>
          <cell r="AE2548">
            <v>1618</v>
          </cell>
        </row>
        <row r="2549">
          <cell r="E2549" t="str">
            <v>VT Transportation Residual Fuel</v>
          </cell>
          <cell r="F2549">
            <v>20</v>
          </cell>
          <cell r="G2549">
            <v>16</v>
          </cell>
          <cell r="H2549">
            <v>28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</row>
        <row r="2550">
          <cell r="E2550" t="str">
            <v>WA Transportation Residual Fuel</v>
          </cell>
          <cell r="F2550">
            <v>89459</v>
          </cell>
          <cell r="G2550">
            <v>99735</v>
          </cell>
          <cell r="H2550">
            <v>139167</v>
          </cell>
          <cell r="I2550">
            <v>93126</v>
          </cell>
          <cell r="J2550">
            <v>91719</v>
          </cell>
          <cell r="K2550">
            <v>104059</v>
          </cell>
          <cell r="L2550">
            <v>77187</v>
          </cell>
          <cell r="M2550">
            <v>79067</v>
          </cell>
          <cell r="N2550">
            <v>58750</v>
          </cell>
          <cell r="O2550">
            <v>47843</v>
          </cell>
          <cell r="P2550">
            <v>41717</v>
          </cell>
          <cell r="Q2550">
            <v>39425</v>
          </cell>
          <cell r="R2550">
            <v>33246</v>
          </cell>
          <cell r="S2550">
            <v>37641</v>
          </cell>
          <cell r="T2550">
            <v>40963</v>
          </cell>
          <cell r="U2550">
            <v>48867</v>
          </cell>
          <cell r="V2550">
            <v>38973</v>
          </cell>
          <cell r="W2550">
            <v>62738</v>
          </cell>
          <cell r="X2550">
            <v>28302</v>
          </cell>
          <cell r="Y2550">
            <v>43932</v>
          </cell>
          <cell r="Z2550">
            <v>40649</v>
          </cell>
          <cell r="AA2550">
            <v>48830</v>
          </cell>
          <cell r="AB2550">
            <v>62197</v>
          </cell>
          <cell r="AC2550">
            <v>60212</v>
          </cell>
          <cell r="AD2550">
            <v>40807</v>
          </cell>
          <cell r="AE2550">
            <v>54953</v>
          </cell>
        </row>
        <row r="2551">
          <cell r="E2551" t="str">
            <v>WI Transportation Residual Fuel</v>
          </cell>
          <cell r="F2551">
            <v>10</v>
          </cell>
          <cell r="G2551">
            <v>2</v>
          </cell>
          <cell r="H2551">
            <v>50</v>
          </cell>
          <cell r="I2551">
            <v>67</v>
          </cell>
          <cell r="J2551">
            <v>71</v>
          </cell>
          <cell r="K2551">
            <v>138</v>
          </cell>
          <cell r="L2551">
            <v>198</v>
          </cell>
          <cell r="M2551">
            <v>76</v>
          </cell>
          <cell r="N2551">
            <v>86</v>
          </cell>
          <cell r="O2551">
            <v>41</v>
          </cell>
          <cell r="P2551">
            <v>42</v>
          </cell>
          <cell r="Q2551">
            <v>17</v>
          </cell>
          <cell r="R2551">
            <v>26</v>
          </cell>
          <cell r="S2551">
            <v>16</v>
          </cell>
          <cell r="T2551">
            <v>21</v>
          </cell>
          <cell r="U2551">
            <v>634</v>
          </cell>
          <cell r="V2551">
            <v>822</v>
          </cell>
          <cell r="W2551">
            <v>223</v>
          </cell>
          <cell r="X2551">
            <v>41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</row>
        <row r="2552">
          <cell r="E2552" t="str">
            <v>WV Transportation Residual Fuel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25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</row>
        <row r="2553">
          <cell r="E2553" t="str">
            <v>WY Transportation Residual Fuel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</row>
        <row r="2554">
          <cell r="E2554" t="str">
            <v>AK Commercial Residual Fuel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19</v>
          </cell>
          <cell r="W2554">
            <v>0</v>
          </cell>
          <cell r="X2554">
            <v>8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</row>
        <row r="2555">
          <cell r="E2555" t="str">
            <v>AL Commercial Residual Fuel</v>
          </cell>
          <cell r="F2555">
            <v>3807</v>
          </cell>
          <cell r="G2555">
            <v>1523</v>
          </cell>
          <cell r="H2555">
            <v>0</v>
          </cell>
          <cell r="I2555">
            <v>0</v>
          </cell>
          <cell r="J2555">
            <v>5</v>
          </cell>
          <cell r="K2555">
            <v>17</v>
          </cell>
          <cell r="L2555">
            <v>4</v>
          </cell>
          <cell r="M2555">
            <v>0</v>
          </cell>
          <cell r="N2555">
            <v>0</v>
          </cell>
          <cell r="O2555">
            <v>0</v>
          </cell>
          <cell r="P2555">
            <v>1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53</v>
          </cell>
          <cell r="V2555">
            <v>6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</row>
        <row r="2556">
          <cell r="E2556" t="str">
            <v>AR Commercial Residual Fuel</v>
          </cell>
          <cell r="F2556">
            <v>0</v>
          </cell>
          <cell r="G2556">
            <v>0</v>
          </cell>
          <cell r="H2556">
            <v>25</v>
          </cell>
          <cell r="I2556">
            <v>4</v>
          </cell>
          <cell r="J2556">
            <v>0</v>
          </cell>
          <cell r="K2556">
            <v>0</v>
          </cell>
          <cell r="L2556">
            <v>1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2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</row>
        <row r="2557">
          <cell r="E2557" t="str">
            <v>AZ Commercial Residual Fuel</v>
          </cell>
          <cell r="F2557">
            <v>0</v>
          </cell>
          <cell r="G2557">
            <v>69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3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</row>
        <row r="2558">
          <cell r="E2558" t="str">
            <v>CA Commercial Residual Fuel</v>
          </cell>
          <cell r="F2558">
            <v>5548</v>
          </cell>
          <cell r="G2558">
            <v>4774</v>
          </cell>
          <cell r="H2558">
            <v>266</v>
          </cell>
          <cell r="I2558">
            <v>114</v>
          </cell>
          <cell r="J2558">
            <v>48</v>
          </cell>
          <cell r="K2558">
            <v>25</v>
          </cell>
          <cell r="L2558">
            <v>77</v>
          </cell>
          <cell r="M2558">
            <v>11</v>
          </cell>
          <cell r="N2558">
            <v>371</v>
          </cell>
          <cell r="O2558">
            <v>0</v>
          </cell>
          <cell r="P2558">
            <v>3</v>
          </cell>
          <cell r="Q2558">
            <v>173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4</v>
          </cell>
          <cell r="AE2558">
            <v>4</v>
          </cell>
        </row>
        <row r="2559">
          <cell r="E2559" t="str">
            <v>CO Commercial Residual Fuel</v>
          </cell>
          <cell r="F2559">
            <v>0</v>
          </cell>
          <cell r="G2559">
            <v>0</v>
          </cell>
          <cell r="H2559">
            <v>1</v>
          </cell>
          <cell r="I2559">
            <v>2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19</v>
          </cell>
          <cell r="O2559">
            <v>7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</row>
        <row r="2560">
          <cell r="E2560" t="str">
            <v>CT Commercial Residual Fuel</v>
          </cell>
          <cell r="F2560">
            <v>6502</v>
          </cell>
          <cell r="G2560">
            <v>3308</v>
          </cell>
          <cell r="H2560">
            <v>5553</v>
          </cell>
          <cell r="I2560">
            <v>2563</v>
          </cell>
          <cell r="J2560">
            <v>4061</v>
          </cell>
          <cell r="K2560">
            <v>2811</v>
          </cell>
          <cell r="L2560">
            <v>2858</v>
          </cell>
          <cell r="M2560">
            <v>2019</v>
          </cell>
          <cell r="N2560">
            <v>1006</v>
          </cell>
          <cell r="O2560">
            <v>1320</v>
          </cell>
          <cell r="P2560">
            <v>1371</v>
          </cell>
          <cell r="Q2560">
            <v>1038</v>
          </cell>
          <cell r="R2560">
            <v>2018</v>
          </cell>
          <cell r="S2560">
            <v>4430</v>
          </cell>
          <cell r="T2560">
            <v>2070</v>
          </cell>
          <cell r="U2560">
            <v>2218</v>
          </cell>
          <cell r="V2560">
            <v>1991</v>
          </cell>
          <cell r="W2560">
            <v>1195</v>
          </cell>
          <cell r="X2560">
            <v>665</v>
          </cell>
          <cell r="Y2560">
            <v>596</v>
          </cell>
          <cell r="Z2560">
            <v>567</v>
          </cell>
          <cell r="AA2560">
            <v>48</v>
          </cell>
          <cell r="AB2560">
            <v>48</v>
          </cell>
          <cell r="AC2560">
            <v>60</v>
          </cell>
          <cell r="AD2560">
            <v>117</v>
          </cell>
          <cell r="AE2560">
            <v>182</v>
          </cell>
        </row>
        <row r="2561">
          <cell r="E2561" t="str">
            <v>DC Commercial Residual Fuel</v>
          </cell>
          <cell r="F2561">
            <v>1373</v>
          </cell>
          <cell r="G2561">
            <v>1388</v>
          </cell>
          <cell r="H2561">
            <v>1673</v>
          </cell>
          <cell r="I2561">
            <v>1288</v>
          </cell>
          <cell r="J2561">
            <v>1053</v>
          </cell>
          <cell r="K2561">
            <v>818</v>
          </cell>
          <cell r="L2561">
            <v>602</v>
          </cell>
          <cell r="M2561">
            <v>217</v>
          </cell>
          <cell r="N2561">
            <v>26</v>
          </cell>
          <cell r="O2561">
            <v>11</v>
          </cell>
          <cell r="P2561">
            <v>3</v>
          </cell>
          <cell r="Q2561">
            <v>9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</row>
        <row r="2562">
          <cell r="E2562" t="str">
            <v>DE Commercial Residual Fuel</v>
          </cell>
          <cell r="F2562">
            <v>1119</v>
          </cell>
          <cell r="G2562">
            <v>320</v>
          </cell>
          <cell r="H2562">
            <v>555</v>
          </cell>
          <cell r="I2562">
            <v>1366</v>
          </cell>
          <cell r="J2562">
            <v>998</v>
          </cell>
          <cell r="K2562">
            <v>826</v>
          </cell>
          <cell r="L2562">
            <v>1391</v>
          </cell>
          <cell r="M2562">
            <v>1220</v>
          </cell>
          <cell r="N2562">
            <v>779</v>
          </cell>
          <cell r="O2562">
            <v>625</v>
          </cell>
          <cell r="P2562">
            <v>1421</v>
          </cell>
          <cell r="Q2562">
            <v>1352</v>
          </cell>
          <cell r="R2562">
            <v>1346</v>
          </cell>
          <cell r="S2562">
            <v>1711</v>
          </cell>
          <cell r="T2562">
            <v>1201</v>
          </cell>
          <cell r="U2562">
            <v>1122</v>
          </cell>
          <cell r="V2562">
            <v>1030</v>
          </cell>
          <cell r="W2562">
            <v>671</v>
          </cell>
          <cell r="X2562">
            <v>82</v>
          </cell>
          <cell r="Y2562">
            <v>1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3</v>
          </cell>
          <cell r="AE2562">
            <v>5</v>
          </cell>
        </row>
        <row r="2563">
          <cell r="E2563" t="str">
            <v>FL Commercial Residual Fuel</v>
          </cell>
          <cell r="F2563">
            <v>14869</v>
          </cell>
          <cell r="G2563">
            <v>13415</v>
          </cell>
          <cell r="H2563">
            <v>11215</v>
          </cell>
          <cell r="I2563">
            <v>889</v>
          </cell>
          <cell r="J2563">
            <v>841</v>
          </cell>
          <cell r="K2563">
            <v>866</v>
          </cell>
          <cell r="L2563">
            <v>621</v>
          </cell>
          <cell r="M2563">
            <v>781</v>
          </cell>
          <cell r="N2563">
            <v>62</v>
          </cell>
          <cell r="O2563">
            <v>82</v>
          </cell>
          <cell r="P2563">
            <v>96</v>
          </cell>
          <cell r="Q2563">
            <v>92</v>
          </cell>
          <cell r="R2563">
            <v>446</v>
          </cell>
          <cell r="S2563">
            <v>105</v>
          </cell>
          <cell r="T2563">
            <v>738</v>
          </cell>
          <cell r="U2563">
            <v>2204</v>
          </cell>
          <cell r="V2563">
            <v>513</v>
          </cell>
          <cell r="W2563">
            <v>258</v>
          </cell>
          <cell r="X2563">
            <v>0</v>
          </cell>
          <cell r="Y2563">
            <v>53</v>
          </cell>
          <cell r="Z2563">
            <v>223</v>
          </cell>
          <cell r="AA2563">
            <v>73</v>
          </cell>
          <cell r="AB2563">
            <v>36</v>
          </cell>
          <cell r="AC2563">
            <v>51</v>
          </cell>
          <cell r="AD2563">
            <v>1</v>
          </cell>
          <cell r="AE2563">
            <v>2</v>
          </cell>
        </row>
        <row r="2564">
          <cell r="E2564" t="str">
            <v>GA Commercial Residual Fuel</v>
          </cell>
          <cell r="F2564">
            <v>427</v>
          </cell>
          <cell r="G2564">
            <v>135</v>
          </cell>
          <cell r="H2564">
            <v>39</v>
          </cell>
          <cell r="I2564">
            <v>39</v>
          </cell>
          <cell r="J2564">
            <v>42</v>
          </cell>
          <cell r="K2564">
            <v>72</v>
          </cell>
          <cell r="L2564">
            <v>66</v>
          </cell>
          <cell r="M2564">
            <v>37</v>
          </cell>
          <cell r="N2564">
            <v>7</v>
          </cell>
          <cell r="O2564">
            <v>1</v>
          </cell>
          <cell r="P2564">
            <v>30</v>
          </cell>
          <cell r="Q2564">
            <v>1</v>
          </cell>
          <cell r="R2564">
            <v>0</v>
          </cell>
          <cell r="S2564">
            <v>68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201</v>
          </cell>
          <cell r="AA2564">
            <v>0</v>
          </cell>
          <cell r="AB2564">
            <v>0</v>
          </cell>
          <cell r="AC2564">
            <v>0</v>
          </cell>
          <cell r="AD2564">
            <v>10</v>
          </cell>
          <cell r="AE2564">
            <v>0</v>
          </cell>
        </row>
        <row r="2565">
          <cell r="E2565" t="str">
            <v>HI Commercial Residual Fuel</v>
          </cell>
          <cell r="F2565">
            <v>5189</v>
          </cell>
          <cell r="G2565">
            <v>116</v>
          </cell>
          <cell r="H2565">
            <v>6612</v>
          </cell>
          <cell r="I2565">
            <v>214</v>
          </cell>
          <cell r="J2565">
            <v>2719</v>
          </cell>
          <cell r="K2565">
            <v>392</v>
          </cell>
          <cell r="L2565">
            <v>79</v>
          </cell>
          <cell r="M2565">
            <v>69</v>
          </cell>
          <cell r="N2565">
            <v>10711</v>
          </cell>
          <cell r="O2565">
            <v>36</v>
          </cell>
          <cell r="P2565">
            <v>52</v>
          </cell>
          <cell r="Q2565">
            <v>34</v>
          </cell>
          <cell r="R2565">
            <v>0</v>
          </cell>
          <cell r="S2565">
            <v>0</v>
          </cell>
          <cell r="T2565">
            <v>27</v>
          </cell>
          <cell r="U2565">
            <v>18</v>
          </cell>
          <cell r="V2565">
            <v>5</v>
          </cell>
          <cell r="W2565">
            <v>3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</row>
        <row r="2566">
          <cell r="E2566" t="str">
            <v>IA Commercial Residual Fuel</v>
          </cell>
          <cell r="F2566">
            <v>190</v>
          </cell>
          <cell r="G2566">
            <v>56</v>
          </cell>
          <cell r="H2566">
            <v>232</v>
          </cell>
          <cell r="I2566">
            <v>29</v>
          </cell>
          <cell r="J2566">
            <v>7</v>
          </cell>
          <cell r="K2566">
            <v>0</v>
          </cell>
          <cell r="L2566">
            <v>5</v>
          </cell>
          <cell r="M2566">
            <v>0</v>
          </cell>
          <cell r="N2566">
            <v>5</v>
          </cell>
          <cell r="O2566">
            <v>0</v>
          </cell>
          <cell r="P2566">
            <v>16</v>
          </cell>
          <cell r="Q2566">
            <v>5</v>
          </cell>
          <cell r="R2566">
            <v>13</v>
          </cell>
          <cell r="S2566">
            <v>0</v>
          </cell>
          <cell r="T2566">
            <v>0</v>
          </cell>
          <cell r="U2566">
            <v>17</v>
          </cell>
          <cell r="V2566">
            <v>16</v>
          </cell>
          <cell r="W2566">
            <v>0</v>
          </cell>
          <cell r="X2566">
            <v>0</v>
          </cell>
          <cell r="Y2566">
            <v>0</v>
          </cell>
          <cell r="Z2566">
            <v>21</v>
          </cell>
          <cell r="AA2566">
            <v>0</v>
          </cell>
          <cell r="AB2566">
            <v>18</v>
          </cell>
          <cell r="AC2566">
            <v>0</v>
          </cell>
          <cell r="AD2566">
            <v>0</v>
          </cell>
          <cell r="AE2566">
            <v>0</v>
          </cell>
        </row>
        <row r="2567">
          <cell r="E2567" t="str">
            <v>ID Commercial Residual Fuel</v>
          </cell>
          <cell r="F2567">
            <v>117</v>
          </cell>
          <cell r="G2567">
            <v>8</v>
          </cell>
          <cell r="H2567">
            <v>86</v>
          </cell>
          <cell r="I2567">
            <v>185</v>
          </cell>
          <cell r="J2567">
            <v>43</v>
          </cell>
          <cell r="K2567">
            <v>27</v>
          </cell>
          <cell r="L2567">
            <v>27</v>
          </cell>
          <cell r="M2567">
            <v>5</v>
          </cell>
          <cell r="N2567">
            <v>21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14</v>
          </cell>
          <cell r="AA2567">
            <v>20</v>
          </cell>
          <cell r="AB2567">
            <v>13</v>
          </cell>
          <cell r="AC2567">
            <v>0</v>
          </cell>
          <cell r="AD2567">
            <v>0</v>
          </cell>
          <cell r="AE2567">
            <v>0</v>
          </cell>
        </row>
        <row r="2568">
          <cell r="E2568" t="str">
            <v>IL Commercial Residual Fuel</v>
          </cell>
          <cell r="F2568">
            <v>1284</v>
          </cell>
          <cell r="G2568">
            <v>245</v>
          </cell>
          <cell r="H2568">
            <v>270</v>
          </cell>
          <cell r="I2568">
            <v>347</v>
          </cell>
          <cell r="J2568">
            <v>414</v>
          </cell>
          <cell r="K2568">
            <v>282</v>
          </cell>
          <cell r="L2568">
            <v>1192</v>
          </cell>
          <cell r="M2568">
            <v>813</v>
          </cell>
          <cell r="N2568">
            <v>726</v>
          </cell>
          <cell r="O2568">
            <v>492</v>
          </cell>
          <cell r="P2568">
            <v>88</v>
          </cell>
          <cell r="Q2568">
            <v>367</v>
          </cell>
          <cell r="R2568">
            <v>81</v>
          </cell>
          <cell r="S2568">
            <v>44</v>
          </cell>
          <cell r="T2568">
            <v>309</v>
          </cell>
          <cell r="U2568">
            <v>379</v>
          </cell>
          <cell r="V2568">
            <v>7</v>
          </cell>
          <cell r="W2568">
            <v>0</v>
          </cell>
          <cell r="X2568">
            <v>21</v>
          </cell>
          <cell r="Y2568">
            <v>0</v>
          </cell>
          <cell r="Z2568">
            <v>136</v>
          </cell>
          <cell r="AA2568">
            <v>123</v>
          </cell>
          <cell r="AB2568">
            <v>0</v>
          </cell>
          <cell r="AC2568">
            <v>0</v>
          </cell>
          <cell r="AD2568">
            <v>2</v>
          </cell>
          <cell r="AE2568">
            <v>0</v>
          </cell>
        </row>
        <row r="2569">
          <cell r="E2569" t="str">
            <v>IN Commercial Residual Fuel</v>
          </cell>
          <cell r="F2569">
            <v>389</v>
          </cell>
          <cell r="G2569">
            <v>1280</v>
          </cell>
          <cell r="H2569">
            <v>112</v>
          </cell>
          <cell r="I2569">
            <v>235</v>
          </cell>
          <cell r="J2569">
            <v>252</v>
          </cell>
          <cell r="K2569">
            <v>199</v>
          </cell>
          <cell r="L2569">
            <v>85</v>
          </cell>
          <cell r="M2569">
            <v>55</v>
          </cell>
          <cell r="N2569">
            <v>760</v>
          </cell>
          <cell r="O2569">
            <v>15</v>
          </cell>
          <cell r="P2569">
            <v>10</v>
          </cell>
          <cell r="Q2569">
            <v>3</v>
          </cell>
          <cell r="R2569">
            <v>4</v>
          </cell>
          <cell r="S2569">
            <v>399</v>
          </cell>
          <cell r="T2569">
            <v>718</v>
          </cell>
          <cell r="U2569">
            <v>702</v>
          </cell>
          <cell r="V2569">
            <v>0</v>
          </cell>
          <cell r="W2569">
            <v>23</v>
          </cell>
          <cell r="X2569">
            <v>11</v>
          </cell>
          <cell r="Y2569">
            <v>54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2</v>
          </cell>
          <cell r="AE2569">
            <v>3</v>
          </cell>
        </row>
        <row r="2570">
          <cell r="E2570" t="str">
            <v>KS Commercial Residual Fuel</v>
          </cell>
          <cell r="F2570">
            <v>167</v>
          </cell>
          <cell r="G2570">
            <v>43</v>
          </cell>
          <cell r="H2570">
            <v>136</v>
          </cell>
          <cell r="I2570">
            <v>186</v>
          </cell>
          <cell r="J2570">
            <v>15</v>
          </cell>
          <cell r="K2570">
            <v>74</v>
          </cell>
          <cell r="L2570">
            <v>11</v>
          </cell>
          <cell r="M2570">
            <v>0</v>
          </cell>
          <cell r="N2570">
            <v>496</v>
          </cell>
          <cell r="O2570">
            <v>0</v>
          </cell>
          <cell r="P2570">
            <v>20</v>
          </cell>
          <cell r="Q2570">
            <v>42</v>
          </cell>
          <cell r="R2570">
            <v>54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2</v>
          </cell>
          <cell r="Z2570">
            <v>1</v>
          </cell>
          <cell r="AA2570">
            <v>1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</row>
        <row r="2571">
          <cell r="E2571" t="str">
            <v>KY Commercial Residual Fuel</v>
          </cell>
          <cell r="F2571">
            <v>2</v>
          </cell>
          <cell r="G2571">
            <v>0</v>
          </cell>
          <cell r="H2571">
            <v>0</v>
          </cell>
          <cell r="I2571">
            <v>15</v>
          </cell>
          <cell r="J2571">
            <v>11</v>
          </cell>
          <cell r="K2571">
            <v>0</v>
          </cell>
          <cell r="L2571">
            <v>1</v>
          </cell>
          <cell r="M2571">
            <v>0</v>
          </cell>
          <cell r="N2571">
            <v>0</v>
          </cell>
          <cell r="O2571">
            <v>5</v>
          </cell>
          <cell r="P2571">
            <v>51</v>
          </cell>
          <cell r="Q2571">
            <v>38</v>
          </cell>
          <cell r="R2571">
            <v>0</v>
          </cell>
          <cell r="S2571">
            <v>0</v>
          </cell>
          <cell r="T2571">
            <v>0</v>
          </cell>
          <cell r="U2571">
            <v>6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</row>
        <row r="2572">
          <cell r="E2572" t="str">
            <v>LA Commercial Residual Fuel</v>
          </cell>
          <cell r="F2572">
            <v>249</v>
          </cell>
          <cell r="G2572">
            <v>756</v>
          </cell>
          <cell r="H2572">
            <v>38</v>
          </cell>
          <cell r="I2572">
            <v>1</v>
          </cell>
          <cell r="J2572">
            <v>0</v>
          </cell>
          <cell r="K2572">
            <v>0</v>
          </cell>
          <cell r="L2572">
            <v>4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2</v>
          </cell>
          <cell r="S2572">
            <v>448</v>
          </cell>
          <cell r="T2572">
            <v>385</v>
          </cell>
          <cell r="U2572">
            <v>34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</row>
        <row r="2573">
          <cell r="E2573" t="str">
            <v>MA Commercial Residual Fuel</v>
          </cell>
          <cell r="F2573">
            <v>28119</v>
          </cell>
          <cell r="G2573">
            <v>28515</v>
          </cell>
          <cell r="H2573">
            <v>23070</v>
          </cell>
          <cell r="I2573">
            <v>16085</v>
          </cell>
          <cell r="J2573">
            <v>18568</v>
          </cell>
          <cell r="K2573">
            <v>19296</v>
          </cell>
          <cell r="L2573">
            <v>15280</v>
          </cell>
          <cell r="M2573">
            <v>14078</v>
          </cell>
          <cell r="N2573">
            <v>8906</v>
          </cell>
          <cell r="O2573">
            <v>7446</v>
          </cell>
          <cell r="P2573">
            <v>8724</v>
          </cell>
          <cell r="Q2573">
            <v>3285</v>
          </cell>
          <cell r="R2573">
            <v>4038</v>
          </cell>
          <cell r="S2573">
            <v>11385</v>
          </cell>
          <cell r="T2573">
            <v>17424</v>
          </cell>
          <cell r="U2573">
            <v>16740</v>
          </cell>
          <cell r="V2573">
            <v>7356</v>
          </cell>
          <cell r="W2573">
            <v>5251</v>
          </cell>
          <cell r="X2573">
            <v>5988</v>
          </cell>
          <cell r="Y2573">
            <v>4425</v>
          </cell>
          <cell r="Z2573">
            <v>3473</v>
          </cell>
          <cell r="AA2573">
            <v>2139</v>
          </cell>
          <cell r="AB2573">
            <v>1383</v>
          </cell>
          <cell r="AC2573">
            <v>1395</v>
          </cell>
          <cell r="AD2573">
            <v>841</v>
          </cell>
          <cell r="AE2573">
            <v>319</v>
          </cell>
        </row>
        <row r="2574">
          <cell r="E2574" t="str">
            <v>MD Commercial Residual Fuel</v>
          </cell>
          <cell r="F2574">
            <v>3446</v>
          </cell>
          <cell r="G2574">
            <v>834</v>
          </cell>
          <cell r="H2574">
            <v>2972</v>
          </cell>
          <cell r="I2574">
            <v>1200</v>
          </cell>
          <cell r="J2574">
            <v>1346</v>
          </cell>
          <cell r="K2574">
            <v>748</v>
          </cell>
          <cell r="L2574">
            <v>676</v>
          </cell>
          <cell r="M2574">
            <v>313</v>
          </cell>
          <cell r="N2574">
            <v>264</v>
          </cell>
          <cell r="O2574">
            <v>328</v>
          </cell>
          <cell r="P2574">
            <v>546</v>
          </cell>
          <cell r="Q2574">
            <v>213</v>
          </cell>
          <cell r="R2574">
            <v>398</v>
          </cell>
          <cell r="S2574">
            <v>1760</v>
          </cell>
          <cell r="T2574">
            <v>545</v>
          </cell>
          <cell r="U2574">
            <v>616</v>
          </cell>
          <cell r="V2574">
            <v>302</v>
          </cell>
          <cell r="W2574">
            <v>114</v>
          </cell>
          <cell r="X2574">
            <v>71</v>
          </cell>
          <cell r="Y2574">
            <v>18</v>
          </cell>
          <cell r="Z2574">
            <v>32</v>
          </cell>
          <cell r="AA2574">
            <v>28</v>
          </cell>
          <cell r="AB2574">
            <v>5</v>
          </cell>
          <cell r="AC2574">
            <v>19</v>
          </cell>
          <cell r="AD2574">
            <v>19</v>
          </cell>
          <cell r="AE2574">
            <v>103</v>
          </cell>
        </row>
        <row r="2575">
          <cell r="E2575" t="str">
            <v>ME Commercial Residual Fuel</v>
          </cell>
          <cell r="F2575">
            <v>13432</v>
          </cell>
          <cell r="G2575">
            <v>15400</v>
          </cell>
          <cell r="H2575">
            <v>7814</v>
          </cell>
          <cell r="I2575">
            <v>4589</v>
          </cell>
          <cell r="J2575">
            <v>4781</v>
          </cell>
          <cell r="K2575">
            <v>2322</v>
          </cell>
          <cell r="L2575">
            <v>3193</v>
          </cell>
          <cell r="M2575">
            <v>3690</v>
          </cell>
          <cell r="N2575">
            <v>1770</v>
          </cell>
          <cell r="O2575">
            <v>683</v>
          </cell>
          <cell r="P2575">
            <v>1590</v>
          </cell>
          <cell r="Q2575">
            <v>1176</v>
          </cell>
          <cell r="R2575">
            <v>2491</v>
          </cell>
          <cell r="S2575">
            <v>2004</v>
          </cell>
          <cell r="T2575">
            <v>2190</v>
          </cell>
          <cell r="U2575">
            <v>3104</v>
          </cell>
          <cell r="V2575">
            <v>1760</v>
          </cell>
          <cell r="W2575">
            <v>2564</v>
          </cell>
          <cell r="X2575">
            <v>4687</v>
          </cell>
          <cell r="Y2575">
            <v>2562</v>
          </cell>
          <cell r="Z2575">
            <v>1782</v>
          </cell>
          <cell r="AA2575">
            <v>1306</v>
          </cell>
          <cell r="AB2575">
            <v>651</v>
          </cell>
          <cell r="AC2575">
            <v>1310</v>
          </cell>
          <cell r="AD2575">
            <v>366</v>
          </cell>
          <cell r="AE2575">
            <v>373</v>
          </cell>
        </row>
        <row r="2576">
          <cell r="E2576" t="str">
            <v>MI Commercial Residual Fuel</v>
          </cell>
          <cell r="F2576">
            <v>448</v>
          </cell>
          <cell r="G2576">
            <v>30</v>
          </cell>
          <cell r="H2576">
            <v>74</v>
          </cell>
          <cell r="I2576">
            <v>50</v>
          </cell>
          <cell r="J2576">
            <v>21</v>
          </cell>
          <cell r="K2576">
            <v>30</v>
          </cell>
          <cell r="L2576">
            <v>29</v>
          </cell>
          <cell r="M2576">
            <v>348</v>
          </cell>
          <cell r="N2576">
            <v>10</v>
          </cell>
          <cell r="O2576">
            <v>17</v>
          </cell>
          <cell r="P2576">
            <v>30</v>
          </cell>
          <cell r="Q2576">
            <v>107</v>
          </cell>
          <cell r="R2576">
            <v>403</v>
          </cell>
          <cell r="S2576">
            <v>568</v>
          </cell>
          <cell r="T2576">
            <v>310</v>
          </cell>
          <cell r="U2576">
            <v>28</v>
          </cell>
          <cell r="V2576">
            <v>12</v>
          </cell>
          <cell r="W2576">
            <v>0</v>
          </cell>
          <cell r="X2576">
            <v>353</v>
          </cell>
          <cell r="Y2576">
            <v>78</v>
          </cell>
          <cell r="Z2576">
            <v>476</v>
          </cell>
          <cell r="AA2576">
            <v>618</v>
          </cell>
          <cell r="AB2576">
            <v>295</v>
          </cell>
          <cell r="AC2576">
            <v>3</v>
          </cell>
          <cell r="AD2576">
            <v>24</v>
          </cell>
          <cell r="AE2576">
            <v>17</v>
          </cell>
        </row>
        <row r="2577">
          <cell r="E2577" t="str">
            <v>MN Commercial Residual Fuel</v>
          </cell>
          <cell r="F2577">
            <v>1629</v>
          </cell>
          <cell r="G2577">
            <v>1842</v>
          </cell>
          <cell r="H2577">
            <v>1227</v>
          </cell>
          <cell r="I2577">
            <v>835</v>
          </cell>
          <cell r="J2577">
            <v>997</v>
          </cell>
          <cell r="K2577">
            <v>701</v>
          </cell>
          <cell r="L2577">
            <v>870</v>
          </cell>
          <cell r="M2577">
            <v>1003</v>
          </cell>
          <cell r="N2577">
            <v>1013</v>
          </cell>
          <cell r="O2577">
            <v>974</v>
          </cell>
          <cell r="P2577">
            <v>862</v>
          </cell>
          <cell r="Q2577">
            <v>1373</v>
          </cell>
          <cell r="R2577">
            <v>1229</v>
          </cell>
          <cell r="S2577">
            <v>2148</v>
          </cell>
          <cell r="T2577">
            <v>2826</v>
          </cell>
          <cell r="U2577">
            <v>1921</v>
          </cell>
          <cell r="V2577">
            <v>1477</v>
          </cell>
          <cell r="W2577">
            <v>553</v>
          </cell>
          <cell r="X2577">
            <v>1171</v>
          </cell>
          <cell r="Y2577">
            <v>1196</v>
          </cell>
          <cell r="Z2577">
            <v>1145</v>
          </cell>
          <cell r="AA2577">
            <v>830</v>
          </cell>
          <cell r="AB2577">
            <v>95</v>
          </cell>
          <cell r="AC2577">
            <v>28</v>
          </cell>
          <cell r="AD2577">
            <v>50</v>
          </cell>
          <cell r="AE2577">
            <v>4</v>
          </cell>
        </row>
        <row r="2578">
          <cell r="E2578" t="str">
            <v>MO Commercial Residual Fuel</v>
          </cell>
          <cell r="F2578">
            <v>374</v>
          </cell>
          <cell r="G2578">
            <v>185</v>
          </cell>
          <cell r="H2578">
            <v>19</v>
          </cell>
          <cell r="I2578">
            <v>48</v>
          </cell>
          <cell r="J2578">
            <v>122</v>
          </cell>
          <cell r="K2578">
            <v>6</v>
          </cell>
          <cell r="L2578">
            <v>35</v>
          </cell>
          <cell r="M2578">
            <v>209</v>
          </cell>
          <cell r="N2578">
            <v>213</v>
          </cell>
          <cell r="O2578">
            <v>166</v>
          </cell>
          <cell r="P2578">
            <v>197</v>
          </cell>
          <cell r="Q2578">
            <v>183</v>
          </cell>
          <cell r="R2578">
            <v>188</v>
          </cell>
          <cell r="S2578">
            <v>138</v>
          </cell>
          <cell r="T2578">
            <v>103</v>
          </cell>
          <cell r="U2578">
            <v>108</v>
          </cell>
          <cell r="V2578">
            <v>58</v>
          </cell>
          <cell r="W2578">
            <v>37</v>
          </cell>
          <cell r="X2578">
            <v>8</v>
          </cell>
          <cell r="Y2578">
            <v>4</v>
          </cell>
          <cell r="Z2578">
            <v>27</v>
          </cell>
          <cell r="AA2578">
            <v>0</v>
          </cell>
          <cell r="AB2578">
            <v>1</v>
          </cell>
          <cell r="AC2578">
            <v>0</v>
          </cell>
          <cell r="AD2578">
            <v>0</v>
          </cell>
          <cell r="AE2578">
            <v>0</v>
          </cell>
        </row>
        <row r="2579">
          <cell r="E2579" t="str">
            <v>MS Commercial Residual Fuel</v>
          </cell>
          <cell r="F2579">
            <v>0</v>
          </cell>
          <cell r="G2579">
            <v>4</v>
          </cell>
          <cell r="H2579">
            <v>3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311</v>
          </cell>
          <cell r="R2579">
            <v>0</v>
          </cell>
          <cell r="S2579">
            <v>14</v>
          </cell>
          <cell r="T2579">
            <v>55</v>
          </cell>
          <cell r="U2579">
            <v>0</v>
          </cell>
          <cell r="V2579">
            <v>0</v>
          </cell>
          <cell r="W2579">
            <v>0</v>
          </cell>
          <cell r="X2579">
            <v>2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</row>
        <row r="2580">
          <cell r="E2580" t="str">
            <v>MT Commercial Residual Fuel</v>
          </cell>
          <cell r="F2580">
            <v>69</v>
          </cell>
          <cell r="G2580">
            <v>21</v>
          </cell>
          <cell r="H2580">
            <v>24</v>
          </cell>
          <cell r="I2580">
            <v>31</v>
          </cell>
          <cell r="J2580">
            <v>21</v>
          </cell>
          <cell r="K2580">
            <v>21</v>
          </cell>
          <cell r="L2580">
            <v>16</v>
          </cell>
          <cell r="M2580">
            <v>7</v>
          </cell>
          <cell r="N2580">
            <v>4</v>
          </cell>
          <cell r="O2580">
            <v>14</v>
          </cell>
          <cell r="P2580">
            <v>4</v>
          </cell>
          <cell r="Q2580">
            <v>0</v>
          </cell>
          <cell r="R2580">
            <v>0</v>
          </cell>
          <cell r="S2580">
            <v>3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203</v>
          </cell>
          <cell r="Z2580">
            <v>4</v>
          </cell>
          <cell r="AA2580">
            <v>27</v>
          </cell>
          <cell r="AB2580">
            <v>1</v>
          </cell>
          <cell r="AC2580">
            <v>4</v>
          </cell>
          <cell r="AD2580">
            <v>17</v>
          </cell>
          <cell r="AE2580">
            <v>0</v>
          </cell>
        </row>
        <row r="2581">
          <cell r="E2581" t="str">
            <v>NC Commercial Residual Fuel</v>
          </cell>
          <cell r="F2581">
            <v>1401</v>
          </cell>
          <cell r="G2581">
            <v>736</v>
          </cell>
          <cell r="H2581">
            <v>698</v>
          </cell>
          <cell r="I2581">
            <v>1787</v>
          </cell>
          <cell r="J2581">
            <v>1657</v>
          </cell>
          <cell r="K2581">
            <v>1164</v>
          </cell>
          <cell r="L2581">
            <v>1381</v>
          </cell>
          <cell r="M2581">
            <v>1062</v>
          </cell>
          <cell r="N2581">
            <v>717</v>
          </cell>
          <cell r="O2581">
            <v>630</v>
          </cell>
          <cell r="P2581">
            <v>708</v>
          </cell>
          <cell r="Q2581">
            <v>802</v>
          </cell>
          <cell r="R2581">
            <v>468</v>
          </cell>
          <cell r="S2581">
            <v>1309</v>
          </cell>
          <cell r="T2581">
            <v>1735</v>
          </cell>
          <cell r="U2581">
            <v>1438</v>
          </cell>
          <cell r="V2581">
            <v>1014</v>
          </cell>
          <cell r="W2581">
            <v>192</v>
          </cell>
          <cell r="X2581">
            <v>285</v>
          </cell>
          <cell r="Y2581">
            <v>16</v>
          </cell>
          <cell r="Z2581">
            <v>4</v>
          </cell>
          <cell r="AA2581">
            <v>8</v>
          </cell>
          <cell r="AB2581">
            <v>3</v>
          </cell>
          <cell r="AC2581">
            <v>10</v>
          </cell>
          <cell r="AD2581">
            <v>36</v>
          </cell>
          <cell r="AE2581">
            <v>7</v>
          </cell>
        </row>
        <row r="2582">
          <cell r="E2582" t="str">
            <v>ND Commercial Residual Fuel</v>
          </cell>
          <cell r="F2582">
            <v>141</v>
          </cell>
          <cell r="G2582">
            <v>47</v>
          </cell>
          <cell r="H2582">
            <v>75</v>
          </cell>
          <cell r="I2582">
            <v>100</v>
          </cell>
          <cell r="J2582">
            <v>92</v>
          </cell>
          <cell r="K2582">
            <v>119</v>
          </cell>
          <cell r="L2582">
            <v>37</v>
          </cell>
          <cell r="M2582">
            <v>56</v>
          </cell>
          <cell r="N2582">
            <v>102</v>
          </cell>
          <cell r="O2582">
            <v>94</v>
          </cell>
          <cell r="P2582">
            <v>77</v>
          </cell>
          <cell r="Q2582">
            <v>229</v>
          </cell>
          <cell r="R2582">
            <v>593</v>
          </cell>
          <cell r="S2582">
            <v>630</v>
          </cell>
          <cell r="T2582">
            <v>115</v>
          </cell>
          <cell r="U2582">
            <v>289</v>
          </cell>
          <cell r="V2582">
            <v>63</v>
          </cell>
          <cell r="W2582">
            <v>163</v>
          </cell>
          <cell r="X2582">
            <v>74</v>
          </cell>
          <cell r="Y2582">
            <v>8</v>
          </cell>
          <cell r="Z2582">
            <v>16</v>
          </cell>
          <cell r="AA2582">
            <v>123</v>
          </cell>
          <cell r="AB2582">
            <v>96</v>
          </cell>
          <cell r="AC2582">
            <v>13</v>
          </cell>
          <cell r="AD2582">
            <v>12</v>
          </cell>
          <cell r="AE2582">
            <v>4</v>
          </cell>
        </row>
        <row r="2583">
          <cell r="E2583" t="str">
            <v>NE Commercial Residual Fuel</v>
          </cell>
          <cell r="F2583">
            <v>126</v>
          </cell>
          <cell r="G2583">
            <v>166</v>
          </cell>
          <cell r="H2583">
            <v>255</v>
          </cell>
          <cell r="I2583">
            <v>119</v>
          </cell>
          <cell r="J2583">
            <v>117</v>
          </cell>
          <cell r="K2583">
            <v>4</v>
          </cell>
          <cell r="L2583">
            <v>0</v>
          </cell>
          <cell r="M2583">
            <v>59</v>
          </cell>
          <cell r="N2583">
            <v>45</v>
          </cell>
          <cell r="O2583">
            <v>18</v>
          </cell>
          <cell r="P2583">
            <v>52</v>
          </cell>
          <cell r="Q2583">
            <v>132</v>
          </cell>
          <cell r="R2583">
            <v>0</v>
          </cell>
          <cell r="S2583">
            <v>90</v>
          </cell>
          <cell r="T2583">
            <v>308</v>
          </cell>
          <cell r="U2583">
            <v>146</v>
          </cell>
          <cell r="V2583">
            <v>259</v>
          </cell>
          <cell r="W2583">
            <v>0</v>
          </cell>
          <cell r="X2583">
            <v>266</v>
          </cell>
          <cell r="Y2583">
            <v>43</v>
          </cell>
          <cell r="Z2583">
            <v>3</v>
          </cell>
          <cell r="AA2583">
            <v>0</v>
          </cell>
          <cell r="AB2583">
            <v>1</v>
          </cell>
          <cell r="AC2583">
            <v>0</v>
          </cell>
          <cell r="AD2583">
            <v>7</v>
          </cell>
          <cell r="AE2583">
            <v>0</v>
          </cell>
        </row>
        <row r="2584">
          <cell r="E2584" t="str">
            <v>NH Commercial Residual Fuel</v>
          </cell>
          <cell r="F2584">
            <v>4072</v>
          </cell>
          <cell r="G2584">
            <v>4221</v>
          </cell>
          <cell r="H2584">
            <v>2026</v>
          </cell>
          <cell r="I2584">
            <v>2359</v>
          </cell>
          <cell r="J2584">
            <v>2803</v>
          </cell>
          <cell r="K2584">
            <v>2740</v>
          </cell>
          <cell r="L2584">
            <v>2811</v>
          </cell>
          <cell r="M2584">
            <v>2980</v>
          </cell>
          <cell r="N2584">
            <v>1739</v>
          </cell>
          <cell r="O2584">
            <v>791</v>
          </cell>
          <cell r="P2584">
            <v>783</v>
          </cell>
          <cell r="Q2584">
            <v>516</v>
          </cell>
          <cell r="R2584">
            <v>775</v>
          </cell>
          <cell r="S2584">
            <v>964</v>
          </cell>
          <cell r="T2584">
            <v>5093</v>
          </cell>
          <cell r="U2584">
            <v>7863</v>
          </cell>
          <cell r="V2584">
            <v>2569</v>
          </cell>
          <cell r="W2584">
            <v>2778</v>
          </cell>
          <cell r="X2584">
            <v>2238</v>
          </cell>
          <cell r="Y2584">
            <v>2048</v>
          </cell>
          <cell r="Z2584">
            <v>1589</v>
          </cell>
          <cell r="AA2584">
            <v>1558</v>
          </cell>
          <cell r="AB2584">
            <v>1005</v>
          </cell>
          <cell r="AC2584">
            <v>851</v>
          </cell>
          <cell r="AD2584">
            <v>421</v>
          </cell>
          <cell r="AE2584">
            <v>541</v>
          </cell>
        </row>
        <row r="2585">
          <cell r="E2585" t="str">
            <v>NJ Commercial Residual Fuel</v>
          </cell>
          <cell r="F2585">
            <v>9179</v>
          </cell>
          <cell r="G2585">
            <v>10043</v>
          </cell>
          <cell r="H2585">
            <v>8526</v>
          </cell>
          <cell r="I2585">
            <v>12393</v>
          </cell>
          <cell r="J2585">
            <v>13061</v>
          </cell>
          <cell r="K2585">
            <v>7780</v>
          </cell>
          <cell r="L2585">
            <v>8055</v>
          </cell>
          <cell r="M2585">
            <v>4990</v>
          </cell>
          <cell r="N2585">
            <v>3076</v>
          </cell>
          <cell r="O2585">
            <v>3713</v>
          </cell>
          <cell r="P2585">
            <v>3009</v>
          </cell>
          <cell r="Q2585">
            <v>2418</v>
          </cell>
          <cell r="R2585">
            <v>1754</v>
          </cell>
          <cell r="S2585">
            <v>2776</v>
          </cell>
          <cell r="T2585">
            <v>2182</v>
          </cell>
          <cell r="U2585">
            <v>1769</v>
          </cell>
          <cell r="V2585">
            <v>1362</v>
          </cell>
          <cell r="W2585">
            <v>1466</v>
          </cell>
          <cell r="X2585">
            <v>2978</v>
          </cell>
          <cell r="Y2585">
            <v>2611</v>
          </cell>
          <cell r="Z2585">
            <v>885</v>
          </cell>
          <cell r="AA2585">
            <v>787</v>
          </cell>
          <cell r="AB2585">
            <v>269</v>
          </cell>
          <cell r="AC2585">
            <v>222</v>
          </cell>
          <cell r="AD2585">
            <v>43</v>
          </cell>
          <cell r="AE2585">
            <v>64</v>
          </cell>
        </row>
        <row r="2586">
          <cell r="E2586" t="str">
            <v>NM Commercial Residual Fuel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</row>
        <row r="2587">
          <cell r="E2587" t="str">
            <v>NV Commercial Residual Fuel</v>
          </cell>
          <cell r="F2587">
            <v>13</v>
          </cell>
          <cell r="G2587">
            <v>14</v>
          </cell>
          <cell r="H2587">
            <v>2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4</v>
          </cell>
          <cell r="N2587">
            <v>23</v>
          </cell>
          <cell r="O2587">
            <v>42</v>
          </cell>
          <cell r="P2587">
            <v>53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30</v>
          </cell>
          <cell r="X2587">
            <v>0</v>
          </cell>
          <cell r="Y2587">
            <v>0</v>
          </cell>
          <cell r="Z2587">
            <v>0</v>
          </cell>
          <cell r="AA2587">
            <v>51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</row>
        <row r="2588">
          <cell r="E2588" t="str">
            <v>NY Commercial Residual Fuel</v>
          </cell>
          <cell r="F2588">
            <v>109393</v>
          </cell>
          <cell r="G2588">
            <v>106890</v>
          </cell>
          <cell r="H2588">
            <v>99165</v>
          </cell>
          <cell r="I2588">
            <v>108782</v>
          </cell>
          <cell r="J2588">
            <v>100953</v>
          </cell>
          <cell r="K2588">
            <v>85222</v>
          </cell>
          <cell r="L2588">
            <v>80417</v>
          </cell>
          <cell r="M2588">
            <v>63528</v>
          </cell>
          <cell r="N2588">
            <v>42534</v>
          </cell>
          <cell r="O2588">
            <v>46771</v>
          </cell>
          <cell r="P2588">
            <v>59280</v>
          </cell>
          <cell r="Q2588">
            <v>45223</v>
          </cell>
          <cell r="R2588">
            <v>54559</v>
          </cell>
          <cell r="S2588">
            <v>67798</v>
          </cell>
          <cell r="T2588">
            <v>71929</v>
          </cell>
          <cell r="U2588">
            <v>63283</v>
          </cell>
          <cell r="V2588">
            <v>49923</v>
          </cell>
          <cell r="W2588">
            <v>54842</v>
          </cell>
          <cell r="X2588">
            <v>48318</v>
          </cell>
          <cell r="Y2588">
            <v>53884</v>
          </cell>
          <cell r="Z2588">
            <v>49262</v>
          </cell>
          <cell r="AA2588">
            <v>44569</v>
          </cell>
          <cell r="AB2588">
            <v>26636</v>
          </cell>
          <cell r="AC2588">
            <v>19734</v>
          </cell>
          <cell r="AD2588">
            <v>5321</v>
          </cell>
          <cell r="AE2588">
            <v>1961</v>
          </cell>
        </row>
        <row r="2589">
          <cell r="E2589" t="str">
            <v>OH Commercial Residual Fuel</v>
          </cell>
          <cell r="F2589">
            <v>138</v>
          </cell>
          <cell r="G2589">
            <v>252</v>
          </cell>
          <cell r="H2589">
            <v>460</v>
          </cell>
          <cell r="I2589">
            <v>167</v>
          </cell>
          <cell r="J2589">
            <v>47</v>
          </cell>
          <cell r="K2589">
            <v>29</v>
          </cell>
          <cell r="L2589">
            <v>11</v>
          </cell>
          <cell r="M2589">
            <v>13</v>
          </cell>
          <cell r="N2589">
            <v>4</v>
          </cell>
          <cell r="O2589">
            <v>0</v>
          </cell>
          <cell r="P2589">
            <v>0</v>
          </cell>
          <cell r="Q2589">
            <v>4</v>
          </cell>
          <cell r="R2589">
            <v>28</v>
          </cell>
          <cell r="S2589">
            <v>13</v>
          </cell>
          <cell r="T2589">
            <v>633</v>
          </cell>
          <cell r="U2589">
            <v>681</v>
          </cell>
          <cell r="V2589">
            <v>177</v>
          </cell>
          <cell r="W2589">
            <v>6</v>
          </cell>
          <cell r="X2589">
            <v>51</v>
          </cell>
          <cell r="Y2589">
            <v>8</v>
          </cell>
          <cell r="Z2589">
            <v>36</v>
          </cell>
          <cell r="AA2589">
            <v>34</v>
          </cell>
          <cell r="AB2589">
            <v>1</v>
          </cell>
          <cell r="AC2589">
            <v>0</v>
          </cell>
          <cell r="AD2589">
            <v>0</v>
          </cell>
          <cell r="AE2589">
            <v>0</v>
          </cell>
        </row>
        <row r="2590">
          <cell r="E2590" t="str">
            <v>OK Commercial Residual Fuel</v>
          </cell>
          <cell r="F2590">
            <v>506</v>
          </cell>
          <cell r="G2590">
            <v>477</v>
          </cell>
          <cell r="H2590">
            <v>269</v>
          </cell>
          <cell r="I2590">
            <v>0</v>
          </cell>
          <cell r="J2590">
            <v>0</v>
          </cell>
          <cell r="K2590">
            <v>2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64</v>
          </cell>
          <cell r="S2590">
            <v>0</v>
          </cell>
          <cell r="T2590">
            <v>6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</row>
        <row r="2591">
          <cell r="E2591" t="str">
            <v>OR Commercial Residual Fuel</v>
          </cell>
          <cell r="F2591">
            <v>1781</v>
          </cell>
          <cell r="G2591">
            <v>1598</v>
          </cell>
          <cell r="H2591">
            <v>1509</v>
          </cell>
          <cell r="I2591">
            <v>1084</v>
          </cell>
          <cell r="J2591">
            <v>687</v>
          </cell>
          <cell r="K2591">
            <v>545</v>
          </cell>
          <cell r="L2591">
            <v>519</v>
          </cell>
          <cell r="M2591">
            <v>304</v>
          </cell>
          <cell r="N2591">
            <v>450</v>
          </cell>
          <cell r="O2591">
            <v>301</v>
          </cell>
          <cell r="P2591">
            <v>386</v>
          </cell>
          <cell r="Q2591">
            <v>317</v>
          </cell>
          <cell r="R2591">
            <v>403</v>
          </cell>
          <cell r="S2591">
            <v>333</v>
          </cell>
          <cell r="T2591">
            <v>343</v>
          </cell>
          <cell r="U2591">
            <v>306</v>
          </cell>
          <cell r="V2591">
            <v>250</v>
          </cell>
          <cell r="W2591">
            <v>203</v>
          </cell>
          <cell r="X2591">
            <v>256</v>
          </cell>
          <cell r="Y2591">
            <v>224</v>
          </cell>
          <cell r="Z2591">
            <v>166</v>
          </cell>
          <cell r="AA2591">
            <v>187</v>
          </cell>
          <cell r="AB2591">
            <v>95</v>
          </cell>
          <cell r="AC2591">
            <v>21</v>
          </cell>
          <cell r="AD2591">
            <v>2</v>
          </cell>
          <cell r="AE2591">
            <v>0</v>
          </cell>
        </row>
        <row r="2592">
          <cell r="E2592" t="str">
            <v>PA Commercial Residual Fuel</v>
          </cell>
          <cell r="F2592">
            <v>4992</v>
          </cell>
          <cell r="G2592">
            <v>3953</v>
          </cell>
          <cell r="H2592">
            <v>5504</v>
          </cell>
          <cell r="I2592">
            <v>6981</v>
          </cell>
          <cell r="J2592">
            <v>8577</v>
          </cell>
          <cell r="K2592">
            <v>7679</v>
          </cell>
          <cell r="L2592">
            <v>8195</v>
          </cell>
          <cell r="M2592">
            <v>6470</v>
          </cell>
          <cell r="N2592">
            <v>3758</v>
          </cell>
          <cell r="O2592">
            <v>3395</v>
          </cell>
          <cell r="P2592">
            <v>3985</v>
          </cell>
          <cell r="Q2592">
            <v>3144</v>
          </cell>
          <cell r="R2592">
            <v>2365</v>
          </cell>
          <cell r="S2592">
            <v>3543</v>
          </cell>
          <cell r="T2592">
            <v>3826</v>
          </cell>
          <cell r="U2592">
            <v>3934</v>
          </cell>
          <cell r="V2592">
            <v>1802</v>
          </cell>
          <cell r="W2592">
            <v>2445</v>
          </cell>
          <cell r="X2592">
            <v>1515</v>
          </cell>
          <cell r="Y2592">
            <v>1541</v>
          </cell>
          <cell r="Z2592">
            <v>570</v>
          </cell>
          <cell r="AA2592">
            <v>254</v>
          </cell>
          <cell r="AB2592">
            <v>163</v>
          </cell>
          <cell r="AC2592">
            <v>66</v>
          </cell>
          <cell r="AD2592">
            <v>79</v>
          </cell>
          <cell r="AE2592">
            <v>53</v>
          </cell>
        </row>
        <row r="2593">
          <cell r="E2593" t="str">
            <v>RI Commercial Residual Fuel</v>
          </cell>
          <cell r="F2593">
            <v>3754</v>
          </cell>
          <cell r="G2593">
            <v>3678</v>
          </cell>
          <cell r="H2593">
            <v>3254</v>
          </cell>
          <cell r="I2593">
            <v>3985</v>
          </cell>
          <cell r="J2593">
            <v>3923</v>
          </cell>
          <cell r="K2593">
            <v>3135</v>
          </cell>
          <cell r="L2593">
            <v>4195</v>
          </cell>
          <cell r="M2593">
            <v>3822</v>
          </cell>
          <cell r="N2593">
            <v>2439</v>
          </cell>
          <cell r="O2593">
            <v>2335</v>
          </cell>
          <cell r="P2593">
            <v>2632</v>
          </cell>
          <cell r="Q2593">
            <v>2697</v>
          </cell>
          <cell r="R2593">
            <v>2265</v>
          </cell>
          <cell r="S2593">
            <v>2345</v>
          </cell>
          <cell r="T2593">
            <v>2486</v>
          </cell>
          <cell r="U2593">
            <v>2744</v>
          </cell>
          <cell r="V2593">
            <v>1611</v>
          </cell>
          <cell r="W2593">
            <v>1473</v>
          </cell>
          <cell r="X2593">
            <v>1022</v>
          </cell>
          <cell r="Y2593">
            <v>944</v>
          </cell>
          <cell r="Z2593">
            <v>399</v>
          </cell>
          <cell r="AA2593">
            <v>278</v>
          </cell>
          <cell r="AB2593">
            <v>155</v>
          </cell>
          <cell r="AC2593">
            <v>160</v>
          </cell>
          <cell r="AD2593">
            <v>205</v>
          </cell>
          <cell r="AE2593">
            <v>187</v>
          </cell>
        </row>
        <row r="2594">
          <cell r="E2594" t="str">
            <v>SC Commercial Residual Fuel</v>
          </cell>
          <cell r="F2594">
            <v>108</v>
          </cell>
          <cell r="G2594">
            <v>154</v>
          </cell>
          <cell r="H2594">
            <v>328</v>
          </cell>
          <cell r="I2594">
            <v>174</v>
          </cell>
          <cell r="J2594">
            <v>411</v>
          </cell>
          <cell r="K2594">
            <v>240</v>
          </cell>
          <cell r="L2594">
            <v>235</v>
          </cell>
          <cell r="M2594">
            <v>63</v>
          </cell>
          <cell r="N2594">
            <v>41</v>
          </cell>
          <cell r="O2594">
            <v>60</v>
          </cell>
          <cell r="P2594">
            <v>317</v>
          </cell>
          <cell r="Q2594">
            <v>713</v>
          </cell>
          <cell r="R2594">
            <v>118</v>
          </cell>
          <cell r="S2594">
            <v>114</v>
          </cell>
          <cell r="T2594">
            <v>293</v>
          </cell>
          <cell r="U2594">
            <v>485</v>
          </cell>
          <cell r="V2594">
            <v>105</v>
          </cell>
          <cell r="W2594">
            <v>90</v>
          </cell>
          <cell r="X2594">
            <v>3</v>
          </cell>
          <cell r="Y2594">
            <v>2</v>
          </cell>
          <cell r="Z2594">
            <v>0</v>
          </cell>
          <cell r="AA2594">
            <v>3</v>
          </cell>
          <cell r="AB2594">
            <v>0</v>
          </cell>
          <cell r="AC2594">
            <v>0</v>
          </cell>
          <cell r="AD2594">
            <v>14</v>
          </cell>
          <cell r="AE2594">
            <v>36</v>
          </cell>
        </row>
        <row r="2595">
          <cell r="E2595" t="str">
            <v>SD Commercial Residual Fuel</v>
          </cell>
          <cell r="F2595">
            <v>154</v>
          </cell>
          <cell r="G2595">
            <v>219</v>
          </cell>
          <cell r="H2595">
            <v>222</v>
          </cell>
          <cell r="I2595">
            <v>4</v>
          </cell>
          <cell r="J2595">
            <v>38</v>
          </cell>
          <cell r="K2595">
            <v>15</v>
          </cell>
          <cell r="L2595">
            <v>0</v>
          </cell>
          <cell r="M2595">
            <v>53</v>
          </cell>
          <cell r="N2595">
            <v>34</v>
          </cell>
          <cell r="O2595">
            <v>49</v>
          </cell>
          <cell r="P2595">
            <v>436</v>
          </cell>
          <cell r="Q2595">
            <v>31</v>
          </cell>
          <cell r="R2595">
            <v>2</v>
          </cell>
          <cell r="S2595">
            <v>0</v>
          </cell>
          <cell r="T2595">
            <v>80</v>
          </cell>
          <cell r="U2595">
            <v>1</v>
          </cell>
          <cell r="V2595">
            <v>7</v>
          </cell>
          <cell r="W2595">
            <v>76</v>
          </cell>
          <cell r="X2595">
            <v>56</v>
          </cell>
          <cell r="Y2595">
            <v>21</v>
          </cell>
          <cell r="Z2595">
            <v>14</v>
          </cell>
          <cell r="AA2595">
            <v>2</v>
          </cell>
          <cell r="AB2595">
            <v>1</v>
          </cell>
          <cell r="AC2595">
            <v>2</v>
          </cell>
          <cell r="AD2595">
            <v>0</v>
          </cell>
          <cell r="AE2595">
            <v>0</v>
          </cell>
        </row>
        <row r="2596">
          <cell r="E2596" t="str">
            <v>TN Commercial Residual Fuel</v>
          </cell>
          <cell r="F2596">
            <v>206</v>
          </cell>
          <cell r="G2596">
            <v>103</v>
          </cell>
          <cell r="H2596">
            <v>357</v>
          </cell>
          <cell r="I2596">
            <v>209</v>
          </cell>
          <cell r="J2596">
            <v>202</v>
          </cell>
          <cell r="K2596">
            <v>89</v>
          </cell>
          <cell r="L2596">
            <v>174</v>
          </cell>
          <cell r="M2596">
            <v>278</v>
          </cell>
          <cell r="N2596">
            <v>9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82</v>
          </cell>
          <cell r="U2596">
            <v>0</v>
          </cell>
          <cell r="V2596">
            <v>0</v>
          </cell>
          <cell r="W2596">
            <v>50</v>
          </cell>
          <cell r="X2596">
            <v>28</v>
          </cell>
          <cell r="Y2596">
            <v>22</v>
          </cell>
          <cell r="Z2596">
            <v>0</v>
          </cell>
          <cell r="AA2596">
            <v>0</v>
          </cell>
          <cell r="AB2596">
            <v>0</v>
          </cell>
          <cell r="AC2596">
            <v>11</v>
          </cell>
          <cell r="AD2596">
            <v>0</v>
          </cell>
          <cell r="AE2596">
            <v>0</v>
          </cell>
        </row>
        <row r="2597">
          <cell r="E2597" t="str">
            <v>TX Commercial Residual Fuel</v>
          </cell>
          <cell r="F2597">
            <v>446</v>
          </cell>
          <cell r="G2597">
            <v>1358</v>
          </cell>
          <cell r="H2597">
            <v>98</v>
          </cell>
          <cell r="I2597">
            <v>0</v>
          </cell>
          <cell r="J2597">
            <v>5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70</v>
          </cell>
          <cell r="R2597">
            <v>145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87</v>
          </cell>
          <cell r="X2597">
            <v>46</v>
          </cell>
          <cell r="Y2597">
            <v>23</v>
          </cell>
          <cell r="Z2597">
            <v>90</v>
          </cell>
          <cell r="AA2597">
            <v>275</v>
          </cell>
          <cell r="AB2597">
            <v>152</v>
          </cell>
          <cell r="AC2597">
            <v>184</v>
          </cell>
          <cell r="AD2597">
            <v>58</v>
          </cell>
          <cell r="AE2597">
            <v>0</v>
          </cell>
        </row>
        <row r="2598">
          <cell r="E2598" t="str">
            <v>US Commercial Residual Fuel</v>
          </cell>
          <cell r="F2598">
            <v>229842</v>
          </cell>
          <cell r="G2598">
            <v>211928</v>
          </cell>
          <cell r="H2598">
            <v>189081</v>
          </cell>
          <cell r="I2598">
            <v>172717</v>
          </cell>
          <cell r="J2598">
            <v>171945</v>
          </cell>
          <cell r="K2598">
            <v>141481</v>
          </cell>
          <cell r="L2598">
            <v>137191</v>
          </cell>
          <cell r="M2598">
            <v>111242</v>
          </cell>
          <cell r="N2598">
            <v>85209</v>
          </cell>
          <cell r="O2598">
            <v>73302</v>
          </cell>
          <cell r="P2598">
            <v>91584</v>
          </cell>
          <cell r="Q2598">
            <v>69857</v>
          </cell>
          <cell r="R2598">
            <v>79801</v>
          </cell>
          <cell r="S2598">
            <v>111119</v>
          </cell>
          <cell r="T2598">
            <v>122492</v>
          </cell>
          <cell r="U2598">
            <v>115829</v>
          </cell>
          <cell r="V2598">
            <v>75262</v>
          </cell>
          <cell r="W2598">
            <v>75388</v>
          </cell>
          <cell r="X2598">
            <v>71016</v>
          </cell>
          <cell r="Y2598">
            <v>71280</v>
          </cell>
          <cell r="Z2598">
            <v>61690</v>
          </cell>
          <cell r="AA2598">
            <v>53746</v>
          </cell>
          <cell r="AB2598">
            <v>31396</v>
          </cell>
          <cell r="AC2598">
            <v>24403</v>
          </cell>
          <cell r="AD2598">
            <v>7939</v>
          </cell>
          <cell r="AE2598">
            <v>3972</v>
          </cell>
        </row>
        <row r="2599">
          <cell r="E2599" t="str">
            <v>UT Commercial Residual Fuel</v>
          </cell>
          <cell r="F2599">
            <v>461</v>
          </cell>
          <cell r="G2599">
            <v>143</v>
          </cell>
          <cell r="H2599">
            <v>128</v>
          </cell>
          <cell r="I2599">
            <v>341</v>
          </cell>
          <cell r="J2599">
            <v>122</v>
          </cell>
          <cell r="K2599">
            <v>80</v>
          </cell>
          <cell r="L2599">
            <v>85</v>
          </cell>
          <cell r="M2599">
            <v>68</v>
          </cell>
          <cell r="N2599">
            <v>17</v>
          </cell>
          <cell r="O2599">
            <v>61</v>
          </cell>
          <cell r="P2599">
            <v>102</v>
          </cell>
          <cell r="Q2599">
            <v>114</v>
          </cell>
          <cell r="R2599">
            <v>0</v>
          </cell>
          <cell r="S2599">
            <v>0</v>
          </cell>
          <cell r="T2599">
            <v>0</v>
          </cell>
          <cell r="U2599">
            <v>18</v>
          </cell>
          <cell r="V2599">
            <v>5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110</v>
          </cell>
          <cell r="AE2599">
            <v>0</v>
          </cell>
        </row>
        <row r="2600">
          <cell r="E2600" t="str">
            <v>VA Commercial Residual Fuel</v>
          </cell>
          <cell r="F2600">
            <v>1367</v>
          </cell>
          <cell r="G2600">
            <v>718</v>
          </cell>
          <cell r="H2600">
            <v>1394</v>
          </cell>
          <cell r="I2600">
            <v>1129</v>
          </cell>
          <cell r="J2600">
            <v>975</v>
          </cell>
          <cell r="K2600">
            <v>1290</v>
          </cell>
          <cell r="L2600">
            <v>1593</v>
          </cell>
          <cell r="M2600">
            <v>802</v>
          </cell>
          <cell r="N2600">
            <v>706</v>
          </cell>
          <cell r="O2600">
            <v>1141</v>
          </cell>
          <cell r="P2600">
            <v>2708</v>
          </cell>
          <cell r="Q2600">
            <v>1774</v>
          </cell>
          <cell r="R2600">
            <v>465</v>
          </cell>
          <cell r="S2600">
            <v>2549</v>
          </cell>
          <cell r="T2600">
            <v>1988</v>
          </cell>
          <cell r="U2600">
            <v>523</v>
          </cell>
          <cell r="V2600">
            <v>233</v>
          </cell>
          <cell r="W2600">
            <v>115</v>
          </cell>
          <cell r="X2600">
            <v>123</v>
          </cell>
          <cell r="Y2600">
            <v>136</v>
          </cell>
          <cell r="Z2600">
            <v>182</v>
          </cell>
          <cell r="AA2600">
            <v>73</v>
          </cell>
          <cell r="AB2600">
            <v>38</v>
          </cell>
          <cell r="AC2600">
            <v>24</v>
          </cell>
          <cell r="AD2600">
            <v>24</v>
          </cell>
          <cell r="AE2600">
            <v>0</v>
          </cell>
        </row>
        <row r="2601">
          <cell r="E2601" t="str">
            <v>VT Commercial Residual Fuel</v>
          </cell>
          <cell r="F2601">
            <v>749</v>
          </cell>
          <cell r="G2601">
            <v>822</v>
          </cell>
          <cell r="H2601">
            <v>660</v>
          </cell>
          <cell r="I2601">
            <v>1078</v>
          </cell>
          <cell r="J2601">
            <v>539</v>
          </cell>
          <cell r="K2601">
            <v>444</v>
          </cell>
          <cell r="L2601">
            <v>456</v>
          </cell>
          <cell r="M2601">
            <v>698</v>
          </cell>
          <cell r="N2601">
            <v>671</v>
          </cell>
          <cell r="O2601">
            <v>448</v>
          </cell>
          <cell r="P2601">
            <v>637</v>
          </cell>
          <cell r="Q2601">
            <v>577</v>
          </cell>
          <cell r="R2601">
            <v>759</v>
          </cell>
          <cell r="S2601">
            <v>951</v>
          </cell>
          <cell r="T2601">
            <v>922</v>
          </cell>
          <cell r="U2601">
            <v>909</v>
          </cell>
          <cell r="V2601">
            <v>814</v>
          </cell>
          <cell r="W2601">
            <v>547</v>
          </cell>
          <cell r="X2601">
            <v>683</v>
          </cell>
          <cell r="Y2601">
            <v>557</v>
          </cell>
          <cell r="Z2601">
            <v>374</v>
          </cell>
          <cell r="AA2601">
            <v>331</v>
          </cell>
          <cell r="AB2601">
            <v>227</v>
          </cell>
          <cell r="AC2601">
            <v>232</v>
          </cell>
          <cell r="AD2601">
            <v>153</v>
          </cell>
          <cell r="AE2601">
            <v>108</v>
          </cell>
        </row>
        <row r="2602">
          <cell r="E2602" t="str">
            <v>WA Commercial Residual Fuel</v>
          </cell>
          <cell r="F2602">
            <v>331</v>
          </cell>
          <cell r="G2602">
            <v>629</v>
          </cell>
          <cell r="H2602">
            <v>350</v>
          </cell>
          <cell r="I2602">
            <v>370</v>
          </cell>
          <cell r="J2602">
            <v>298</v>
          </cell>
          <cell r="K2602">
            <v>690</v>
          </cell>
          <cell r="L2602">
            <v>1054</v>
          </cell>
          <cell r="M2602">
            <v>283</v>
          </cell>
          <cell r="N2602">
            <v>207</v>
          </cell>
          <cell r="O2602">
            <v>178</v>
          </cell>
          <cell r="P2602">
            <v>170</v>
          </cell>
          <cell r="Q2602">
            <v>44</v>
          </cell>
          <cell r="R2602">
            <v>22</v>
          </cell>
          <cell r="S2602">
            <v>7</v>
          </cell>
          <cell r="T2602">
            <v>0</v>
          </cell>
          <cell r="U2602">
            <v>0</v>
          </cell>
          <cell r="V2602">
            <v>4</v>
          </cell>
          <cell r="W2602">
            <v>2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</row>
        <row r="2603">
          <cell r="E2603" t="str">
            <v>WI Commercial Residual Fuel</v>
          </cell>
          <cell r="F2603">
            <v>1361</v>
          </cell>
          <cell r="G2603">
            <v>1117</v>
          </cell>
          <cell r="H2603">
            <v>1438</v>
          </cell>
          <cell r="I2603">
            <v>1221</v>
          </cell>
          <cell r="J2603">
            <v>1034</v>
          </cell>
          <cell r="K2603">
            <v>679</v>
          </cell>
          <cell r="L2603">
            <v>821</v>
          </cell>
          <cell r="M2603">
            <v>830</v>
          </cell>
          <cell r="N2603">
            <v>1469</v>
          </cell>
          <cell r="O2603">
            <v>1052</v>
          </cell>
          <cell r="P2603">
            <v>1132</v>
          </cell>
          <cell r="Q2603">
            <v>1248</v>
          </cell>
          <cell r="R2603">
            <v>2306</v>
          </cell>
          <cell r="S2603">
            <v>2471</v>
          </cell>
          <cell r="T2603">
            <v>1569</v>
          </cell>
          <cell r="U2603">
            <v>1862</v>
          </cell>
          <cell r="V2603">
            <v>512</v>
          </cell>
          <cell r="W2603">
            <v>155</v>
          </cell>
          <cell r="X2603">
            <v>6</v>
          </cell>
          <cell r="Y2603">
            <v>1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</row>
        <row r="2604">
          <cell r="E2604" t="str">
            <v>WV Commercial Residual Fuel</v>
          </cell>
          <cell r="F2604">
            <v>408</v>
          </cell>
          <cell r="G2604">
            <v>319</v>
          </cell>
          <cell r="H2604">
            <v>346</v>
          </cell>
          <cell r="I2604">
            <v>121</v>
          </cell>
          <cell r="J2604">
            <v>31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2</v>
          </cell>
          <cell r="AD2604">
            <v>0</v>
          </cell>
          <cell r="AE2604">
            <v>0</v>
          </cell>
        </row>
        <row r="2605">
          <cell r="E2605" t="str">
            <v>WY Commercial Residual Fuel</v>
          </cell>
          <cell r="F2605">
            <v>4</v>
          </cell>
          <cell r="G2605">
            <v>7</v>
          </cell>
          <cell r="H2605">
            <v>0</v>
          </cell>
          <cell r="I2605">
            <v>0</v>
          </cell>
          <cell r="J2605">
            <v>5</v>
          </cell>
          <cell r="K2605">
            <v>2</v>
          </cell>
          <cell r="L2605">
            <v>1</v>
          </cell>
          <cell r="M2605">
            <v>1</v>
          </cell>
          <cell r="N2605">
            <v>0</v>
          </cell>
          <cell r="O2605">
            <v>0</v>
          </cell>
          <cell r="P2605">
            <v>1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9</v>
          </cell>
          <cell r="AC2605">
            <v>0</v>
          </cell>
          <cell r="AD2605">
            <v>0</v>
          </cell>
          <cell r="AE2605">
            <v>0</v>
          </cell>
        </row>
        <row r="2606">
          <cell r="E2606" t="str">
            <v>AK Electric Power Residual Fuel</v>
          </cell>
          <cell r="F2606">
            <v>1077</v>
          </cell>
          <cell r="G2606">
            <v>1506</v>
          </cell>
          <cell r="H2606">
            <v>923</v>
          </cell>
          <cell r="I2606">
            <v>1927</v>
          </cell>
          <cell r="J2606">
            <v>1765</v>
          </cell>
          <cell r="K2606">
            <v>1615</v>
          </cell>
          <cell r="L2606">
            <v>3238</v>
          </cell>
          <cell r="M2606">
            <v>4544</v>
          </cell>
          <cell r="N2606">
            <v>5159</v>
          </cell>
          <cell r="O2606">
            <v>5270</v>
          </cell>
          <cell r="P2606">
            <v>4213</v>
          </cell>
          <cell r="Q2606">
            <v>6643</v>
          </cell>
          <cell r="R2606">
            <v>6330</v>
          </cell>
          <cell r="S2606">
            <v>5353</v>
          </cell>
          <cell r="T2606">
            <v>4415</v>
          </cell>
          <cell r="U2606">
            <v>4377</v>
          </cell>
          <cell r="V2606">
            <v>4289</v>
          </cell>
          <cell r="W2606">
            <v>2963</v>
          </cell>
          <cell r="X2606">
            <v>1239</v>
          </cell>
          <cell r="Y2606">
            <v>3433</v>
          </cell>
          <cell r="Z2606">
            <v>1923</v>
          </cell>
          <cell r="AA2606">
            <v>1462</v>
          </cell>
          <cell r="AB2606">
            <v>2361</v>
          </cell>
          <cell r="AC2606">
            <v>593</v>
          </cell>
          <cell r="AD2606">
            <v>750</v>
          </cell>
          <cell r="AE2606">
            <v>731</v>
          </cell>
        </row>
        <row r="2607">
          <cell r="E2607" t="str">
            <v>AL Electric Power Residual Fuel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</row>
        <row r="2608">
          <cell r="E2608" t="str">
            <v>AR Electric Power Residual Fuel</v>
          </cell>
          <cell r="F2608">
            <v>92</v>
          </cell>
          <cell r="G2608">
            <v>7</v>
          </cell>
          <cell r="H2608">
            <v>0</v>
          </cell>
          <cell r="I2608">
            <v>33</v>
          </cell>
          <cell r="J2608">
            <v>338</v>
          </cell>
          <cell r="K2608">
            <v>97</v>
          </cell>
          <cell r="L2608">
            <v>511</v>
          </cell>
          <cell r="M2608">
            <v>169</v>
          </cell>
          <cell r="N2608">
            <v>627</v>
          </cell>
          <cell r="O2608">
            <v>581</v>
          </cell>
          <cell r="P2608">
            <v>1842</v>
          </cell>
          <cell r="Q2608">
            <v>8424</v>
          </cell>
          <cell r="R2608">
            <v>1130</v>
          </cell>
          <cell r="S2608">
            <v>2403</v>
          </cell>
          <cell r="T2608">
            <v>4668</v>
          </cell>
          <cell r="U2608">
            <v>1445</v>
          </cell>
          <cell r="V2608">
            <v>1376</v>
          </cell>
          <cell r="W2608">
            <v>438</v>
          </cell>
          <cell r="X2608">
            <v>338</v>
          </cell>
          <cell r="Y2608">
            <v>487</v>
          </cell>
          <cell r="Z2608">
            <v>123</v>
          </cell>
          <cell r="AA2608">
            <v>78</v>
          </cell>
          <cell r="AB2608">
            <v>12</v>
          </cell>
          <cell r="AC2608">
            <v>44</v>
          </cell>
          <cell r="AD2608">
            <v>2</v>
          </cell>
          <cell r="AE2608">
            <v>4</v>
          </cell>
        </row>
        <row r="2609">
          <cell r="E2609" t="str">
            <v>AZ Electric Power Residual Fuel</v>
          </cell>
          <cell r="F2609">
            <v>61</v>
          </cell>
          <cell r="G2609">
            <v>85</v>
          </cell>
          <cell r="H2609">
            <v>72</v>
          </cell>
          <cell r="I2609">
            <v>99</v>
          </cell>
          <cell r="J2609">
            <v>977</v>
          </cell>
          <cell r="K2609">
            <v>76</v>
          </cell>
          <cell r="L2609">
            <v>143</v>
          </cell>
          <cell r="M2609">
            <v>3</v>
          </cell>
          <cell r="N2609">
            <v>0</v>
          </cell>
          <cell r="O2609">
            <v>78</v>
          </cell>
          <cell r="P2609">
            <v>286</v>
          </cell>
          <cell r="Q2609">
            <v>1413</v>
          </cell>
          <cell r="R2609">
            <v>0</v>
          </cell>
          <cell r="S2609">
            <v>0</v>
          </cell>
          <cell r="T2609">
            <v>45</v>
          </cell>
          <cell r="U2609">
            <v>4</v>
          </cell>
          <cell r="V2609">
            <v>4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</row>
        <row r="2610">
          <cell r="E2610" t="str">
            <v>CA Electric Power Residual Fuel</v>
          </cell>
          <cell r="F2610">
            <v>45071</v>
          </cell>
          <cell r="G2610">
            <v>5863</v>
          </cell>
          <cell r="H2610">
            <v>3029</v>
          </cell>
          <cell r="I2610">
            <v>20289</v>
          </cell>
          <cell r="J2610">
            <v>17946</v>
          </cell>
          <cell r="K2610">
            <v>4617</v>
          </cell>
          <cell r="L2610">
            <v>6183</v>
          </cell>
          <cell r="M2610">
            <v>280</v>
          </cell>
          <cell r="N2610">
            <v>63</v>
          </cell>
          <cell r="O2610">
            <v>14</v>
          </cell>
          <cell r="P2610">
            <v>539</v>
          </cell>
          <cell r="Q2610">
            <v>3094</v>
          </cell>
          <cell r="R2610">
            <v>250</v>
          </cell>
          <cell r="S2610">
            <v>66</v>
          </cell>
          <cell r="T2610">
            <v>0</v>
          </cell>
          <cell r="U2610">
            <v>24</v>
          </cell>
          <cell r="V2610">
            <v>96</v>
          </cell>
          <cell r="W2610">
            <v>109</v>
          </cell>
          <cell r="X2610">
            <v>56</v>
          </cell>
          <cell r="Y2610">
            <v>59</v>
          </cell>
          <cell r="Z2610">
            <v>53</v>
          </cell>
          <cell r="AA2610">
            <v>7</v>
          </cell>
          <cell r="AB2610">
            <v>0</v>
          </cell>
          <cell r="AC2610">
            <v>0</v>
          </cell>
          <cell r="AD2610">
            <v>0</v>
          </cell>
          <cell r="AE2610">
            <v>4</v>
          </cell>
        </row>
        <row r="2611">
          <cell r="E2611" t="str">
            <v>CO Electric Power Residual Fuel</v>
          </cell>
          <cell r="F2611">
            <v>0</v>
          </cell>
          <cell r="G2611">
            <v>292</v>
          </cell>
          <cell r="H2611">
            <v>230</v>
          </cell>
          <cell r="I2611">
            <v>0</v>
          </cell>
          <cell r="J2611">
            <v>0</v>
          </cell>
          <cell r="K2611">
            <v>50</v>
          </cell>
          <cell r="L2611">
            <v>99</v>
          </cell>
          <cell r="M2611">
            <v>0</v>
          </cell>
          <cell r="N2611">
            <v>0</v>
          </cell>
          <cell r="O2611">
            <v>9</v>
          </cell>
          <cell r="P2611">
            <v>46</v>
          </cell>
          <cell r="Q2611">
            <v>5</v>
          </cell>
          <cell r="R2611">
            <v>0</v>
          </cell>
          <cell r="S2611">
            <v>0</v>
          </cell>
          <cell r="T2611">
            <v>3</v>
          </cell>
          <cell r="U2611">
            <v>0</v>
          </cell>
          <cell r="V2611">
            <v>178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</row>
        <row r="2612">
          <cell r="E2612" t="str">
            <v>CT Electric Power Residual Fuel</v>
          </cell>
          <cell r="F2612">
            <v>88149</v>
          </cell>
          <cell r="G2612">
            <v>81224</v>
          </cell>
          <cell r="H2612">
            <v>54841</v>
          </cell>
          <cell r="I2612">
            <v>43747</v>
          </cell>
          <cell r="J2612">
            <v>35239</v>
          </cell>
          <cell r="K2612">
            <v>35139</v>
          </cell>
          <cell r="L2612">
            <v>56289</v>
          </cell>
          <cell r="M2612">
            <v>87645</v>
          </cell>
          <cell r="N2612">
            <v>91160</v>
          </cell>
          <cell r="O2612">
            <v>86775</v>
          </cell>
          <cell r="P2612">
            <v>70510</v>
          </cell>
          <cell r="Q2612">
            <v>51927</v>
          </cell>
          <cell r="R2612">
            <v>23688</v>
          </cell>
          <cell r="S2612">
            <v>20249</v>
          </cell>
          <cell r="T2612">
            <v>16586</v>
          </cell>
          <cell r="U2612">
            <v>32222</v>
          </cell>
          <cell r="V2612">
            <v>13580</v>
          </cell>
          <cell r="W2612">
            <v>13798</v>
          </cell>
          <cell r="X2612">
            <v>5546</v>
          </cell>
          <cell r="Y2612">
            <v>3079</v>
          </cell>
          <cell r="Z2612">
            <v>4413</v>
          </cell>
          <cell r="AA2612">
            <v>1525</v>
          </cell>
          <cell r="AB2612">
            <v>1116</v>
          </cell>
          <cell r="AC2612">
            <v>2087</v>
          </cell>
          <cell r="AD2612">
            <v>3997</v>
          </cell>
          <cell r="AE2612">
            <v>2463</v>
          </cell>
        </row>
        <row r="2613">
          <cell r="E2613" t="str">
            <v>DC Electric Power Residual Fuel</v>
          </cell>
          <cell r="F2613">
            <v>5019</v>
          </cell>
          <cell r="G2613">
            <v>2781</v>
          </cell>
          <cell r="H2613">
            <v>1220</v>
          </cell>
          <cell r="I2613">
            <v>2781</v>
          </cell>
          <cell r="J2613">
            <v>3561</v>
          </cell>
          <cell r="K2613">
            <v>2528</v>
          </cell>
          <cell r="L2613">
            <v>1518</v>
          </cell>
          <cell r="M2613">
            <v>790</v>
          </cell>
          <cell r="N2613">
            <v>2829</v>
          </cell>
          <cell r="O2613">
            <v>2766</v>
          </cell>
          <cell r="P2613">
            <v>1315</v>
          </cell>
          <cell r="Q2613">
            <v>1784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</row>
        <row r="2614">
          <cell r="E2614" t="str">
            <v>DE Electric Power Residual Fuel</v>
          </cell>
          <cell r="F2614">
            <v>12514</v>
          </cell>
          <cell r="G2614">
            <v>16905</v>
          </cell>
          <cell r="H2614">
            <v>16231</v>
          </cell>
          <cell r="I2614">
            <v>20712</v>
          </cell>
          <cell r="J2614">
            <v>15586</v>
          </cell>
          <cell r="K2614">
            <v>8393</v>
          </cell>
          <cell r="L2614">
            <v>10980</v>
          </cell>
          <cell r="M2614">
            <v>8257</v>
          </cell>
          <cell r="N2614">
            <v>12516</v>
          </cell>
          <cell r="O2614">
            <v>11606</v>
          </cell>
          <cell r="P2614">
            <v>5479</v>
          </cell>
          <cell r="Q2614">
            <v>13581</v>
          </cell>
          <cell r="R2614">
            <v>6654</v>
          </cell>
          <cell r="S2614">
            <v>10431</v>
          </cell>
          <cell r="T2614">
            <v>5973</v>
          </cell>
          <cell r="U2614">
            <v>7503</v>
          </cell>
          <cell r="V2614">
            <v>771</v>
          </cell>
          <cell r="W2614">
            <v>1664</v>
          </cell>
          <cell r="X2614">
            <v>583</v>
          </cell>
          <cell r="Y2614">
            <v>456</v>
          </cell>
          <cell r="Z2614">
            <v>40</v>
          </cell>
          <cell r="AA2614">
            <v>76</v>
          </cell>
          <cell r="AB2614">
            <v>66</v>
          </cell>
          <cell r="AC2614">
            <v>55</v>
          </cell>
          <cell r="AD2614">
            <v>431</v>
          </cell>
          <cell r="AE2614">
            <v>404</v>
          </cell>
        </row>
        <row r="2615">
          <cell r="E2615" t="str">
            <v>FL Electric Power Residual Fuel</v>
          </cell>
          <cell r="F2615">
            <v>243631</v>
          </cell>
          <cell r="G2615">
            <v>293107</v>
          </cell>
          <cell r="H2615">
            <v>273587</v>
          </cell>
          <cell r="I2615">
            <v>332779</v>
          </cell>
          <cell r="J2615">
            <v>327273</v>
          </cell>
          <cell r="K2615">
            <v>211822</v>
          </cell>
          <cell r="L2615">
            <v>221842</v>
          </cell>
          <cell r="M2615">
            <v>236695</v>
          </cell>
          <cell r="N2615">
            <v>369547</v>
          </cell>
          <cell r="O2615">
            <v>334026</v>
          </cell>
          <cell r="P2615">
            <v>325452</v>
          </cell>
          <cell r="Q2615">
            <v>363270</v>
          </cell>
          <cell r="R2615">
            <v>271047</v>
          </cell>
          <cell r="S2615">
            <v>295497</v>
          </cell>
          <cell r="T2615">
            <v>292574</v>
          </cell>
          <cell r="U2615">
            <v>279162</v>
          </cell>
          <cell r="V2615">
            <v>153263</v>
          </cell>
          <cell r="W2615">
            <v>149165</v>
          </cell>
          <cell r="X2615">
            <v>87718</v>
          </cell>
          <cell r="Y2615">
            <v>59838</v>
          </cell>
          <cell r="Z2615">
            <v>51906</v>
          </cell>
          <cell r="AA2615">
            <v>10060</v>
          </cell>
          <cell r="AB2615">
            <v>5146</v>
          </cell>
          <cell r="AC2615">
            <v>2522</v>
          </cell>
          <cell r="AD2615">
            <v>2689</v>
          </cell>
          <cell r="AE2615">
            <v>3633</v>
          </cell>
        </row>
        <row r="2616">
          <cell r="E2616" t="str">
            <v>GA Electric Power Residual Fuel</v>
          </cell>
          <cell r="F2616">
            <v>722</v>
          </cell>
          <cell r="G2616">
            <v>124</v>
          </cell>
          <cell r="H2616">
            <v>432</v>
          </cell>
          <cell r="I2616">
            <v>1070</v>
          </cell>
          <cell r="J2616">
            <v>384</v>
          </cell>
          <cell r="K2616">
            <v>686</v>
          </cell>
          <cell r="L2616">
            <v>530</v>
          </cell>
          <cell r="M2616">
            <v>509</v>
          </cell>
          <cell r="N2616">
            <v>1540</v>
          </cell>
          <cell r="O2616">
            <v>2457</v>
          </cell>
          <cell r="P2616">
            <v>3663</v>
          </cell>
          <cell r="Q2616">
            <v>963</v>
          </cell>
          <cell r="R2616">
            <v>582</v>
          </cell>
          <cell r="S2616">
            <v>817</v>
          </cell>
          <cell r="T2616">
            <v>548</v>
          </cell>
          <cell r="U2616">
            <v>1154</v>
          </cell>
          <cell r="V2616">
            <v>352</v>
          </cell>
          <cell r="W2616">
            <v>214</v>
          </cell>
          <cell r="X2616">
            <v>46</v>
          </cell>
          <cell r="Y2616">
            <v>26</v>
          </cell>
          <cell r="Z2616">
            <v>76</v>
          </cell>
          <cell r="AA2616">
            <v>80</v>
          </cell>
          <cell r="AB2616">
            <v>0</v>
          </cell>
          <cell r="AC2616">
            <v>0</v>
          </cell>
          <cell r="AD2616">
            <v>66</v>
          </cell>
          <cell r="AE2616">
            <v>47</v>
          </cell>
        </row>
        <row r="2617">
          <cell r="E2617" t="str">
            <v>HI Electric Power Residual Fuel</v>
          </cell>
          <cell r="F2617">
            <v>87038</v>
          </cell>
          <cell r="G2617">
            <v>70373</v>
          </cell>
          <cell r="H2617">
            <v>73505</v>
          </cell>
          <cell r="I2617">
            <v>63509</v>
          </cell>
          <cell r="J2617">
            <v>66437</v>
          </cell>
          <cell r="K2617">
            <v>67329</v>
          </cell>
          <cell r="L2617">
            <v>69130</v>
          </cell>
          <cell r="M2617">
            <v>68356</v>
          </cell>
          <cell r="N2617">
            <v>68222</v>
          </cell>
          <cell r="O2617">
            <v>68518</v>
          </cell>
          <cell r="P2617">
            <v>68202</v>
          </cell>
          <cell r="Q2617">
            <v>66725</v>
          </cell>
          <cell r="R2617">
            <v>68247</v>
          </cell>
          <cell r="S2617">
            <v>67907</v>
          </cell>
          <cell r="T2617">
            <v>70527</v>
          </cell>
          <cell r="U2617">
            <v>71070</v>
          </cell>
          <cell r="V2617">
            <v>72295</v>
          </cell>
          <cell r="W2617">
            <v>71832</v>
          </cell>
          <cell r="X2617">
            <v>69217</v>
          </cell>
          <cell r="Y2617">
            <v>67297</v>
          </cell>
          <cell r="Z2617">
            <v>65157</v>
          </cell>
          <cell r="AA2617">
            <v>64471</v>
          </cell>
          <cell r="AB2617">
            <v>59686</v>
          </cell>
          <cell r="AC2617">
            <v>57940</v>
          </cell>
          <cell r="AD2617">
            <v>55115</v>
          </cell>
          <cell r="AE2617">
            <v>54987</v>
          </cell>
        </row>
        <row r="2618">
          <cell r="E2618" t="str">
            <v>IA Electric Power Residual Fuel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</row>
        <row r="2619">
          <cell r="E2619" t="str">
            <v>ID Electric Power Residual Fuel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</row>
        <row r="2620">
          <cell r="E2620" t="str">
            <v>IL Electric Power Residual Fuel</v>
          </cell>
          <cell r="F2620">
            <v>10199</v>
          </cell>
          <cell r="G2620">
            <v>16029</v>
          </cell>
          <cell r="H2620">
            <v>11983</v>
          </cell>
          <cell r="I2620">
            <v>10391</v>
          </cell>
          <cell r="J2620">
            <v>12488</v>
          </cell>
          <cell r="K2620">
            <v>6368</v>
          </cell>
          <cell r="L2620">
            <v>7445</v>
          </cell>
          <cell r="M2620">
            <v>3625</v>
          </cell>
          <cell r="N2620">
            <v>4674</v>
          </cell>
          <cell r="O2620">
            <v>1690</v>
          </cell>
          <cell r="P2620">
            <v>4996</v>
          </cell>
          <cell r="Q2620">
            <v>16815</v>
          </cell>
          <cell r="R2620">
            <v>1373</v>
          </cell>
          <cell r="S2620">
            <v>12379</v>
          </cell>
          <cell r="T2620">
            <v>6990</v>
          </cell>
          <cell r="U2620">
            <v>888</v>
          </cell>
          <cell r="V2620">
            <v>188</v>
          </cell>
          <cell r="W2620">
            <v>74</v>
          </cell>
          <cell r="X2620">
            <v>54</v>
          </cell>
          <cell r="Y2620">
            <v>8</v>
          </cell>
          <cell r="Z2620">
            <v>45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</row>
        <row r="2621">
          <cell r="E2621" t="str">
            <v>IN Electric Power Residual Fuel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4</v>
          </cell>
          <cell r="R2621">
            <v>6</v>
          </cell>
          <cell r="S2621">
            <v>4</v>
          </cell>
          <cell r="T2621">
            <v>6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</row>
        <row r="2622">
          <cell r="E2622" t="str">
            <v>KS Electric Power Residual Fuel</v>
          </cell>
          <cell r="F2622">
            <v>137</v>
          </cell>
          <cell r="G2622">
            <v>22</v>
          </cell>
          <cell r="H2622">
            <v>10</v>
          </cell>
          <cell r="I2622">
            <v>253</v>
          </cell>
          <cell r="J2622">
            <v>77</v>
          </cell>
          <cell r="K2622">
            <v>4</v>
          </cell>
          <cell r="L2622">
            <v>975</v>
          </cell>
          <cell r="M2622">
            <v>561</v>
          </cell>
          <cell r="N2622">
            <v>25</v>
          </cell>
          <cell r="O2622">
            <v>2133</v>
          </cell>
          <cell r="P2622">
            <v>3352</v>
          </cell>
          <cell r="Q2622">
            <v>6138</v>
          </cell>
          <cell r="R2622">
            <v>5044</v>
          </cell>
          <cell r="S2622">
            <v>9605</v>
          </cell>
          <cell r="T2622">
            <v>9490</v>
          </cell>
          <cell r="U2622">
            <v>10827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</row>
        <row r="2623">
          <cell r="E2623" t="str">
            <v>KY Electric Power Residual Fuel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</row>
        <row r="2624">
          <cell r="E2624" t="str">
            <v>LA Electric Power Residual Fuel</v>
          </cell>
          <cell r="F2624">
            <v>470</v>
          </cell>
          <cell r="G2624">
            <v>98</v>
          </cell>
          <cell r="H2624">
            <v>114</v>
          </cell>
          <cell r="I2624">
            <v>3984</v>
          </cell>
          <cell r="J2624">
            <v>2114</v>
          </cell>
          <cell r="K2624">
            <v>83</v>
          </cell>
          <cell r="L2624">
            <v>1939</v>
          </cell>
          <cell r="M2624">
            <v>6441</v>
          </cell>
          <cell r="N2624">
            <v>6083</v>
          </cell>
          <cell r="O2624">
            <v>3723</v>
          </cell>
          <cell r="P2624">
            <v>4455</v>
          </cell>
          <cell r="Q2624">
            <v>14844</v>
          </cell>
          <cell r="R2624">
            <v>215</v>
          </cell>
          <cell r="S2624">
            <v>10205</v>
          </cell>
          <cell r="T2624">
            <v>18679</v>
          </cell>
          <cell r="U2624">
            <v>19101</v>
          </cell>
          <cell r="V2624">
            <v>2358</v>
          </cell>
          <cell r="W2624">
            <v>2950</v>
          </cell>
          <cell r="X2624">
            <v>2910</v>
          </cell>
          <cell r="Y2624">
            <v>377</v>
          </cell>
          <cell r="Z2624">
            <v>883</v>
          </cell>
          <cell r="AA2624">
            <v>194</v>
          </cell>
          <cell r="AB2624">
            <v>18</v>
          </cell>
          <cell r="AC2624">
            <v>32</v>
          </cell>
          <cell r="AD2624">
            <v>15</v>
          </cell>
          <cell r="AE2624">
            <v>71</v>
          </cell>
        </row>
        <row r="2625">
          <cell r="E2625" t="str">
            <v>MA Electric Power Residual Fuel</v>
          </cell>
          <cell r="F2625">
            <v>147778</v>
          </cell>
          <cell r="G2625">
            <v>151701</v>
          </cell>
          <cell r="H2625">
            <v>132408</v>
          </cell>
          <cell r="I2625">
            <v>112430</v>
          </cell>
          <cell r="J2625">
            <v>94186</v>
          </cell>
          <cell r="K2625">
            <v>57479</v>
          </cell>
          <cell r="L2625">
            <v>58301</v>
          </cell>
          <cell r="M2625">
            <v>107152</v>
          </cell>
          <cell r="N2625">
            <v>141030</v>
          </cell>
          <cell r="O2625">
            <v>107774</v>
          </cell>
          <cell r="P2625">
            <v>85675</v>
          </cell>
          <cell r="Q2625">
            <v>84146</v>
          </cell>
          <cell r="R2625">
            <v>63841</v>
          </cell>
          <cell r="S2625">
            <v>68999</v>
          </cell>
          <cell r="T2625">
            <v>67008</v>
          </cell>
          <cell r="U2625">
            <v>64781</v>
          </cell>
          <cell r="V2625">
            <v>24168</v>
          </cell>
          <cell r="W2625">
            <v>30979</v>
          </cell>
          <cell r="X2625">
            <v>21198</v>
          </cell>
          <cell r="Y2625">
            <v>7597</v>
          </cell>
          <cell r="Z2625">
            <v>2071</v>
          </cell>
          <cell r="AA2625">
            <v>1198</v>
          </cell>
          <cell r="AB2625">
            <v>913</v>
          </cell>
          <cell r="AC2625">
            <v>2614</v>
          </cell>
          <cell r="AD2625">
            <v>6947</v>
          </cell>
          <cell r="AE2625">
            <v>5800</v>
          </cell>
        </row>
        <row r="2626">
          <cell r="E2626" t="str">
            <v>MD Electric Power Residual Fuel</v>
          </cell>
          <cell r="F2626">
            <v>43665</v>
          </cell>
          <cell r="G2626">
            <v>47251</v>
          </cell>
          <cell r="H2626">
            <v>31917</v>
          </cell>
          <cell r="I2626">
            <v>48465</v>
          </cell>
          <cell r="J2626">
            <v>44372</v>
          </cell>
          <cell r="K2626">
            <v>14376</v>
          </cell>
          <cell r="L2626">
            <v>14416</v>
          </cell>
          <cell r="M2626">
            <v>16346</v>
          </cell>
          <cell r="N2626">
            <v>36170</v>
          </cell>
          <cell r="O2626">
            <v>46915</v>
          </cell>
          <cell r="P2626">
            <v>23472</v>
          </cell>
          <cell r="Q2626">
            <v>28855</v>
          </cell>
          <cell r="R2626">
            <v>21385</v>
          </cell>
          <cell r="S2626">
            <v>31573</v>
          </cell>
          <cell r="T2626">
            <v>28394</v>
          </cell>
          <cell r="U2626">
            <v>33496</v>
          </cell>
          <cell r="V2626">
            <v>3736</v>
          </cell>
          <cell r="W2626">
            <v>6567</v>
          </cell>
          <cell r="X2626">
            <v>1909</v>
          </cell>
          <cell r="Y2626">
            <v>1758</v>
          </cell>
          <cell r="Z2626">
            <v>872</v>
          </cell>
          <cell r="AA2626">
            <v>732</v>
          </cell>
          <cell r="AB2626">
            <v>263</v>
          </cell>
          <cell r="AC2626">
            <v>331</v>
          </cell>
          <cell r="AD2626">
            <v>1525</v>
          </cell>
          <cell r="AE2626">
            <v>914</v>
          </cell>
        </row>
        <row r="2627">
          <cell r="E2627" t="str">
            <v>ME Electric Power Residual Fuel</v>
          </cell>
          <cell r="F2627">
            <v>22366</v>
          </cell>
          <cell r="G2627">
            <v>14407</v>
          </cell>
          <cell r="H2627">
            <v>14042</v>
          </cell>
          <cell r="I2627">
            <v>8673</v>
          </cell>
          <cell r="J2627">
            <v>8038</v>
          </cell>
          <cell r="K2627">
            <v>9216</v>
          </cell>
          <cell r="L2627">
            <v>7192</v>
          </cell>
          <cell r="M2627">
            <v>15737</v>
          </cell>
          <cell r="N2627">
            <v>18599</v>
          </cell>
          <cell r="O2627">
            <v>35751</v>
          </cell>
          <cell r="P2627">
            <v>20337</v>
          </cell>
          <cell r="Q2627">
            <v>11707</v>
          </cell>
          <cell r="R2627">
            <v>4468</v>
          </cell>
          <cell r="S2627">
            <v>12680</v>
          </cell>
          <cell r="T2627">
            <v>7548</v>
          </cell>
          <cell r="U2627">
            <v>9544</v>
          </cell>
          <cell r="V2627">
            <v>995</v>
          </cell>
          <cell r="W2627">
            <v>4384</v>
          </cell>
          <cell r="X2627">
            <v>2242</v>
          </cell>
          <cell r="Y2627">
            <v>3085</v>
          </cell>
          <cell r="Z2627">
            <v>2509</v>
          </cell>
          <cell r="AA2627">
            <v>1476</v>
          </cell>
          <cell r="AB2627">
            <v>1222</v>
          </cell>
          <cell r="AC2627">
            <v>2719</v>
          </cell>
          <cell r="AD2627">
            <v>3065</v>
          </cell>
          <cell r="AE2627">
            <v>5449</v>
          </cell>
        </row>
        <row r="2628">
          <cell r="E2628" t="str">
            <v>MI Electric Power Residual Fuel</v>
          </cell>
          <cell r="F2628">
            <v>7225</v>
          </cell>
          <cell r="G2628">
            <v>5937</v>
          </cell>
          <cell r="H2628">
            <v>5238</v>
          </cell>
          <cell r="I2628">
            <v>6581</v>
          </cell>
          <cell r="J2628">
            <v>7005</v>
          </cell>
          <cell r="K2628">
            <v>6924</v>
          </cell>
          <cell r="L2628">
            <v>7767</v>
          </cell>
          <cell r="M2628">
            <v>6485</v>
          </cell>
          <cell r="N2628">
            <v>10247</v>
          </cell>
          <cell r="O2628">
            <v>13330</v>
          </cell>
          <cell r="P2628">
            <v>10581</v>
          </cell>
          <cell r="Q2628">
            <v>7232</v>
          </cell>
          <cell r="R2628">
            <v>9663</v>
          </cell>
          <cell r="S2628">
            <v>7245</v>
          </cell>
          <cell r="T2628">
            <v>6989</v>
          </cell>
          <cell r="U2628">
            <v>6909</v>
          </cell>
          <cell r="V2628">
            <v>1454</v>
          </cell>
          <cell r="W2628">
            <v>3324</v>
          </cell>
          <cell r="X2628">
            <v>1349</v>
          </cell>
          <cell r="Y2628">
            <v>799</v>
          </cell>
          <cell r="Z2628">
            <v>735</v>
          </cell>
          <cell r="AA2628">
            <v>277</v>
          </cell>
          <cell r="AB2628">
            <v>316</v>
          </cell>
          <cell r="AC2628">
            <v>177</v>
          </cell>
          <cell r="AD2628">
            <v>101</v>
          </cell>
          <cell r="AE2628">
            <v>132</v>
          </cell>
        </row>
        <row r="2629">
          <cell r="E2629" t="str">
            <v>MN Electric Power Residual Fuel</v>
          </cell>
          <cell r="F2629">
            <v>9</v>
          </cell>
          <cell r="G2629">
            <v>14</v>
          </cell>
          <cell r="H2629">
            <v>2</v>
          </cell>
          <cell r="I2629">
            <v>6</v>
          </cell>
          <cell r="J2629">
            <v>0</v>
          </cell>
          <cell r="K2629">
            <v>0</v>
          </cell>
          <cell r="L2629">
            <v>10</v>
          </cell>
          <cell r="M2629">
            <v>43</v>
          </cell>
          <cell r="N2629">
            <v>5</v>
          </cell>
          <cell r="O2629">
            <v>11</v>
          </cell>
          <cell r="P2629">
            <v>7</v>
          </cell>
          <cell r="Q2629">
            <v>317</v>
          </cell>
          <cell r="R2629">
            <v>30</v>
          </cell>
          <cell r="S2629">
            <v>259</v>
          </cell>
          <cell r="T2629">
            <v>389</v>
          </cell>
          <cell r="U2629">
            <v>492</v>
          </cell>
          <cell r="V2629">
            <v>135</v>
          </cell>
          <cell r="W2629">
            <v>438</v>
          </cell>
          <cell r="X2629">
            <v>155</v>
          </cell>
          <cell r="Y2629">
            <v>34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</row>
        <row r="2630">
          <cell r="E2630" t="str">
            <v>MO Electric Power Residual Fuel</v>
          </cell>
          <cell r="F2630">
            <v>48</v>
          </cell>
          <cell r="G2630">
            <v>267</v>
          </cell>
          <cell r="H2630">
            <v>151</v>
          </cell>
          <cell r="I2630">
            <v>141</v>
          </cell>
          <cell r="J2630">
            <v>172</v>
          </cell>
          <cell r="K2630">
            <v>79</v>
          </cell>
          <cell r="L2630">
            <v>177</v>
          </cell>
          <cell r="M2630">
            <v>158</v>
          </cell>
          <cell r="N2630">
            <v>81</v>
          </cell>
          <cell r="O2630">
            <v>1</v>
          </cell>
          <cell r="P2630">
            <v>1</v>
          </cell>
          <cell r="Q2630">
            <v>1</v>
          </cell>
          <cell r="R2630">
            <v>4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</row>
        <row r="2631">
          <cell r="E2631" t="str">
            <v>MS Electric Power Residual Fuel</v>
          </cell>
          <cell r="F2631">
            <v>7411</v>
          </cell>
          <cell r="G2631">
            <v>3784</v>
          </cell>
          <cell r="H2631">
            <v>3916</v>
          </cell>
          <cell r="I2631">
            <v>34595</v>
          </cell>
          <cell r="J2631">
            <v>10580</v>
          </cell>
          <cell r="K2631">
            <v>46</v>
          </cell>
          <cell r="L2631">
            <v>10709</v>
          </cell>
          <cell r="M2631">
            <v>25368</v>
          </cell>
          <cell r="N2631">
            <v>52272</v>
          </cell>
          <cell r="O2631">
            <v>30906</v>
          </cell>
          <cell r="P2631">
            <v>28496</v>
          </cell>
          <cell r="Q2631">
            <v>52482</v>
          </cell>
          <cell r="R2631">
            <v>144</v>
          </cell>
          <cell r="S2631">
            <v>16346</v>
          </cell>
          <cell r="T2631">
            <v>27969</v>
          </cell>
          <cell r="U2631">
            <v>15013</v>
          </cell>
          <cell r="V2631">
            <v>4084</v>
          </cell>
          <cell r="W2631">
            <v>4086</v>
          </cell>
          <cell r="X2631">
            <v>691</v>
          </cell>
          <cell r="Y2631">
            <v>75</v>
          </cell>
          <cell r="Z2631">
            <v>726</v>
          </cell>
          <cell r="AA2631">
            <v>216</v>
          </cell>
          <cell r="AB2631">
            <v>0</v>
          </cell>
          <cell r="AC2631">
            <v>0</v>
          </cell>
          <cell r="AD2631">
            <v>1</v>
          </cell>
          <cell r="AE2631">
            <v>0</v>
          </cell>
        </row>
        <row r="2632">
          <cell r="E2632" t="str">
            <v>MT Electric Power Residual Fuel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</row>
        <row r="2633">
          <cell r="E2633" t="str">
            <v>NC Electric Power Residual Fuel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26</v>
          </cell>
          <cell r="M2633">
            <v>1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</row>
        <row r="2634">
          <cell r="E2634" t="str">
            <v>ND Electric Power Residual Fuel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2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</row>
        <row r="2635">
          <cell r="E2635" t="str">
            <v>NE Electric Power Residual Fuel</v>
          </cell>
          <cell r="F2635">
            <v>5</v>
          </cell>
          <cell r="G2635">
            <v>21</v>
          </cell>
          <cell r="H2635">
            <v>0</v>
          </cell>
          <cell r="I2635">
            <v>0</v>
          </cell>
          <cell r="J2635">
            <v>4</v>
          </cell>
          <cell r="K2635">
            <v>0</v>
          </cell>
          <cell r="L2635">
            <v>0</v>
          </cell>
          <cell r="M2635">
            <v>0</v>
          </cell>
          <cell r="N2635">
            <v>66</v>
          </cell>
          <cell r="O2635">
            <v>28</v>
          </cell>
          <cell r="P2635">
            <v>118</v>
          </cell>
          <cell r="Q2635">
            <v>3</v>
          </cell>
          <cell r="R2635">
            <v>3</v>
          </cell>
          <cell r="S2635">
            <v>4</v>
          </cell>
          <cell r="T2635">
            <v>11</v>
          </cell>
          <cell r="U2635">
            <v>119</v>
          </cell>
          <cell r="V2635">
            <v>11</v>
          </cell>
          <cell r="W2635">
            <v>143</v>
          </cell>
          <cell r="X2635">
            <v>5</v>
          </cell>
          <cell r="Y2635">
            <v>6</v>
          </cell>
          <cell r="Z2635">
            <v>3</v>
          </cell>
          <cell r="AA2635">
            <v>8</v>
          </cell>
          <cell r="AB2635">
            <v>4</v>
          </cell>
          <cell r="AC2635">
            <v>0</v>
          </cell>
          <cell r="AD2635">
            <v>0</v>
          </cell>
          <cell r="AE2635">
            <v>0</v>
          </cell>
        </row>
        <row r="2636">
          <cell r="E2636" t="str">
            <v>NH Electric Power Residual Fuel</v>
          </cell>
          <cell r="F2636">
            <v>25042</v>
          </cell>
          <cell r="G2636">
            <v>16782</v>
          </cell>
          <cell r="H2636">
            <v>14355</v>
          </cell>
          <cell r="I2636">
            <v>14406</v>
          </cell>
          <cell r="J2636">
            <v>15177</v>
          </cell>
          <cell r="K2636">
            <v>11114</v>
          </cell>
          <cell r="L2636">
            <v>9317</v>
          </cell>
          <cell r="M2636">
            <v>11370</v>
          </cell>
          <cell r="N2636">
            <v>14717</v>
          </cell>
          <cell r="O2636">
            <v>16521</v>
          </cell>
          <cell r="P2636">
            <v>4742</v>
          </cell>
          <cell r="Q2636">
            <v>4996</v>
          </cell>
          <cell r="R2636">
            <v>6894</v>
          </cell>
          <cell r="S2636">
            <v>21725</v>
          </cell>
          <cell r="T2636">
            <v>19479</v>
          </cell>
          <cell r="U2636">
            <v>13025</v>
          </cell>
          <cell r="V2636">
            <v>2664</v>
          </cell>
          <cell r="W2636">
            <v>3384</v>
          </cell>
          <cell r="X2636">
            <v>1346</v>
          </cell>
          <cell r="Y2636">
            <v>1770</v>
          </cell>
          <cell r="Z2636">
            <v>560</v>
          </cell>
          <cell r="AA2636">
            <v>708</v>
          </cell>
          <cell r="AB2636">
            <v>229</v>
          </cell>
          <cell r="AC2636">
            <v>752</v>
          </cell>
          <cell r="AD2636">
            <v>1206</v>
          </cell>
          <cell r="AE2636">
            <v>1229</v>
          </cell>
        </row>
        <row r="2637">
          <cell r="E2637" t="str">
            <v>NJ Electric Power Residual Fuel</v>
          </cell>
          <cell r="F2637">
            <v>17848</v>
          </cell>
          <cell r="G2637">
            <v>17097</v>
          </cell>
          <cell r="H2637">
            <v>11158</v>
          </cell>
          <cell r="I2637">
            <v>10775</v>
          </cell>
          <cell r="J2637">
            <v>16309</v>
          </cell>
          <cell r="K2637">
            <v>8416</v>
          </cell>
          <cell r="L2637">
            <v>4771</v>
          </cell>
          <cell r="M2637">
            <v>2216</v>
          </cell>
          <cell r="N2637">
            <v>4197</v>
          </cell>
          <cell r="O2637">
            <v>4346</v>
          </cell>
          <cell r="P2637">
            <v>4636</v>
          </cell>
          <cell r="Q2637">
            <v>7927</v>
          </cell>
          <cell r="R2637">
            <v>5354</v>
          </cell>
          <cell r="S2637">
            <v>7619</v>
          </cell>
          <cell r="T2637">
            <v>5281</v>
          </cell>
          <cell r="U2637">
            <v>5494</v>
          </cell>
          <cell r="V2637">
            <v>1286</v>
          </cell>
          <cell r="W2637">
            <v>1445</v>
          </cell>
          <cell r="X2637">
            <v>623</v>
          </cell>
          <cell r="Y2637">
            <v>479</v>
          </cell>
          <cell r="Z2637">
            <v>359</v>
          </cell>
          <cell r="AA2637">
            <v>276</v>
          </cell>
          <cell r="AB2637">
            <v>92</v>
          </cell>
          <cell r="AC2637">
            <v>90</v>
          </cell>
          <cell r="AD2637">
            <v>126</v>
          </cell>
          <cell r="AE2637">
            <v>125</v>
          </cell>
        </row>
        <row r="2638">
          <cell r="E2638" t="str">
            <v>NM Electric Power Residual Fuel</v>
          </cell>
          <cell r="F2638">
            <v>203</v>
          </cell>
          <cell r="G2638">
            <v>65</v>
          </cell>
          <cell r="H2638">
            <v>12</v>
          </cell>
          <cell r="I2638">
            <v>9</v>
          </cell>
          <cell r="J2638">
            <v>3</v>
          </cell>
          <cell r="K2638">
            <v>4</v>
          </cell>
          <cell r="L2638">
            <v>2</v>
          </cell>
          <cell r="M2638">
            <v>2</v>
          </cell>
          <cell r="N2638">
            <v>0</v>
          </cell>
          <cell r="O2638">
            <v>0</v>
          </cell>
          <cell r="P2638">
            <v>0</v>
          </cell>
          <cell r="Q2638">
            <v>59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</row>
        <row r="2639">
          <cell r="E2639" t="str">
            <v>NV Electric Power Residual Fuel</v>
          </cell>
          <cell r="F2639">
            <v>2792</v>
          </cell>
          <cell r="G2639">
            <v>2390</v>
          </cell>
          <cell r="H2639">
            <v>3255</v>
          </cell>
          <cell r="I2639">
            <v>2488</v>
          </cell>
          <cell r="J2639">
            <v>1516</v>
          </cell>
          <cell r="K2639">
            <v>166</v>
          </cell>
          <cell r="L2639">
            <v>927</v>
          </cell>
          <cell r="M2639">
            <v>145</v>
          </cell>
          <cell r="N2639">
            <v>403</v>
          </cell>
          <cell r="O2639">
            <v>240</v>
          </cell>
          <cell r="P2639">
            <v>451</v>
          </cell>
          <cell r="Q2639">
            <v>13142</v>
          </cell>
          <cell r="R2639">
            <v>81</v>
          </cell>
          <cell r="S2639">
            <v>43</v>
          </cell>
          <cell r="T2639">
            <v>934</v>
          </cell>
          <cell r="U2639">
            <v>34</v>
          </cell>
          <cell r="V2639">
            <v>70</v>
          </cell>
          <cell r="W2639">
            <v>21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</row>
        <row r="2640">
          <cell r="E2640" t="str">
            <v>NY Electric Power Residual Fuel</v>
          </cell>
          <cell r="F2640">
            <v>338242</v>
          </cell>
          <cell r="G2640">
            <v>279345</v>
          </cell>
          <cell r="H2640">
            <v>180978</v>
          </cell>
          <cell r="I2640">
            <v>147390</v>
          </cell>
          <cell r="J2640">
            <v>111818</v>
          </cell>
          <cell r="K2640">
            <v>77101</v>
          </cell>
          <cell r="L2640">
            <v>93929</v>
          </cell>
          <cell r="M2640">
            <v>80556</v>
          </cell>
          <cell r="N2640">
            <v>145072</v>
          </cell>
          <cell r="O2640">
            <v>126075</v>
          </cell>
          <cell r="P2640">
            <v>143273</v>
          </cell>
          <cell r="Q2640">
            <v>158094</v>
          </cell>
          <cell r="R2640">
            <v>108414</v>
          </cell>
          <cell r="S2640">
            <v>186263</v>
          </cell>
          <cell r="T2640">
            <v>205725</v>
          </cell>
          <cell r="U2640">
            <v>220446</v>
          </cell>
          <cell r="V2640">
            <v>61326</v>
          </cell>
          <cell r="W2640">
            <v>73731</v>
          </cell>
          <cell r="X2640">
            <v>31024</v>
          </cell>
          <cell r="Y2640">
            <v>20502</v>
          </cell>
          <cell r="Z2640">
            <v>11256</v>
          </cell>
          <cell r="AA2640">
            <v>6448</v>
          </cell>
          <cell r="AB2640">
            <v>2887</v>
          </cell>
          <cell r="AC2640">
            <v>5547</v>
          </cell>
          <cell r="AD2640">
            <v>14008</v>
          </cell>
          <cell r="AE2640">
            <v>12211</v>
          </cell>
        </row>
        <row r="2641">
          <cell r="E2641" t="str">
            <v>OH Electric Power Residual Fuel</v>
          </cell>
          <cell r="F2641">
            <v>852</v>
          </cell>
          <cell r="G2641">
            <v>1064</v>
          </cell>
          <cell r="H2641">
            <v>388</v>
          </cell>
          <cell r="I2641">
            <v>129</v>
          </cell>
          <cell r="J2641">
            <v>177</v>
          </cell>
          <cell r="K2641">
            <v>0</v>
          </cell>
          <cell r="L2641">
            <v>0</v>
          </cell>
          <cell r="M2641">
            <v>0</v>
          </cell>
          <cell r="N2641">
            <v>72</v>
          </cell>
          <cell r="O2641">
            <v>131</v>
          </cell>
          <cell r="P2641">
            <v>79</v>
          </cell>
          <cell r="Q2641">
            <v>81</v>
          </cell>
          <cell r="R2641">
            <v>48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</row>
        <row r="2642">
          <cell r="E2642" t="str">
            <v>OK Electric Power Residual Fuel</v>
          </cell>
          <cell r="F2642">
            <v>366</v>
          </cell>
          <cell r="G2642">
            <v>76</v>
          </cell>
          <cell r="H2642">
            <v>62</v>
          </cell>
          <cell r="I2642">
            <v>38</v>
          </cell>
          <cell r="J2642">
            <v>39</v>
          </cell>
          <cell r="K2642">
            <v>707</v>
          </cell>
          <cell r="L2642">
            <v>837</v>
          </cell>
          <cell r="M2642">
            <v>60</v>
          </cell>
          <cell r="N2642">
            <v>0</v>
          </cell>
          <cell r="O2642">
            <v>0</v>
          </cell>
          <cell r="P2642">
            <v>0</v>
          </cell>
          <cell r="Q2642">
            <v>7</v>
          </cell>
          <cell r="R2642">
            <v>14</v>
          </cell>
          <cell r="S2642">
            <v>221</v>
          </cell>
          <cell r="T2642">
            <v>69</v>
          </cell>
          <cell r="U2642">
            <v>19</v>
          </cell>
          <cell r="V2642">
            <v>1</v>
          </cell>
          <cell r="W2642">
            <v>1197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</row>
        <row r="2643">
          <cell r="E2643" t="str">
            <v>OR Electric Power Residual Fuel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</row>
        <row r="2644">
          <cell r="E2644" t="str">
            <v>PA Electric Power Residual Fuel</v>
          </cell>
          <cell r="F2644">
            <v>41811</v>
          </cell>
          <cell r="G2644">
            <v>37510</v>
          </cell>
          <cell r="H2644">
            <v>23054</v>
          </cell>
          <cell r="I2644">
            <v>47692</v>
          </cell>
          <cell r="J2644">
            <v>51743</v>
          </cell>
          <cell r="K2644">
            <v>30405</v>
          </cell>
          <cell r="L2644">
            <v>31670</v>
          </cell>
          <cell r="M2644">
            <v>23015</v>
          </cell>
          <cell r="N2644">
            <v>35426</v>
          </cell>
          <cell r="O2644">
            <v>27827</v>
          </cell>
          <cell r="P2644">
            <v>29826</v>
          </cell>
          <cell r="Q2644">
            <v>32533</v>
          </cell>
          <cell r="R2644">
            <v>20523</v>
          </cell>
          <cell r="S2644">
            <v>36605</v>
          </cell>
          <cell r="T2644">
            <v>33513</v>
          </cell>
          <cell r="U2644">
            <v>44377</v>
          </cell>
          <cell r="V2644">
            <v>5969</v>
          </cell>
          <cell r="W2644">
            <v>9528</v>
          </cell>
          <cell r="X2644">
            <v>4409</v>
          </cell>
          <cell r="Y2644">
            <v>4876</v>
          </cell>
          <cell r="Z2644">
            <v>2567</v>
          </cell>
          <cell r="AA2644">
            <v>1448</v>
          </cell>
          <cell r="AB2644">
            <v>670</v>
          </cell>
          <cell r="AC2644">
            <v>608</v>
          </cell>
          <cell r="AD2644">
            <v>1433</v>
          </cell>
          <cell r="AE2644">
            <v>0</v>
          </cell>
        </row>
        <row r="2645">
          <cell r="E2645" t="str">
            <v>RI Electric Power Residual Fuel</v>
          </cell>
          <cell r="F2645">
            <v>2136</v>
          </cell>
          <cell r="G2645">
            <v>771</v>
          </cell>
          <cell r="H2645">
            <v>1016</v>
          </cell>
          <cell r="I2645">
            <v>343</v>
          </cell>
          <cell r="J2645">
            <v>410</v>
          </cell>
          <cell r="K2645">
            <v>397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</row>
        <row r="2646">
          <cell r="E2646" t="str">
            <v>SC Electric Power Residual Fuel</v>
          </cell>
          <cell r="F2646">
            <v>50</v>
          </cell>
          <cell r="G2646">
            <v>70</v>
          </cell>
          <cell r="H2646">
            <v>95</v>
          </cell>
          <cell r="I2646">
            <v>378</v>
          </cell>
          <cell r="J2646">
            <v>58</v>
          </cell>
          <cell r="K2646">
            <v>429</v>
          </cell>
          <cell r="L2646">
            <v>244</v>
          </cell>
          <cell r="M2646">
            <v>352</v>
          </cell>
          <cell r="N2646">
            <v>1244</v>
          </cell>
          <cell r="O2646">
            <v>1570</v>
          </cell>
          <cell r="P2646">
            <v>1046</v>
          </cell>
          <cell r="Q2646">
            <v>530</v>
          </cell>
          <cell r="R2646">
            <v>425</v>
          </cell>
          <cell r="S2646">
            <v>232</v>
          </cell>
          <cell r="T2646">
            <v>424</v>
          </cell>
          <cell r="U2646">
            <v>450</v>
          </cell>
          <cell r="V2646">
            <v>179</v>
          </cell>
          <cell r="W2646">
            <v>284</v>
          </cell>
          <cell r="X2646">
            <v>28</v>
          </cell>
          <cell r="Y2646">
            <v>219</v>
          </cell>
          <cell r="Z2646">
            <v>7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</row>
        <row r="2647">
          <cell r="E2647" t="str">
            <v>SD Electric Power Residual Fuel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</row>
        <row r="2648">
          <cell r="E2648" t="str">
            <v>TN Electric Power Residual Fuel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</row>
        <row r="2649">
          <cell r="E2649" t="str">
            <v>TX Electric Power Residual Fuel</v>
          </cell>
          <cell r="F2649">
            <v>1595</v>
          </cell>
          <cell r="G2649">
            <v>652</v>
          </cell>
          <cell r="H2649">
            <v>1111</v>
          </cell>
          <cell r="I2649">
            <v>2060</v>
          </cell>
          <cell r="J2649">
            <v>2158</v>
          </cell>
          <cell r="K2649">
            <v>388</v>
          </cell>
          <cell r="L2649">
            <v>2104</v>
          </cell>
          <cell r="M2649">
            <v>150</v>
          </cell>
          <cell r="N2649">
            <v>72</v>
          </cell>
          <cell r="O2649">
            <v>62</v>
          </cell>
          <cell r="P2649">
            <v>2523</v>
          </cell>
          <cell r="Q2649">
            <v>3877</v>
          </cell>
          <cell r="R2649">
            <v>541</v>
          </cell>
          <cell r="S2649">
            <v>3131</v>
          </cell>
          <cell r="T2649">
            <v>1194</v>
          </cell>
          <cell r="U2649">
            <v>184</v>
          </cell>
          <cell r="V2649">
            <v>346</v>
          </cell>
          <cell r="W2649">
            <v>287</v>
          </cell>
          <cell r="X2649">
            <v>40</v>
          </cell>
          <cell r="Y2649">
            <v>0</v>
          </cell>
          <cell r="Z2649">
            <v>0</v>
          </cell>
          <cell r="AA2649">
            <v>1</v>
          </cell>
          <cell r="AB2649">
            <v>163</v>
          </cell>
          <cell r="AC2649">
            <v>0</v>
          </cell>
          <cell r="AD2649">
            <v>0</v>
          </cell>
          <cell r="AE2649">
            <v>0</v>
          </cell>
        </row>
        <row r="2650">
          <cell r="E2650" t="str">
            <v>US Electric Power Residual Fuel</v>
          </cell>
          <cell r="F2650">
            <v>1162562</v>
          </cell>
          <cell r="G2650">
            <v>1085292</v>
          </cell>
          <cell r="H2650">
            <v>872170</v>
          </cell>
          <cell r="I2650">
            <v>958645</v>
          </cell>
          <cell r="J2650">
            <v>869000</v>
          </cell>
          <cell r="K2650">
            <v>565973</v>
          </cell>
          <cell r="L2650">
            <v>628391</v>
          </cell>
          <cell r="M2650">
            <v>714634</v>
          </cell>
          <cell r="N2650">
            <v>1046960</v>
          </cell>
          <cell r="O2650">
            <v>958723</v>
          </cell>
          <cell r="P2650">
            <v>870834</v>
          </cell>
          <cell r="Q2650">
            <v>1002803</v>
          </cell>
          <cell r="R2650">
            <v>658710</v>
          </cell>
          <cell r="S2650">
            <v>869363</v>
          </cell>
          <cell r="T2650">
            <v>879022</v>
          </cell>
          <cell r="U2650">
            <v>876462</v>
          </cell>
          <cell r="V2650">
            <v>360527</v>
          </cell>
          <cell r="W2650">
            <v>396624</v>
          </cell>
          <cell r="X2650">
            <v>240421</v>
          </cell>
          <cell r="Y2650">
            <v>180955</v>
          </cell>
          <cell r="Z2650">
            <v>154052</v>
          </cell>
          <cell r="AA2650">
            <v>93065</v>
          </cell>
          <cell r="AB2650">
            <v>76720</v>
          </cell>
          <cell r="AC2650">
            <v>77225</v>
          </cell>
          <cell r="AD2650">
            <v>95138</v>
          </cell>
          <cell r="AE2650">
            <v>93861</v>
          </cell>
        </row>
        <row r="2651">
          <cell r="E2651" t="str">
            <v>UT Electric Power Residual Fuel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</row>
        <row r="2652">
          <cell r="E2652" t="str">
            <v>VA Electric Power Residual Fuel</v>
          </cell>
          <cell r="F2652">
            <v>8931</v>
          </cell>
          <cell r="G2652">
            <v>17667</v>
          </cell>
          <cell r="H2652">
            <v>12832</v>
          </cell>
          <cell r="I2652">
            <v>20467</v>
          </cell>
          <cell r="J2652">
            <v>21052</v>
          </cell>
          <cell r="K2652">
            <v>9917</v>
          </cell>
          <cell r="L2652">
            <v>5169</v>
          </cell>
          <cell r="M2652">
            <v>7603</v>
          </cell>
          <cell r="N2652">
            <v>24834</v>
          </cell>
          <cell r="O2652">
            <v>27579</v>
          </cell>
          <cell r="P2652">
            <v>21205</v>
          </cell>
          <cell r="Q2652">
            <v>41171</v>
          </cell>
          <cell r="R2652">
            <v>32293</v>
          </cell>
          <cell r="S2652">
            <v>41504</v>
          </cell>
          <cell r="T2652">
            <v>43591</v>
          </cell>
          <cell r="U2652">
            <v>34303</v>
          </cell>
          <cell r="V2652">
            <v>5353</v>
          </cell>
          <cell r="W2652">
            <v>13619</v>
          </cell>
          <cell r="X2652">
            <v>7689</v>
          </cell>
          <cell r="Y2652">
            <v>4689</v>
          </cell>
          <cell r="Z2652">
            <v>7700</v>
          </cell>
          <cell r="AA2652">
            <v>2322</v>
          </cell>
          <cell r="AB2652">
            <v>1552</v>
          </cell>
          <cell r="AC2652">
            <v>1112</v>
          </cell>
          <cell r="AD2652">
            <v>3661</v>
          </cell>
          <cell r="AE2652">
            <v>5655</v>
          </cell>
        </row>
        <row r="2653">
          <cell r="E2653" t="str">
            <v>VT Electric Power Residual Fuel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7</v>
          </cell>
          <cell r="Y2653">
            <v>4</v>
          </cell>
          <cell r="Z2653">
            <v>4</v>
          </cell>
          <cell r="AA2653">
            <v>4</v>
          </cell>
          <cell r="AB2653">
            <v>3</v>
          </cell>
          <cell r="AC2653">
            <v>0</v>
          </cell>
          <cell r="AD2653">
            <v>0</v>
          </cell>
          <cell r="AE2653">
            <v>0</v>
          </cell>
        </row>
        <row r="2654">
          <cell r="E2654" t="str">
            <v>WA Electric Power Residual Fuel</v>
          </cell>
          <cell r="F2654">
            <v>5</v>
          </cell>
          <cell r="G2654">
            <v>4</v>
          </cell>
          <cell r="H2654">
            <v>6</v>
          </cell>
          <cell r="I2654">
            <v>4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</row>
        <row r="2655">
          <cell r="E2655" t="str">
            <v>WI Electric Power Residual Fuel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8</v>
          </cell>
          <cell r="O2655">
            <v>11</v>
          </cell>
          <cell r="P2655">
            <v>14</v>
          </cell>
          <cell r="Q2655">
            <v>12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</row>
        <row r="2656">
          <cell r="E2656" t="str">
            <v>WV Electric Power Residual Fuel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</row>
        <row r="2657">
          <cell r="E2657" t="str">
            <v>WY Electric Power Residual Fuel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</row>
        <row r="2658">
          <cell r="E2658" t="str">
            <v>AK Industrial Residual Fuel</v>
          </cell>
          <cell r="F2658">
            <v>730</v>
          </cell>
          <cell r="G2658">
            <v>1749</v>
          </cell>
          <cell r="H2658">
            <v>1876</v>
          </cell>
          <cell r="I2658">
            <v>1880</v>
          </cell>
          <cell r="J2658">
            <v>2140</v>
          </cell>
          <cell r="K2658">
            <v>2358</v>
          </cell>
          <cell r="L2658">
            <v>2433</v>
          </cell>
          <cell r="M2658">
            <v>871</v>
          </cell>
          <cell r="N2658">
            <v>0</v>
          </cell>
          <cell r="O2658">
            <v>0</v>
          </cell>
          <cell r="P2658">
            <v>0</v>
          </cell>
          <cell r="Q2658">
            <v>115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5</v>
          </cell>
          <cell r="Y2658">
            <v>21</v>
          </cell>
          <cell r="Z2658">
            <v>23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</row>
        <row r="2659">
          <cell r="E2659" t="str">
            <v>AL Industrial Residual Fuel</v>
          </cell>
          <cell r="F2659">
            <v>2794</v>
          </cell>
          <cell r="G2659">
            <v>532</v>
          </cell>
          <cell r="H2659">
            <v>2307</v>
          </cell>
          <cell r="I2659">
            <v>4811</v>
          </cell>
          <cell r="J2659">
            <v>6686</v>
          </cell>
          <cell r="K2659">
            <v>3167</v>
          </cell>
          <cell r="L2659">
            <v>4432</v>
          </cell>
          <cell r="M2659">
            <v>3770</v>
          </cell>
          <cell r="N2659">
            <v>3856</v>
          </cell>
          <cell r="O2659">
            <v>3732</v>
          </cell>
          <cell r="P2659">
            <v>8412</v>
          </cell>
          <cell r="Q2659">
            <v>5006</v>
          </cell>
          <cell r="R2659">
            <v>11761</v>
          </cell>
          <cell r="S2659">
            <v>1722</v>
          </cell>
          <cell r="T2659">
            <v>2708</v>
          </cell>
          <cell r="U2659">
            <v>4696</v>
          </cell>
          <cell r="V2659">
            <v>4814</v>
          </cell>
          <cell r="W2659">
            <v>5120</v>
          </cell>
          <cell r="X2659">
            <v>6500</v>
          </cell>
          <cell r="Y2659">
            <v>2011</v>
          </cell>
          <cell r="Z2659">
            <v>4472</v>
          </cell>
          <cell r="AA2659">
            <v>6698</v>
          </cell>
          <cell r="AB2659">
            <v>4872</v>
          </cell>
          <cell r="AC2659">
            <v>1916</v>
          </cell>
          <cell r="AD2659">
            <v>2196</v>
          </cell>
          <cell r="AE2659">
            <v>3459</v>
          </cell>
        </row>
        <row r="2660">
          <cell r="E2660" t="str">
            <v>AR Industrial Residual Fuel</v>
          </cell>
          <cell r="F2660">
            <v>1344</v>
          </cell>
          <cell r="G2660">
            <v>906</v>
          </cell>
          <cell r="H2660">
            <v>167</v>
          </cell>
          <cell r="I2660">
            <v>1356</v>
          </cell>
          <cell r="J2660">
            <v>1666</v>
          </cell>
          <cell r="K2660">
            <v>1282</v>
          </cell>
          <cell r="L2660">
            <v>727</v>
          </cell>
          <cell r="M2660">
            <v>132</v>
          </cell>
          <cell r="N2660">
            <v>21</v>
          </cell>
          <cell r="O2660">
            <v>105</v>
          </cell>
          <cell r="P2660">
            <v>56</v>
          </cell>
          <cell r="Q2660">
            <v>1274</v>
          </cell>
          <cell r="R2660">
            <v>292</v>
          </cell>
          <cell r="S2660">
            <v>1182</v>
          </cell>
          <cell r="T2660">
            <v>2802</v>
          </cell>
          <cell r="U2660">
            <v>210</v>
          </cell>
          <cell r="V2660">
            <v>28</v>
          </cell>
          <cell r="W2660">
            <v>434</v>
          </cell>
          <cell r="X2660">
            <v>280</v>
          </cell>
          <cell r="Y2660">
            <v>255</v>
          </cell>
          <cell r="Z2660">
            <v>5</v>
          </cell>
          <cell r="AA2660">
            <v>139</v>
          </cell>
          <cell r="AB2660">
            <v>67</v>
          </cell>
          <cell r="AC2660">
            <v>79</v>
          </cell>
          <cell r="AD2660">
            <v>64</v>
          </cell>
          <cell r="AE2660">
            <v>8</v>
          </cell>
        </row>
        <row r="2661">
          <cell r="E2661" t="str">
            <v>AZ Industrial Residual Fuel</v>
          </cell>
          <cell r="F2661">
            <v>114</v>
          </cell>
          <cell r="G2661">
            <v>1102</v>
          </cell>
          <cell r="H2661">
            <v>585</v>
          </cell>
          <cell r="I2661">
            <v>1094</v>
          </cell>
          <cell r="J2661">
            <v>280</v>
          </cell>
          <cell r="K2661">
            <v>433</v>
          </cell>
          <cell r="L2661">
            <v>500</v>
          </cell>
          <cell r="M2661">
            <v>88</v>
          </cell>
          <cell r="N2661">
            <v>123</v>
          </cell>
          <cell r="O2661">
            <v>172</v>
          </cell>
          <cell r="P2661">
            <v>145</v>
          </cell>
          <cell r="Q2661">
            <v>172</v>
          </cell>
          <cell r="R2661">
            <v>183</v>
          </cell>
          <cell r="S2661">
            <v>0</v>
          </cell>
          <cell r="T2661">
            <v>206</v>
          </cell>
          <cell r="U2661">
            <v>131</v>
          </cell>
          <cell r="V2661">
            <v>108</v>
          </cell>
          <cell r="W2661">
            <v>136</v>
          </cell>
          <cell r="X2661">
            <v>0</v>
          </cell>
          <cell r="Y2661">
            <v>0</v>
          </cell>
          <cell r="Z2661">
            <v>0</v>
          </cell>
          <cell r="AA2661">
            <v>41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</row>
        <row r="2662">
          <cell r="E2662" t="str">
            <v>CA Industrial Residual Fuel</v>
          </cell>
          <cell r="F2662">
            <v>11555</v>
          </cell>
          <cell r="G2662">
            <v>11011</v>
          </cell>
          <cell r="H2662">
            <v>11744</v>
          </cell>
          <cell r="I2662">
            <v>9548</v>
          </cell>
          <cell r="J2662">
            <v>8376</v>
          </cell>
          <cell r="K2662">
            <v>9221</v>
          </cell>
          <cell r="L2662">
            <v>1912</v>
          </cell>
          <cell r="M2662">
            <v>640</v>
          </cell>
          <cell r="N2662">
            <v>194</v>
          </cell>
          <cell r="O2662">
            <v>3582</v>
          </cell>
          <cell r="P2662">
            <v>677</v>
          </cell>
          <cell r="Q2662">
            <v>2092</v>
          </cell>
          <cell r="R2662">
            <v>1220</v>
          </cell>
          <cell r="S2662">
            <v>331</v>
          </cell>
          <cell r="T2662">
            <v>88</v>
          </cell>
          <cell r="U2662">
            <v>70</v>
          </cell>
          <cell r="V2662">
            <v>638</v>
          </cell>
          <cell r="W2662">
            <v>66</v>
          </cell>
          <cell r="X2662">
            <v>2490</v>
          </cell>
          <cell r="Y2662">
            <v>40</v>
          </cell>
          <cell r="Z2662">
            <v>64</v>
          </cell>
          <cell r="AA2662">
            <v>44</v>
          </cell>
          <cell r="AB2662">
            <v>34</v>
          </cell>
          <cell r="AC2662">
            <v>38</v>
          </cell>
          <cell r="AD2662">
            <v>33</v>
          </cell>
          <cell r="AE2662">
            <v>290</v>
          </cell>
        </row>
        <row r="2663">
          <cell r="E2663" t="str">
            <v>CO Industrial Residual Fuel</v>
          </cell>
          <cell r="F2663">
            <v>79</v>
          </cell>
          <cell r="G2663">
            <v>211</v>
          </cell>
          <cell r="H2663">
            <v>23</v>
          </cell>
          <cell r="I2663">
            <v>70</v>
          </cell>
          <cell r="J2663">
            <v>8</v>
          </cell>
          <cell r="K2663">
            <v>2</v>
          </cell>
          <cell r="L2663">
            <v>25</v>
          </cell>
          <cell r="M2663">
            <v>21</v>
          </cell>
          <cell r="N2663">
            <v>1</v>
          </cell>
          <cell r="O2663">
            <v>5</v>
          </cell>
          <cell r="P2663">
            <v>0</v>
          </cell>
          <cell r="Q2663">
            <v>26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3</v>
          </cell>
          <cell r="W2663">
            <v>0</v>
          </cell>
          <cell r="X2663">
            <v>16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</row>
        <row r="2664">
          <cell r="E2664" t="str">
            <v>CT Industrial Residual Fuel</v>
          </cell>
          <cell r="F2664">
            <v>8893</v>
          </cell>
          <cell r="G2664">
            <v>6223</v>
          </cell>
          <cell r="H2664">
            <v>7640</v>
          </cell>
          <cell r="I2664">
            <v>8948</v>
          </cell>
          <cell r="J2664">
            <v>8131</v>
          </cell>
          <cell r="K2664">
            <v>4746</v>
          </cell>
          <cell r="L2664">
            <v>6059</v>
          </cell>
          <cell r="M2664">
            <v>2432</v>
          </cell>
          <cell r="N2664">
            <v>1935</v>
          </cell>
          <cell r="O2664">
            <v>2543</v>
          </cell>
          <cell r="P2664">
            <v>2387</v>
          </cell>
          <cell r="Q2664">
            <v>3759</v>
          </cell>
          <cell r="R2664">
            <v>2185</v>
          </cell>
          <cell r="S2664">
            <v>4805</v>
          </cell>
          <cell r="T2664">
            <v>6936</v>
          </cell>
          <cell r="U2664">
            <v>6973</v>
          </cell>
          <cell r="V2664">
            <v>3708</v>
          </cell>
          <cell r="W2664">
            <v>2471</v>
          </cell>
          <cell r="X2664">
            <v>913</v>
          </cell>
          <cell r="Y2664">
            <v>1059</v>
          </cell>
          <cell r="Z2664">
            <v>155</v>
          </cell>
          <cell r="AA2664">
            <v>105</v>
          </cell>
          <cell r="AB2664">
            <v>51</v>
          </cell>
          <cell r="AC2664">
            <v>27</v>
          </cell>
          <cell r="AD2664">
            <v>29</v>
          </cell>
          <cell r="AE2664">
            <v>41</v>
          </cell>
        </row>
        <row r="2665">
          <cell r="E2665" t="str">
            <v>DC Industrial Residual Fuel</v>
          </cell>
          <cell r="F2665">
            <v>5</v>
          </cell>
          <cell r="G2665">
            <v>8</v>
          </cell>
          <cell r="H2665">
            <v>12</v>
          </cell>
          <cell r="I2665">
            <v>0</v>
          </cell>
          <cell r="J2665">
            <v>5</v>
          </cell>
          <cell r="K2665">
            <v>1</v>
          </cell>
          <cell r="L2665">
            <v>1</v>
          </cell>
          <cell r="M2665">
            <v>0</v>
          </cell>
          <cell r="N2665">
            <v>0</v>
          </cell>
          <cell r="O2665">
            <v>0</v>
          </cell>
          <cell r="P2665">
            <v>1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</row>
        <row r="2666">
          <cell r="E2666" t="str">
            <v>DE Industrial Residual Fuel</v>
          </cell>
          <cell r="F2666">
            <v>4627</v>
          </cell>
          <cell r="G2666">
            <v>5936</v>
          </cell>
          <cell r="H2666">
            <v>7698</v>
          </cell>
          <cell r="I2666">
            <v>10893</v>
          </cell>
          <cell r="J2666">
            <v>11228</v>
          </cell>
          <cell r="K2666">
            <v>9868</v>
          </cell>
          <cell r="L2666">
            <v>9178</v>
          </cell>
          <cell r="M2666">
            <v>7642</v>
          </cell>
          <cell r="N2666">
            <v>6146</v>
          </cell>
          <cell r="O2666">
            <v>7352</v>
          </cell>
          <cell r="P2666">
            <v>9035</v>
          </cell>
          <cell r="Q2666">
            <v>8436</v>
          </cell>
          <cell r="R2666">
            <v>7287</v>
          </cell>
          <cell r="S2666">
            <v>4070</v>
          </cell>
          <cell r="T2666">
            <v>4870</v>
          </cell>
          <cell r="U2666">
            <v>4490</v>
          </cell>
          <cell r="V2666">
            <v>3828</v>
          </cell>
          <cell r="W2666">
            <v>3265</v>
          </cell>
          <cell r="X2666">
            <v>3062</v>
          </cell>
          <cell r="Y2666">
            <v>2159</v>
          </cell>
          <cell r="Z2666">
            <v>2224</v>
          </cell>
          <cell r="AA2666">
            <v>1634</v>
          </cell>
          <cell r="AB2666">
            <v>1088</v>
          </cell>
          <cell r="AC2666">
            <v>480</v>
          </cell>
          <cell r="AD2666">
            <v>0</v>
          </cell>
          <cell r="AE2666">
            <v>3</v>
          </cell>
        </row>
        <row r="2667">
          <cell r="E2667" t="str">
            <v>FL Industrial Residual Fuel</v>
          </cell>
          <cell r="F2667">
            <v>20245</v>
          </cell>
          <cell r="G2667">
            <v>16333</v>
          </cell>
          <cell r="H2667">
            <v>25658</v>
          </cell>
          <cell r="I2667">
            <v>32619</v>
          </cell>
          <cell r="J2667">
            <v>28777</v>
          </cell>
          <cell r="K2667">
            <v>31311</v>
          </cell>
          <cell r="L2667">
            <v>24538</v>
          </cell>
          <cell r="M2667">
            <v>21626</v>
          </cell>
          <cell r="N2667">
            <v>26007</v>
          </cell>
          <cell r="O2667">
            <v>19958</v>
          </cell>
          <cell r="P2667">
            <v>21974</v>
          </cell>
          <cell r="Q2667">
            <v>17631</v>
          </cell>
          <cell r="R2667">
            <v>9992</v>
          </cell>
          <cell r="S2667">
            <v>11829</v>
          </cell>
          <cell r="T2667">
            <v>19275</v>
          </cell>
          <cell r="U2667">
            <v>17925</v>
          </cell>
          <cell r="V2667">
            <v>15254</v>
          </cell>
          <cell r="W2667">
            <v>11059</v>
          </cell>
          <cell r="X2667">
            <v>9354</v>
          </cell>
          <cell r="Y2667">
            <v>6889</v>
          </cell>
          <cell r="Z2667">
            <v>5618</v>
          </cell>
          <cell r="AA2667">
            <v>5754</v>
          </cell>
          <cell r="AB2667">
            <v>3051</v>
          </cell>
          <cell r="AC2667">
            <v>1400</v>
          </cell>
          <cell r="AD2667">
            <v>1442</v>
          </cell>
          <cell r="AE2667">
            <v>1073</v>
          </cell>
        </row>
        <row r="2668">
          <cell r="E2668" t="str">
            <v>GA Industrial Residual Fuel</v>
          </cell>
          <cell r="F2668">
            <v>12586</v>
          </cell>
          <cell r="G2668">
            <v>10922</v>
          </cell>
          <cell r="H2668">
            <v>21293</v>
          </cell>
          <cell r="I2668">
            <v>17398</v>
          </cell>
          <cell r="J2668">
            <v>17696</v>
          </cell>
          <cell r="K2668">
            <v>16338</v>
          </cell>
          <cell r="L2668">
            <v>21659</v>
          </cell>
          <cell r="M2668">
            <v>19229</v>
          </cell>
          <cell r="N2668">
            <v>7602</v>
          </cell>
          <cell r="O2668">
            <v>6621</v>
          </cell>
          <cell r="P2668">
            <v>8171</v>
          </cell>
          <cell r="Q2668">
            <v>5798</v>
          </cell>
          <cell r="R2668">
            <v>11393</v>
          </cell>
          <cell r="S2668">
            <v>14442</v>
          </cell>
          <cell r="T2668">
            <v>17940</v>
          </cell>
          <cell r="U2668">
            <v>18944</v>
          </cell>
          <cell r="V2668">
            <v>12024</v>
          </cell>
          <cell r="W2668">
            <v>8442</v>
          </cell>
          <cell r="X2668">
            <v>4707</v>
          </cell>
          <cell r="Y2668">
            <v>2151</v>
          </cell>
          <cell r="Z2668">
            <v>2096</v>
          </cell>
          <cell r="AA2668">
            <v>2899</v>
          </cell>
          <cell r="AB2668">
            <v>1124</v>
          </cell>
          <cell r="AC2668">
            <v>659</v>
          </cell>
          <cell r="AD2668">
            <v>1251</v>
          </cell>
          <cell r="AE2668">
            <v>251</v>
          </cell>
        </row>
        <row r="2669">
          <cell r="E2669" t="str">
            <v>HI Industrial Residual Fuel</v>
          </cell>
          <cell r="F2669">
            <v>10942</v>
          </cell>
          <cell r="G2669">
            <v>11274</v>
          </cell>
          <cell r="H2669">
            <v>8528</v>
          </cell>
          <cell r="I2669">
            <v>6640</v>
          </cell>
          <cell r="J2669">
            <v>7447</v>
          </cell>
          <cell r="K2669">
            <v>6441</v>
          </cell>
          <cell r="L2669">
            <v>6016</v>
          </cell>
          <cell r="M2669">
            <v>5310</v>
          </cell>
          <cell r="N2669">
            <v>1918</v>
          </cell>
          <cell r="O2669">
            <v>2090</v>
          </cell>
          <cell r="P2669">
            <v>2751</v>
          </cell>
          <cell r="Q2669">
            <v>50</v>
          </cell>
          <cell r="R2669">
            <v>2805</v>
          </cell>
          <cell r="S2669">
            <v>2287</v>
          </cell>
          <cell r="T2669">
            <v>2481</v>
          </cell>
          <cell r="U2669">
            <v>4912</v>
          </cell>
          <cell r="V2669">
            <v>5102</v>
          </cell>
          <cell r="W2669">
            <v>2690</v>
          </cell>
          <cell r="X2669">
            <v>2730</v>
          </cell>
          <cell r="Y2669">
            <v>2930</v>
          </cell>
          <cell r="Z2669">
            <v>2834</v>
          </cell>
          <cell r="AA2669">
            <v>2852</v>
          </cell>
          <cell r="AB2669">
            <v>2051</v>
          </cell>
          <cell r="AC2669">
            <v>1780</v>
          </cell>
          <cell r="AD2669">
            <v>1614</v>
          </cell>
          <cell r="AE2669">
            <v>1876</v>
          </cell>
        </row>
        <row r="2670">
          <cell r="E2670" t="str">
            <v>IA Industrial Residual Fuel</v>
          </cell>
          <cell r="F2670">
            <v>590</v>
          </cell>
          <cell r="G2670">
            <v>546</v>
          </cell>
          <cell r="H2670">
            <v>433</v>
          </cell>
          <cell r="I2670">
            <v>991</v>
          </cell>
          <cell r="J2670">
            <v>1121</v>
          </cell>
          <cell r="K2670">
            <v>579</v>
          </cell>
          <cell r="L2670">
            <v>586</v>
          </cell>
          <cell r="M2670">
            <v>449</v>
          </cell>
          <cell r="N2670">
            <v>550</v>
          </cell>
          <cell r="O2670">
            <v>630</v>
          </cell>
          <cell r="P2670">
            <v>881</v>
          </cell>
          <cell r="Q2670">
            <v>273</v>
          </cell>
          <cell r="R2670">
            <v>377</v>
          </cell>
          <cell r="S2670">
            <v>941</v>
          </cell>
          <cell r="T2670">
            <v>1771</v>
          </cell>
          <cell r="U2670">
            <v>1202</v>
          </cell>
          <cell r="V2670">
            <v>280</v>
          </cell>
          <cell r="W2670">
            <v>278</v>
          </cell>
          <cell r="X2670">
            <v>1071</v>
          </cell>
          <cell r="Y2670">
            <v>412</v>
          </cell>
          <cell r="Z2670">
            <v>127</v>
          </cell>
          <cell r="AA2670">
            <v>201</v>
          </cell>
          <cell r="AB2670">
            <v>50</v>
          </cell>
          <cell r="AC2670">
            <v>37</v>
          </cell>
          <cell r="AD2670">
            <v>40</v>
          </cell>
          <cell r="AE2670">
            <v>0</v>
          </cell>
        </row>
        <row r="2671">
          <cell r="E2671" t="str">
            <v>ID Industrial Residual Fuel</v>
          </cell>
          <cell r="F2671">
            <v>176</v>
          </cell>
          <cell r="G2671">
            <v>269</v>
          </cell>
          <cell r="H2671">
            <v>49</v>
          </cell>
          <cell r="I2671">
            <v>50</v>
          </cell>
          <cell r="J2671">
            <v>87</v>
          </cell>
          <cell r="K2671">
            <v>19</v>
          </cell>
          <cell r="L2671">
            <v>15</v>
          </cell>
          <cell r="M2671">
            <v>9</v>
          </cell>
          <cell r="N2671">
            <v>8</v>
          </cell>
          <cell r="O2671">
            <v>38</v>
          </cell>
          <cell r="P2671">
            <v>12</v>
          </cell>
          <cell r="Q2671">
            <v>142</v>
          </cell>
          <cell r="R2671">
            <v>503</v>
          </cell>
          <cell r="S2671">
            <v>2</v>
          </cell>
          <cell r="T2671">
            <v>0</v>
          </cell>
          <cell r="U2671">
            <v>1390</v>
          </cell>
          <cell r="V2671">
            <v>911</v>
          </cell>
          <cell r="W2671">
            <v>232</v>
          </cell>
          <cell r="X2671">
            <v>0</v>
          </cell>
          <cell r="Y2671">
            <v>51</v>
          </cell>
          <cell r="Z2671">
            <v>119</v>
          </cell>
          <cell r="AA2671">
            <v>21</v>
          </cell>
          <cell r="AB2671">
            <v>4</v>
          </cell>
          <cell r="AC2671">
            <v>0</v>
          </cell>
          <cell r="AD2671">
            <v>0</v>
          </cell>
          <cell r="AE2671">
            <v>0</v>
          </cell>
        </row>
        <row r="2672">
          <cell r="E2672" t="str">
            <v>IL Industrial Residual Fuel</v>
          </cell>
          <cell r="F2672">
            <v>10793</v>
          </cell>
          <cell r="G2672">
            <v>5321</v>
          </cell>
          <cell r="H2672">
            <v>2317</v>
          </cell>
          <cell r="I2672">
            <v>3324</v>
          </cell>
          <cell r="J2672">
            <v>3765</v>
          </cell>
          <cell r="K2672">
            <v>2284</v>
          </cell>
          <cell r="L2672">
            <v>3722</v>
          </cell>
          <cell r="M2672">
            <v>4257</v>
          </cell>
          <cell r="N2672">
            <v>942</v>
          </cell>
          <cell r="O2672">
            <v>990</v>
          </cell>
          <cell r="P2672">
            <v>1529</v>
          </cell>
          <cell r="Q2672">
            <v>1942</v>
          </cell>
          <cell r="R2672">
            <v>547</v>
          </cell>
          <cell r="S2672">
            <v>830</v>
          </cell>
          <cell r="T2672">
            <v>2105</v>
          </cell>
          <cell r="U2672">
            <v>1903</v>
          </cell>
          <cell r="V2672">
            <v>1129</v>
          </cell>
          <cell r="W2672">
            <v>532</v>
          </cell>
          <cell r="X2672">
            <v>901</v>
          </cell>
          <cell r="Y2672">
            <v>79</v>
          </cell>
          <cell r="Z2672">
            <v>24</v>
          </cell>
          <cell r="AA2672">
            <v>66</v>
          </cell>
          <cell r="AB2672">
            <v>77</v>
          </cell>
          <cell r="AC2672">
            <v>325</v>
          </cell>
          <cell r="AD2672">
            <v>129</v>
          </cell>
          <cell r="AE2672">
            <v>92</v>
          </cell>
        </row>
        <row r="2673">
          <cell r="E2673" t="str">
            <v>IN Industrial Residual Fuel</v>
          </cell>
          <cell r="F2673">
            <v>22447</v>
          </cell>
          <cell r="G2673">
            <v>18403</v>
          </cell>
          <cell r="H2673">
            <v>24161</v>
          </cell>
          <cell r="I2673">
            <v>15803</v>
          </cell>
          <cell r="J2673">
            <v>17207</v>
          </cell>
          <cell r="K2673">
            <v>9850</v>
          </cell>
          <cell r="L2673">
            <v>6423</v>
          </cell>
          <cell r="M2673">
            <v>6759</v>
          </cell>
          <cell r="N2673">
            <v>4642</v>
          </cell>
          <cell r="O2673">
            <v>1972</v>
          </cell>
          <cell r="P2673">
            <v>2916</v>
          </cell>
          <cell r="Q2673">
            <v>2466</v>
          </cell>
          <cell r="R2673">
            <v>1077</v>
          </cell>
          <cell r="S2673">
            <v>1962</v>
          </cell>
          <cell r="T2673">
            <v>3347</v>
          </cell>
          <cell r="U2673">
            <v>3483</v>
          </cell>
          <cell r="V2673">
            <v>5805</v>
          </cell>
          <cell r="W2673">
            <v>1977</v>
          </cell>
          <cell r="X2673">
            <v>2301</v>
          </cell>
          <cell r="Y2673">
            <v>812</v>
          </cell>
          <cell r="Z2673">
            <v>484</v>
          </cell>
          <cell r="AA2673">
            <v>243</v>
          </cell>
          <cell r="AB2673">
            <v>501</v>
          </cell>
          <cell r="AC2673">
            <v>290</v>
          </cell>
          <cell r="AD2673">
            <v>298</v>
          </cell>
          <cell r="AE2673">
            <v>423</v>
          </cell>
        </row>
        <row r="2674">
          <cell r="E2674" t="str">
            <v>KS Industrial Residual Fuel</v>
          </cell>
          <cell r="F2674">
            <v>1138</v>
          </cell>
          <cell r="G2674">
            <v>738</v>
          </cell>
          <cell r="H2674">
            <v>976</v>
          </cell>
          <cell r="I2674">
            <v>1879</v>
          </cell>
          <cell r="J2674">
            <v>1086</v>
          </cell>
          <cell r="K2674">
            <v>115</v>
          </cell>
          <cell r="L2674">
            <v>834</v>
          </cell>
          <cell r="M2674">
            <v>1053</v>
          </cell>
          <cell r="N2674">
            <v>1156</v>
          </cell>
          <cell r="O2674">
            <v>1404</v>
          </cell>
          <cell r="P2674">
            <v>2522</v>
          </cell>
          <cell r="Q2674">
            <v>1991</v>
          </cell>
          <cell r="R2674">
            <v>1084</v>
          </cell>
          <cell r="S2674">
            <v>3924</v>
          </cell>
          <cell r="T2674">
            <v>4191</v>
          </cell>
          <cell r="U2674">
            <v>2092</v>
          </cell>
          <cell r="V2674">
            <v>3893</v>
          </cell>
          <cell r="W2674">
            <v>2919</v>
          </cell>
          <cell r="X2674">
            <v>7668</v>
          </cell>
          <cell r="Y2674">
            <v>2794</v>
          </cell>
          <cell r="Z2674">
            <v>2269</v>
          </cell>
          <cell r="AA2674">
            <v>1721</v>
          </cell>
          <cell r="AB2674">
            <v>1570</v>
          </cell>
          <cell r="AC2674">
            <v>1105</v>
          </cell>
          <cell r="AD2674">
            <v>1133</v>
          </cell>
          <cell r="AE2674">
            <v>1529</v>
          </cell>
        </row>
        <row r="2675">
          <cell r="E2675" t="str">
            <v>KY Industrial Residual Fuel</v>
          </cell>
          <cell r="F2675">
            <v>3375</v>
          </cell>
          <cell r="G2675">
            <v>2862</v>
          </cell>
          <cell r="H2675">
            <v>2621</v>
          </cell>
          <cell r="I2675">
            <v>2072</v>
          </cell>
          <cell r="J2675">
            <v>2029</v>
          </cell>
          <cell r="K2675">
            <v>1265</v>
          </cell>
          <cell r="L2675">
            <v>1527</v>
          </cell>
          <cell r="M2675">
            <v>1038</v>
          </cell>
          <cell r="N2675">
            <v>348</v>
          </cell>
          <cell r="O2675">
            <v>482</v>
          </cell>
          <cell r="P2675">
            <v>512</v>
          </cell>
          <cell r="Q2675">
            <v>854</v>
          </cell>
          <cell r="R2675">
            <v>580</v>
          </cell>
          <cell r="S2675">
            <v>755</v>
          </cell>
          <cell r="T2675">
            <v>367</v>
          </cell>
          <cell r="U2675">
            <v>857</v>
          </cell>
          <cell r="V2675">
            <v>741</v>
          </cell>
          <cell r="W2675">
            <v>650</v>
          </cell>
          <cell r="X2675">
            <v>0</v>
          </cell>
          <cell r="Y2675">
            <v>440</v>
          </cell>
          <cell r="Z2675">
            <v>317</v>
          </cell>
          <cell r="AA2675">
            <v>0</v>
          </cell>
          <cell r="AB2675">
            <v>245</v>
          </cell>
          <cell r="AC2675">
            <v>197</v>
          </cell>
          <cell r="AD2675">
            <v>154</v>
          </cell>
          <cell r="AE2675">
            <v>97</v>
          </cell>
        </row>
        <row r="2676">
          <cell r="E2676" t="str">
            <v>LA Industrial Residual Fuel</v>
          </cell>
          <cell r="F2676">
            <v>7108</v>
          </cell>
          <cell r="G2676">
            <v>7030</v>
          </cell>
          <cell r="H2676">
            <v>6235</v>
          </cell>
          <cell r="I2676">
            <v>1932</v>
          </cell>
          <cell r="J2676">
            <v>1434</v>
          </cell>
          <cell r="K2676">
            <v>2401</v>
          </cell>
          <cell r="L2676">
            <v>4683</v>
          </cell>
          <cell r="M2676">
            <v>6370</v>
          </cell>
          <cell r="N2676">
            <v>4609</v>
          </cell>
          <cell r="O2676">
            <v>7507</v>
          </cell>
          <cell r="P2676">
            <v>8598</v>
          </cell>
          <cell r="Q2676">
            <v>6236</v>
          </cell>
          <cell r="R2676">
            <v>8265</v>
          </cell>
          <cell r="S2676">
            <v>17944</v>
          </cell>
          <cell r="T2676">
            <v>8610</v>
          </cell>
          <cell r="U2676">
            <v>17434</v>
          </cell>
          <cell r="V2676">
            <v>20125</v>
          </cell>
          <cell r="W2676">
            <v>3709</v>
          </cell>
          <cell r="X2676">
            <v>12895</v>
          </cell>
          <cell r="Y2676">
            <v>10256</v>
          </cell>
          <cell r="Z2676">
            <v>19496</v>
          </cell>
          <cell r="AA2676">
            <v>27922</v>
          </cell>
          <cell r="AB2676">
            <v>8617</v>
          </cell>
          <cell r="AC2676">
            <v>2692</v>
          </cell>
          <cell r="AD2676">
            <v>2095</v>
          </cell>
          <cell r="AE2676">
            <v>2122</v>
          </cell>
        </row>
        <row r="2677">
          <cell r="E2677" t="str">
            <v>MA Industrial Residual Fuel</v>
          </cell>
          <cell r="F2677">
            <v>16371</v>
          </cell>
          <cell r="G2677">
            <v>8790</v>
          </cell>
          <cell r="H2677">
            <v>13551</v>
          </cell>
          <cell r="I2677">
            <v>21945</v>
          </cell>
          <cell r="J2677">
            <v>16910</v>
          </cell>
          <cell r="K2677">
            <v>9166</v>
          </cell>
          <cell r="L2677">
            <v>10626</v>
          </cell>
          <cell r="M2677">
            <v>10831</v>
          </cell>
          <cell r="N2677">
            <v>11190</v>
          </cell>
          <cell r="O2677">
            <v>5659</v>
          </cell>
          <cell r="P2677">
            <v>6912</v>
          </cell>
          <cell r="Q2677">
            <v>13535</v>
          </cell>
          <cell r="R2677">
            <v>10891</v>
          </cell>
          <cell r="S2677">
            <v>6091</v>
          </cell>
          <cell r="T2677">
            <v>4529</v>
          </cell>
          <cell r="U2677">
            <v>4823</v>
          </cell>
          <cell r="V2677">
            <v>7011</v>
          </cell>
          <cell r="W2677">
            <v>6083</v>
          </cell>
          <cell r="X2677">
            <v>2434</v>
          </cell>
          <cell r="Y2677">
            <v>1857</v>
          </cell>
          <cell r="Z2677">
            <v>747</v>
          </cell>
          <cell r="AA2677">
            <v>1438</v>
          </cell>
          <cell r="AB2677">
            <v>719</v>
          </cell>
          <cell r="AC2677">
            <v>165</v>
          </cell>
          <cell r="AD2677">
            <v>110</v>
          </cell>
          <cell r="AE2677">
            <v>161</v>
          </cell>
        </row>
        <row r="2678">
          <cell r="E2678" t="str">
            <v>MD Industrial Residual Fuel</v>
          </cell>
          <cell r="F2678">
            <v>7692</v>
          </cell>
          <cell r="G2678">
            <v>4856</v>
          </cell>
          <cell r="H2678">
            <v>6671</v>
          </cell>
          <cell r="I2678">
            <v>7720</v>
          </cell>
          <cell r="J2678">
            <v>7754</v>
          </cell>
          <cell r="K2678">
            <v>4580</v>
          </cell>
          <cell r="L2678">
            <v>8559</v>
          </cell>
          <cell r="M2678">
            <v>5273</v>
          </cell>
          <cell r="N2678">
            <v>4000</v>
          </cell>
          <cell r="O2678">
            <v>3725</v>
          </cell>
          <cell r="P2678">
            <v>3440</v>
          </cell>
          <cell r="Q2678">
            <v>3393</v>
          </cell>
          <cell r="R2678">
            <v>2594</v>
          </cell>
          <cell r="S2678">
            <v>3727</v>
          </cell>
          <cell r="T2678">
            <v>4522</v>
          </cell>
          <cell r="U2678">
            <v>5322</v>
          </cell>
          <cell r="V2678">
            <v>4767</v>
          </cell>
          <cell r="W2678">
            <v>4111</v>
          </cell>
          <cell r="X2678">
            <v>3248</v>
          </cell>
          <cell r="Y2678">
            <v>2044</v>
          </cell>
          <cell r="Z2678">
            <v>1143</v>
          </cell>
          <cell r="AA2678">
            <v>1590</v>
          </cell>
          <cell r="AB2678">
            <v>504</v>
          </cell>
          <cell r="AC2678">
            <v>395</v>
          </cell>
          <cell r="AD2678">
            <v>241</v>
          </cell>
          <cell r="AE2678">
            <v>105</v>
          </cell>
        </row>
        <row r="2679">
          <cell r="E2679" t="str">
            <v>ME Industrial Residual Fuel</v>
          </cell>
          <cell r="F2679">
            <v>30109</v>
          </cell>
          <cell r="G2679">
            <v>33317</v>
          </cell>
          <cell r="H2679">
            <v>37432</v>
          </cell>
          <cell r="I2679">
            <v>43140</v>
          </cell>
          <cell r="J2679">
            <v>56989</v>
          </cell>
          <cell r="K2679">
            <v>46387</v>
          </cell>
          <cell r="L2679">
            <v>48551</v>
          </cell>
          <cell r="M2679">
            <v>42011</v>
          </cell>
          <cell r="N2679">
            <v>34092</v>
          </cell>
          <cell r="O2679">
            <v>33203</v>
          </cell>
          <cell r="P2679">
            <v>33416</v>
          </cell>
          <cell r="Q2679">
            <v>27785</v>
          </cell>
          <cell r="R2679">
            <v>26132</v>
          </cell>
          <cell r="S2679">
            <v>17013</v>
          </cell>
          <cell r="T2679">
            <v>19836</v>
          </cell>
          <cell r="U2679">
            <v>24970</v>
          </cell>
          <cell r="V2679">
            <v>20664</v>
          </cell>
          <cell r="W2679">
            <v>17426</v>
          </cell>
          <cell r="X2679">
            <v>12478</v>
          </cell>
          <cell r="Y2679">
            <v>11834</v>
          </cell>
          <cell r="Z2679">
            <v>8413</v>
          </cell>
          <cell r="AA2679">
            <v>7000</v>
          </cell>
          <cell r="AB2679">
            <v>3037</v>
          </cell>
          <cell r="AC2679">
            <v>2711</v>
          </cell>
          <cell r="AD2679">
            <v>2257</v>
          </cell>
          <cell r="AE2679">
            <v>806</v>
          </cell>
        </row>
        <row r="2680">
          <cell r="E2680" t="str">
            <v>MI Industrial Residual Fuel</v>
          </cell>
          <cell r="F2680">
            <v>8900</v>
          </cell>
          <cell r="G2680">
            <v>4691</v>
          </cell>
          <cell r="H2680">
            <v>4744</v>
          </cell>
          <cell r="I2680">
            <v>5990</v>
          </cell>
          <cell r="J2680">
            <v>6021</v>
          </cell>
          <cell r="K2680">
            <v>2525</v>
          </cell>
          <cell r="L2680">
            <v>2607</v>
          </cell>
          <cell r="M2680">
            <v>2607</v>
          </cell>
          <cell r="N2680">
            <v>2513</v>
          </cell>
          <cell r="O2680">
            <v>2088</v>
          </cell>
          <cell r="P2680">
            <v>3911</v>
          </cell>
          <cell r="Q2680">
            <v>2215</v>
          </cell>
          <cell r="R2680">
            <v>2161</v>
          </cell>
          <cell r="S2680">
            <v>4482</v>
          </cell>
          <cell r="T2680">
            <v>4318</v>
          </cell>
          <cell r="U2680">
            <v>5715</v>
          </cell>
          <cell r="V2680">
            <v>4629</v>
          </cell>
          <cell r="W2680">
            <v>6081</v>
          </cell>
          <cell r="X2680">
            <v>6172</v>
          </cell>
          <cell r="Y2680">
            <v>2149</v>
          </cell>
          <cell r="Z2680">
            <v>969</v>
          </cell>
          <cell r="AA2680">
            <v>1368</v>
          </cell>
          <cell r="AB2680">
            <v>1185</v>
          </cell>
          <cell r="AC2680">
            <v>865</v>
          </cell>
          <cell r="AD2680">
            <v>460</v>
          </cell>
          <cell r="AE2680">
            <v>452</v>
          </cell>
        </row>
        <row r="2681">
          <cell r="E2681" t="str">
            <v>MN Industrial Residual Fuel</v>
          </cell>
          <cell r="F2681">
            <v>4402</v>
          </cell>
          <cell r="G2681">
            <v>4709</v>
          </cell>
          <cell r="H2681">
            <v>6146</v>
          </cell>
          <cell r="I2681">
            <v>6920</v>
          </cell>
          <cell r="J2681">
            <v>5812</v>
          </cell>
          <cell r="K2681">
            <v>3367</v>
          </cell>
          <cell r="L2681">
            <v>4043</v>
          </cell>
          <cell r="M2681">
            <v>3266</v>
          </cell>
          <cell r="N2681">
            <v>2219</v>
          </cell>
          <cell r="O2681">
            <v>2479</v>
          </cell>
          <cell r="P2681">
            <v>3582</v>
          </cell>
          <cell r="Q2681">
            <v>4391</v>
          </cell>
          <cell r="R2681">
            <v>3332</v>
          </cell>
          <cell r="S2681">
            <v>3833</v>
          </cell>
          <cell r="T2681">
            <v>4109</v>
          </cell>
          <cell r="U2681">
            <v>6866</v>
          </cell>
          <cell r="V2681">
            <v>2489</v>
          </cell>
          <cell r="W2681">
            <v>4958</v>
          </cell>
          <cell r="X2681">
            <v>7566</v>
          </cell>
          <cell r="Y2681">
            <v>2114</v>
          </cell>
          <cell r="Z2681">
            <v>1246</v>
          </cell>
          <cell r="AA2681">
            <v>1581</v>
          </cell>
          <cell r="AB2681">
            <v>262</v>
          </cell>
          <cell r="AC2681">
            <v>97</v>
          </cell>
          <cell r="AD2681">
            <v>67</v>
          </cell>
          <cell r="AE2681">
            <v>66</v>
          </cell>
        </row>
        <row r="2682">
          <cell r="E2682" t="str">
            <v>MO Industrial Residual Fuel</v>
          </cell>
          <cell r="F2682">
            <v>3264</v>
          </cell>
          <cell r="G2682">
            <v>2976</v>
          </cell>
          <cell r="H2682">
            <v>3863</v>
          </cell>
          <cell r="I2682">
            <v>6299</v>
          </cell>
          <cell r="J2682">
            <v>2880</v>
          </cell>
          <cell r="K2682">
            <v>2007</v>
          </cell>
          <cell r="L2682">
            <v>1940</v>
          </cell>
          <cell r="M2682">
            <v>1129</v>
          </cell>
          <cell r="N2682">
            <v>1146</v>
          </cell>
          <cell r="O2682">
            <v>686</v>
          </cell>
          <cell r="P2682">
            <v>452</v>
          </cell>
          <cell r="Q2682">
            <v>678</v>
          </cell>
          <cell r="R2682">
            <v>445</v>
          </cell>
          <cell r="S2682">
            <v>525</v>
          </cell>
          <cell r="T2682">
            <v>795</v>
          </cell>
          <cell r="U2682">
            <v>497</v>
          </cell>
          <cell r="V2682">
            <v>322</v>
          </cell>
          <cell r="W2682">
            <v>185</v>
          </cell>
          <cell r="X2682">
            <v>264</v>
          </cell>
          <cell r="Y2682">
            <v>158</v>
          </cell>
          <cell r="Z2682">
            <v>146</v>
          </cell>
          <cell r="AA2682">
            <v>118</v>
          </cell>
          <cell r="AB2682">
            <v>39</v>
          </cell>
          <cell r="AC2682">
            <v>25</v>
          </cell>
          <cell r="AD2682">
            <v>14</v>
          </cell>
          <cell r="AE2682">
            <v>12</v>
          </cell>
        </row>
        <row r="2683">
          <cell r="E2683" t="str">
            <v>MS Industrial Residual Fuel</v>
          </cell>
          <cell r="F2683">
            <v>5951</v>
          </cell>
          <cell r="G2683">
            <v>1489</v>
          </cell>
          <cell r="H2683">
            <v>1192</v>
          </cell>
          <cell r="I2683">
            <v>1602</v>
          </cell>
          <cell r="J2683">
            <v>1071</v>
          </cell>
          <cell r="K2683">
            <v>506</v>
          </cell>
          <cell r="L2683">
            <v>706</v>
          </cell>
          <cell r="M2683">
            <v>193</v>
          </cell>
          <cell r="N2683">
            <v>961</v>
          </cell>
          <cell r="O2683">
            <v>72</v>
          </cell>
          <cell r="P2683">
            <v>44</v>
          </cell>
          <cell r="Q2683">
            <v>1225</v>
          </cell>
          <cell r="R2683">
            <v>759</v>
          </cell>
          <cell r="S2683">
            <v>1060</v>
          </cell>
          <cell r="T2683">
            <v>1949</v>
          </cell>
          <cell r="U2683">
            <v>1851</v>
          </cell>
          <cell r="V2683">
            <v>413</v>
          </cell>
          <cell r="W2683">
            <v>720</v>
          </cell>
          <cell r="X2683">
            <v>772</v>
          </cell>
          <cell r="Y2683">
            <v>335</v>
          </cell>
          <cell r="Z2683">
            <v>123</v>
          </cell>
          <cell r="AA2683">
            <v>298</v>
          </cell>
          <cell r="AB2683">
            <v>208</v>
          </cell>
          <cell r="AC2683">
            <v>109</v>
          </cell>
          <cell r="AD2683">
            <v>3</v>
          </cell>
          <cell r="AE2683">
            <v>36</v>
          </cell>
        </row>
        <row r="2684">
          <cell r="E2684" t="str">
            <v>MT Industrial Residual Fuel</v>
          </cell>
          <cell r="F2684">
            <v>1299</v>
          </cell>
          <cell r="G2684">
            <v>891</v>
          </cell>
          <cell r="H2684">
            <v>532</v>
          </cell>
          <cell r="I2684">
            <v>4244</v>
          </cell>
          <cell r="J2684">
            <v>2298</v>
          </cell>
          <cell r="K2684">
            <v>1464</v>
          </cell>
          <cell r="L2684">
            <v>1122</v>
          </cell>
          <cell r="M2684">
            <v>1012</v>
          </cell>
          <cell r="N2684">
            <v>664</v>
          </cell>
          <cell r="O2684">
            <v>114</v>
          </cell>
          <cell r="P2684">
            <v>0</v>
          </cell>
          <cell r="Q2684">
            <v>16</v>
          </cell>
          <cell r="R2684">
            <v>247</v>
          </cell>
          <cell r="S2684">
            <v>36</v>
          </cell>
          <cell r="T2684">
            <v>265</v>
          </cell>
          <cell r="U2684">
            <v>668</v>
          </cell>
          <cell r="V2684">
            <v>597</v>
          </cell>
          <cell r="W2684">
            <v>0</v>
          </cell>
          <cell r="X2684">
            <v>0</v>
          </cell>
          <cell r="Y2684">
            <v>170</v>
          </cell>
          <cell r="Z2684">
            <v>0</v>
          </cell>
          <cell r="AA2684">
            <v>0</v>
          </cell>
          <cell r="AB2684">
            <v>0</v>
          </cell>
          <cell r="AC2684">
            <v>2</v>
          </cell>
          <cell r="AD2684">
            <v>0</v>
          </cell>
          <cell r="AE2684">
            <v>0</v>
          </cell>
        </row>
        <row r="2685">
          <cell r="E2685" t="str">
            <v>NC Industrial Residual Fuel</v>
          </cell>
          <cell r="F2685">
            <v>32197</v>
          </cell>
          <cell r="G2685">
            <v>32778</v>
          </cell>
          <cell r="H2685">
            <v>42014</v>
          </cell>
          <cell r="I2685">
            <v>45755</v>
          </cell>
          <cell r="J2685">
            <v>36629</v>
          </cell>
          <cell r="K2685">
            <v>36333</v>
          </cell>
          <cell r="L2685">
            <v>39484</v>
          </cell>
          <cell r="M2685">
            <v>34916</v>
          </cell>
          <cell r="N2685">
            <v>29058</v>
          </cell>
          <cell r="O2685">
            <v>25978</v>
          </cell>
          <cell r="P2685">
            <v>29730</v>
          </cell>
          <cell r="Q2685">
            <v>21317</v>
          </cell>
          <cell r="R2685">
            <v>19486</v>
          </cell>
          <cell r="S2685">
            <v>24606</v>
          </cell>
          <cell r="T2685">
            <v>32901</v>
          </cell>
          <cell r="U2685">
            <v>30918</v>
          </cell>
          <cell r="V2685">
            <v>24324</v>
          </cell>
          <cell r="W2685">
            <v>19718</v>
          </cell>
          <cell r="X2685">
            <v>17874</v>
          </cell>
          <cell r="Y2685">
            <v>13100</v>
          </cell>
          <cell r="Z2685">
            <v>10987</v>
          </cell>
          <cell r="AA2685">
            <v>5760</v>
          </cell>
          <cell r="AB2685">
            <v>2855</v>
          </cell>
          <cell r="AC2685">
            <v>1244</v>
          </cell>
          <cell r="AD2685">
            <v>1029</v>
          </cell>
          <cell r="AE2685">
            <v>468</v>
          </cell>
        </row>
        <row r="2686">
          <cell r="E2686" t="str">
            <v>ND Industrial Residual Fuel</v>
          </cell>
          <cell r="F2686">
            <v>1910</v>
          </cell>
          <cell r="G2686">
            <v>1865</v>
          </cell>
          <cell r="H2686">
            <v>1732</v>
          </cell>
          <cell r="I2686">
            <v>2378</v>
          </cell>
          <cell r="J2686">
            <v>2030</v>
          </cell>
          <cell r="K2686">
            <v>911</v>
          </cell>
          <cell r="L2686">
            <v>814</v>
          </cell>
          <cell r="M2686">
            <v>1116</v>
          </cell>
          <cell r="N2686">
            <v>173</v>
          </cell>
          <cell r="O2686">
            <v>290</v>
          </cell>
          <cell r="P2686">
            <v>412</v>
          </cell>
          <cell r="Q2686">
            <v>208</v>
          </cell>
          <cell r="R2686">
            <v>24</v>
          </cell>
          <cell r="S2686">
            <v>269</v>
          </cell>
          <cell r="T2686">
            <v>280</v>
          </cell>
          <cell r="U2686">
            <v>1321</v>
          </cell>
          <cell r="V2686">
            <v>594</v>
          </cell>
          <cell r="W2686">
            <v>427</v>
          </cell>
          <cell r="X2686">
            <v>504</v>
          </cell>
          <cell r="Y2686">
            <v>375</v>
          </cell>
          <cell r="Z2686">
            <v>239</v>
          </cell>
          <cell r="AA2686">
            <v>248</v>
          </cell>
          <cell r="AB2686">
            <v>44</v>
          </cell>
          <cell r="AC2686">
            <v>0</v>
          </cell>
          <cell r="AD2686">
            <v>3</v>
          </cell>
          <cell r="AE2686">
            <v>4</v>
          </cell>
        </row>
        <row r="2687">
          <cell r="E2687" t="str">
            <v>NE Industrial Residual Fuel</v>
          </cell>
          <cell r="F2687">
            <v>1483</v>
          </cell>
          <cell r="G2687">
            <v>1064</v>
          </cell>
          <cell r="H2687">
            <v>907</v>
          </cell>
          <cell r="I2687">
            <v>1608</v>
          </cell>
          <cell r="J2687">
            <v>1212</v>
          </cell>
          <cell r="K2687">
            <v>756</v>
          </cell>
          <cell r="L2687">
            <v>1052</v>
          </cell>
          <cell r="M2687">
            <v>632</v>
          </cell>
          <cell r="N2687">
            <v>616</v>
          </cell>
          <cell r="O2687">
            <v>437</v>
          </cell>
          <cell r="P2687">
            <v>725</v>
          </cell>
          <cell r="Q2687">
            <v>663</v>
          </cell>
          <cell r="R2687">
            <v>777</v>
          </cell>
          <cell r="S2687">
            <v>798</v>
          </cell>
          <cell r="T2687">
            <v>1134</v>
          </cell>
          <cell r="U2687">
            <v>645</v>
          </cell>
          <cell r="V2687">
            <v>218</v>
          </cell>
          <cell r="W2687">
            <v>295</v>
          </cell>
          <cell r="X2687">
            <v>241</v>
          </cell>
          <cell r="Y2687">
            <v>1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2</v>
          </cell>
          <cell r="AE2687">
            <v>0</v>
          </cell>
        </row>
        <row r="2688">
          <cell r="E2688" t="str">
            <v>NH Industrial Residual Fuel</v>
          </cell>
          <cell r="F2688">
            <v>3282</v>
          </cell>
          <cell r="G2688">
            <v>2883</v>
          </cell>
          <cell r="H2688">
            <v>6412</v>
          </cell>
          <cell r="I2688">
            <v>8886</v>
          </cell>
          <cell r="J2688">
            <v>8192</v>
          </cell>
          <cell r="K2688">
            <v>6863</v>
          </cell>
          <cell r="L2688">
            <v>6015</v>
          </cell>
          <cell r="M2688">
            <v>5213</v>
          </cell>
          <cell r="N2688">
            <v>4498</v>
          </cell>
          <cell r="O2688">
            <v>3724</v>
          </cell>
          <cell r="P2688">
            <v>3434</v>
          </cell>
          <cell r="Q2688">
            <v>3895</v>
          </cell>
          <cell r="R2688">
            <v>3102</v>
          </cell>
          <cell r="S2688">
            <v>2416</v>
          </cell>
          <cell r="T2688">
            <v>2721</v>
          </cell>
          <cell r="U2688">
            <v>903</v>
          </cell>
          <cell r="V2688">
            <v>4036</v>
          </cell>
          <cell r="W2688">
            <v>2566</v>
          </cell>
          <cell r="X2688">
            <v>2224</v>
          </cell>
          <cell r="Y2688">
            <v>2179</v>
          </cell>
          <cell r="Z2688">
            <v>1583</v>
          </cell>
          <cell r="AA2688">
            <v>699</v>
          </cell>
          <cell r="AB2688">
            <v>413</v>
          </cell>
          <cell r="AC2688">
            <v>359</v>
          </cell>
          <cell r="AD2688">
            <v>248</v>
          </cell>
          <cell r="AE2688">
            <v>290</v>
          </cell>
        </row>
        <row r="2689">
          <cell r="E2689" t="str">
            <v>NJ Industrial Residual Fuel</v>
          </cell>
          <cell r="F2689">
            <v>22772</v>
          </cell>
          <cell r="G2689">
            <v>19662</v>
          </cell>
          <cell r="H2689">
            <v>19363</v>
          </cell>
          <cell r="I2689">
            <v>16229</v>
          </cell>
          <cell r="J2689">
            <v>15649</v>
          </cell>
          <cell r="K2689">
            <v>11950</v>
          </cell>
          <cell r="L2689">
            <v>10439</v>
          </cell>
          <cell r="M2689">
            <v>8524</v>
          </cell>
          <cell r="N2689">
            <v>5372</v>
          </cell>
          <cell r="O2689">
            <v>3981</v>
          </cell>
          <cell r="P2689">
            <v>3712</v>
          </cell>
          <cell r="Q2689">
            <v>3773</v>
          </cell>
          <cell r="R2689">
            <v>1834</v>
          </cell>
          <cell r="S2689">
            <v>3179</v>
          </cell>
          <cell r="T2689">
            <v>3387</v>
          </cell>
          <cell r="U2689">
            <v>2700</v>
          </cell>
          <cell r="V2689">
            <v>2950</v>
          </cell>
          <cell r="W2689">
            <v>3221</v>
          </cell>
          <cell r="X2689">
            <v>1979</v>
          </cell>
          <cell r="Y2689">
            <v>1517</v>
          </cell>
          <cell r="Z2689">
            <v>481</v>
          </cell>
          <cell r="AA2689">
            <v>1936</v>
          </cell>
          <cell r="AB2689">
            <v>1711</v>
          </cell>
          <cell r="AC2689">
            <v>758</v>
          </cell>
          <cell r="AD2689">
            <v>26</v>
          </cell>
          <cell r="AE2689">
            <v>0</v>
          </cell>
        </row>
        <row r="2690">
          <cell r="E2690" t="str">
            <v>NM Industrial Residual Fuel</v>
          </cell>
          <cell r="F2690">
            <v>725</v>
          </cell>
          <cell r="G2690">
            <v>741</v>
          </cell>
          <cell r="H2690">
            <v>795</v>
          </cell>
          <cell r="I2690">
            <v>1132</v>
          </cell>
          <cell r="J2690">
            <v>1106</v>
          </cell>
          <cell r="K2690">
            <v>1123</v>
          </cell>
          <cell r="L2690">
            <v>1223</v>
          </cell>
          <cell r="M2690">
            <v>993</v>
          </cell>
          <cell r="N2690">
            <v>854</v>
          </cell>
          <cell r="O2690">
            <v>887</v>
          </cell>
          <cell r="P2690">
            <v>853</v>
          </cell>
          <cell r="Q2690">
            <v>542</v>
          </cell>
          <cell r="R2690">
            <v>826</v>
          </cell>
          <cell r="S2690">
            <v>987</v>
          </cell>
          <cell r="T2690">
            <v>660</v>
          </cell>
          <cell r="U2690">
            <v>544</v>
          </cell>
          <cell r="V2690">
            <v>868</v>
          </cell>
          <cell r="W2690">
            <v>994</v>
          </cell>
          <cell r="X2690">
            <v>1437</v>
          </cell>
          <cell r="Y2690">
            <v>61</v>
          </cell>
          <cell r="Z2690">
            <v>214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</row>
        <row r="2691">
          <cell r="E2691" t="str">
            <v>NV Industrial Residual Fuel</v>
          </cell>
          <cell r="F2691">
            <v>48</v>
          </cell>
          <cell r="G2691">
            <v>511</v>
          </cell>
          <cell r="H2691">
            <v>497</v>
          </cell>
          <cell r="I2691">
            <v>630</v>
          </cell>
          <cell r="J2691">
            <v>873</v>
          </cell>
          <cell r="K2691">
            <v>6803</v>
          </cell>
          <cell r="L2691">
            <v>811</v>
          </cell>
          <cell r="M2691">
            <v>1295</v>
          </cell>
          <cell r="N2691">
            <v>487</v>
          </cell>
          <cell r="O2691">
            <v>119</v>
          </cell>
          <cell r="P2691">
            <v>0</v>
          </cell>
          <cell r="Q2691">
            <v>0</v>
          </cell>
          <cell r="R2691">
            <v>41</v>
          </cell>
          <cell r="S2691">
            <v>5</v>
          </cell>
          <cell r="T2691">
            <v>2</v>
          </cell>
          <cell r="U2691">
            <v>1</v>
          </cell>
          <cell r="V2691">
            <v>14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</row>
        <row r="2692">
          <cell r="E2692" t="str">
            <v>NY Industrial Residual Fuel</v>
          </cell>
          <cell r="F2692">
            <v>29451</v>
          </cell>
          <cell r="G2692">
            <v>14895</v>
          </cell>
          <cell r="H2692">
            <v>19240</v>
          </cell>
          <cell r="I2692">
            <v>24265</v>
          </cell>
          <cell r="J2692">
            <v>19865</v>
          </cell>
          <cell r="K2692">
            <v>12509</v>
          </cell>
          <cell r="L2692">
            <v>15441</v>
          </cell>
          <cell r="M2692">
            <v>12353</v>
          </cell>
          <cell r="N2692">
            <v>11744</v>
          </cell>
          <cell r="O2692">
            <v>10204</v>
          </cell>
          <cell r="P2692">
            <v>12607</v>
          </cell>
          <cell r="Q2692">
            <v>9706</v>
          </cell>
          <cell r="R2692">
            <v>8564</v>
          </cell>
          <cell r="S2692">
            <v>9957</v>
          </cell>
          <cell r="T2692">
            <v>9322</v>
          </cell>
          <cell r="U2692">
            <v>8404</v>
          </cell>
          <cell r="V2692">
            <v>8181</v>
          </cell>
          <cell r="W2692">
            <v>9186</v>
          </cell>
          <cell r="X2692">
            <v>7842</v>
          </cell>
          <cell r="Y2692">
            <v>3048</v>
          </cell>
          <cell r="Z2692">
            <v>3234</v>
          </cell>
          <cell r="AA2692">
            <v>7821</v>
          </cell>
          <cell r="AB2692">
            <v>3635</v>
          </cell>
          <cell r="AC2692">
            <v>4472</v>
          </cell>
          <cell r="AD2692">
            <v>3469</v>
          </cell>
          <cell r="AE2692">
            <v>2709</v>
          </cell>
        </row>
        <row r="2693">
          <cell r="E2693" t="str">
            <v>OH Industrial Residual Fuel</v>
          </cell>
          <cell r="F2693">
            <v>9389</v>
          </cell>
          <cell r="G2693">
            <v>7050</v>
          </cell>
          <cell r="H2693">
            <v>8911</v>
          </cell>
          <cell r="I2693">
            <v>13031</v>
          </cell>
          <cell r="J2693">
            <v>12067</v>
          </cell>
          <cell r="K2693">
            <v>8560</v>
          </cell>
          <cell r="L2693">
            <v>10059</v>
          </cell>
          <cell r="M2693">
            <v>7452</v>
          </cell>
          <cell r="N2693">
            <v>5322</v>
          </cell>
          <cell r="O2693">
            <v>7498</v>
          </cell>
          <cell r="P2693">
            <v>9339</v>
          </cell>
          <cell r="Q2693">
            <v>5984</v>
          </cell>
          <cell r="R2693">
            <v>5354</v>
          </cell>
          <cell r="S2693">
            <v>3474</v>
          </cell>
          <cell r="T2693">
            <v>4076</v>
          </cell>
          <cell r="U2693">
            <v>8269</v>
          </cell>
          <cell r="V2693">
            <v>8465</v>
          </cell>
          <cell r="W2693">
            <v>5688</v>
          </cell>
          <cell r="X2693">
            <v>7858</v>
          </cell>
          <cell r="Y2693">
            <v>4612</v>
          </cell>
          <cell r="Z2693">
            <v>4107</v>
          </cell>
          <cell r="AA2693">
            <v>3033</v>
          </cell>
          <cell r="AB2693">
            <v>1238</v>
          </cell>
          <cell r="AC2693">
            <v>3212</v>
          </cell>
          <cell r="AD2693">
            <v>2215</v>
          </cell>
          <cell r="AE2693">
            <v>2664</v>
          </cell>
        </row>
        <row r="2694">
          <cell r="E2694" t="str">
            <v>OK Industrial Residual Fuel</v>
          </cell>
          <cell r="F2694">
            <v>3045</v>
          </cell>
          <cell r="G2694">
            <v>962</v>
          </cell>
          <cell r="H2694">
            <v>3571</v>
          </cell>
          <cell r="I2694">
            <v>4390</v>
          </cell>
          <cell r="J2694">
            <v>3409</v>
          </cell>
          <cell r="K2694">
            <v>2069</v>
          </cell>
          <cell r="L2694">
            <v>1626</v>
          </cell>
          <cell r="M2694">
            <v>1629</v>
          </cell>
          <cell r="N2694">
            <v>629</v>
          </cell>
          <cell r="O2694">
            <v>698</v>
          </cell>
          <cell r="P2694">
            <v>1489</v>
          </cell>
          <cell r="Q2694">
            <v>2147</v>
          </cell>
          <cell r="R2694">
            <v>2823</v>
          </cell>
          <cell r="S2694">
            <v>3004</v>
          </cell>
          <cell r="T2694">
            <v>3844</v>
          </cell>
          <cell r="U2694">
            <v>1392</v>
          </cell>
          <cell r="V2694">
            <v>1546</v>
          </cell>
          <cell r="W2694">
            <v>817</v>
          </cell>
          <cell r="X2694">
            <v>2641</v>
          </cell>
          <cell r="Y2694">
            <v>1919</v>
          </cell>
          <cell r="Z2694">
            <v>3405</v>
          </cell>
          <cell r="AA2694">
            <v>3683</v>
          </cell>
          <cell r="AB2694">
            <v>3838</v>
          </cell>
          <cell r="AC2694">
            <v>3231</v>
          </cell>
          <cell r="AD2694">
            <v>3035</v>
          </cell>
          <cell r="AE2694">
            <v>1963</v>
          </cell>
        </row>
        <row r="2695">
          <cell r="E2695" t="str">
            <v>OR Industrial Residual Fuel</v>
          </cell>
          <cell r="F2695">
            <v>2810</v>
          </cell>
          <cell r="G2695">
            <v>2178</v>
          </cell>
          <cell r="H2695">
            <v>3130</v>
          </cell>
          <cell r="I2695">
            <v>4200</v>
          </cell>
          <cell r="J2695">
            <v>2598</v>
          </cell>
          <cell r="K2695">
            <v>2043</v>
          </cell>
          <cell r="L2695">
            <v>840</v>
          </cell>
          <cell r="M2695">
            <v>1044</v>
          </cell>
          <cell r="N2695">
            <v>873</v>
          </cell>
          <cell r="O2695">
            <v>903</v>
          </cell>
          <cell r="P2695">
            <v>870</v>
          </cell>
          <cell r="Q2695">
            <v>840</v>
          </cell>
          <cell r="R2695">
            <v>2981</v>
          </cell>
          <cell r="S2695">
            <v>2298</v>
          </cell>
          <cell r="T2695">
            <v>1898</v>
          </cell>
          <cell r="U2695">
            <v>1673</v>
          </cell>
          <cell r="V2695">
            <v>2943</v>
          </cell>
          <cell r="W2695">
            <v>2063</v>
          </cell>
          <cell r="X2695">
            <v>1384</v>
          </cell>
          <cell r="Y2695">
            <v>1010</v>
          </cell>
          <cell r="Z2695">
            <v>604</v>
          </cell>
          <cell r="AA2695">
            <v>1024</v>
          </cell>
          <cell r="AB2695">
            <v>688</v>
          </cell>
          <cell r="AC2695">
            <v>748</v>
          </cell>
          <cell r="AD2695">
            <v>378</v>
          </cell>
          <cell r="AE2695">
            <v>399</v>
          </cell>
        </row>
        <row r="2696">
          <cell r="E2696" t="str">
            <v>PA Industrial Residual Fuel</v>
          </cell>
          <cell r="F2696">
            <v>36050</v>
          </cell>
          <cell r="G2696">
            <v>27918</v>
          </cell>
          <cell r="H2696">
            <v>26145</v>
          </cell>
          <cell r="I2696">
            <v>26692</v>
          </cell>
          <cell r="J2696">
            <v>25550</v>
          </cell>
          <cell r="K2696">
            <v>18158</v>
          </cell>
          <cell r="L2696">
            <v>20695</v>
          </cell>
          <cell r="M2696">
            <v>13999</v>
          </cell>
          <cell r="N2696">
            <v>13953</v>
          </cell>
          <cell r="O2696">
            <v>11966</v>
          </cell>
          <cell r="P2696">
            <v>12538</v>
          </cell>
          <cell r="Q2696">
            <v>10061</v>
          </cell>
          <cell r="R2696">
            <v>8272</v>
          </cell>
          <cell r="S2696">
            <v>13274</v>
          </cell>
          <cell r="T2696">
            <v>12058</v>
          </cell>
          <cell r="U2696">
            <v>12039</v>
          </cell>
          <cell r="V2696">
            <v>10742</v>
          </cell>
          <cell r="W2696">
            <v>8170</v>
          </cell>
          <cell r="X2696">
            <v>6569</v>
          </cell>
          <cell r="Y2696">
            <v>4717</v>
          </cell>
          <cell r="Z2696">
            <v>4272</v>
          </cell>
          <cell r="AA2696">
            <v>4376</v>
          </cell>
          <cell r="AB2696">
            <v>1287</v>
          </cell>
          <cell r="AC2696">
            <v>874</v>
          </cell>
          <cell r="AD2696">
            <v>493</v>
          </cell>
          <cell r="AE2696">
            <v>565</v>
          </cell>
        </row>
        <row r="2697">
          <cell r="E2697" t="str">
            <v>RI Industrial Residual Fuel</v>
          </cell>
          <cell r="F2697">
            <v>2846</v>
          </cell>
          <cell r="G2697">
            <v>2366</v>
          </cell>
          <cell r="H2697">
            <v>2858</v>
          </cell>
          <cell r="I2697">
            <v>3729</v>
          </cell>
          <cell r="J2697">
            <v>2919</v>
          </cell>
          <cell r="K2697">
            <v>2340</v>
          </cell>
          <cell r="L2697">
            <v>1978</v>
          </cell>
          <cell r="M2697">
            <v>1853</v>
          </cell>
          <cell r="N2697">
            <v>1849</v>
          </cell>
          <cell r="O2697">
            <v>1674</v>
          </cell>
          <cell r="P2697">
            <v>1615</v>
          </cell>
          <cell r="Q2697">
            <v>1283</v>
          </cell>
          <cell r="R2697">
            <v>1568</v>
          </cell>
          <cell r="S2697">
            <v>1952</v>
          </cell>
          <cell r="T2697">
            <v>1733</v>
          </cell>
          <cell r="U2697">
            <v>1828</v>
          </cell>
          <cell r="V2697">
            <v>1366</v>
          </cell>
          <cell r="W2697">
            <v>1103</v>
          </cell>
          <cell r="X2697">
            <v>483</v>
          </cell>
          <cell r="Y2697">
            <v>1438</v>
          </cell>
          <cell r="Z2697">
            <v>548</v>
          </cell>
          <cell r="AA2697">
            <v>592</v>
          </cell>
          <cell r="AB2697">
            <v>149</v>
          </cell>
          <cell r="AC2697">
            <v>34</v>
          </cell>
          <cell r="AD2697">
            <v>62</v>
          </cell>
          <cell r="AE2697">
            <v>107</v>
          </cell>
        </row>
        <row r="2698">
          <cell r="E2698" t="str">
            <v>SC Industrial Residual Fuel</v>
          </cell>
          <cell r="F2698">
            <v>11872</v>
          </cell>
          <cell r="G2698">
            <v>10038</v>
          </cell>
          <cell r="H2698">
            <v>11147</v>
          </cell>
          <cell r="I2698">
            <v>19167</v>
          </cell>
          <cell r="J2698">
            <v>15208</v>
          </cell>
          <cell r="K2698">
            <v>13269</v>
          </cell>
          <cell r="L2698">
            <v>14117</v>
          </cell>
          <cell r="M2698">
            <v>12413</v>
          </cell>
          <cell r="N2698">
            <v>9991</v>
          </cell>
          <cell r="O2698">
            <v>7043</v>
          </cell>
          <cell r="P2698">
            <v>10904</v>
          </cell>
          <cell r="Q2698">
            <v>10690</v>
          </cell>
          <cell r="R2698">
            <v>9284</v>
          </cell>
          <cell r="S2698">
            <v>19913</v>
          </cell>
          <cell r="T2698">
            <v>21581</v>
          </cell>
          <cell r="U2698">
            <v>20921</v>
          </cell>
          <cell r="V2698">
            <v>11494</v>
          </cell>
          <cell r="W2698">
            <v>10081</v>
          </cell>
          <cell r="X2698">
            <v>6502</v>
          </cell>
          <cell r="Y2698">
            <v>5780</v>
          </cell>
          <cell r="Z2698">
            <v>4196</v>
          </cell>
          <cell r="AA2698">
            <v>3296</v>
          </cell>
          <cell r="AB2698">
            <v>2065</v>
          </cell>
          <cell r="AC2698">
            <v>1101</v>
          </cell>
          <cell r="AD2698">
            <v>1149</v>
          </cell>
          <cell r="AE2698">
            <v>415</v>
          </cell>
        </row>
        <row r="2699">
          <cell r="E2699" t="str">
            <v>SD Industrial Residual Fuel</v>
          </cell>
          <cell r="F2699">
            <v>224</v>
          </cell>
          <cell r="G2699">
            <v>202</v>
          </cell>
          <cell r="H2699">
            <v>676</v>
          </cell>
          <cell r="I2699">
            <v>720</v>
          </cell>
          <cell r="J2699">
            <v>511</v>
          </cell>
          <cell r="K2699">
            <v>71</v>
          </cell>
          <cell r="L2699">
            <v>251</v>
          </cell>
          <cell r="M2699">
            <v>347</v>
          </cell>
          <cell r="N2699">
            <v>600</v>
          </cell>
          <cell r="O2699">
            <v>504</v>
          </cell>
          <cell r="P2699">
            <v>398</v>
          </cell>
          <cell r="Q2699">
            <v>638</v>
          </cell>
          <cell r="R2699">
            <v>650</v>
          </cell>
          <cell r="S2699">
            <v>288</v>
          </cell>
          <cell r="T2699">
            <v>505</v>
          </cell>
          <cell r="U2699">
            <v>388</v>
          </cell>
          <cell r="V2699">
            <v>173</v>
          </cell>
          <cell r="W2699">
            <v>141</v>
          </cell>
          <cell r="X2699">
            <v>225</v>
          </cell>
          <cell r="Y2699">
            <v>121</v>
          </cell>
          <cell r="Z2699">
            <v>0</v>
          </cell>
          <cell r="AA2699">
            <v>242</v>
          </cell>
          <cell r="AB2699">
            <v>0</v>
          </cell>
          <cell r="AC2699">
            <v>8</v>
          </cell>
          <cell r="AD2699">
            <v>24</v>
          </cell>
          <cell r="AE2699">
            <v>31</v>
          </cell>
        </row>
        <row r="2700">
          <cell r="E2700" t="str">
            <v>TN Industrial Residual Fuel</v>
          </cell>
          <cell r="F2700">
            <v>1693</v>
          </cell>
          <cell r="G2700">
            <v>2119</v>
          </cell>
          <cell r="H2700">
            <v>1834</v>
          </cell>
          <cell r="I2700">
            <v>2972</v>
          </cell>
          <cell r="J2700">
            <v>2639</v>
          </cell>
          <cell r="K2700">
            <v>2174</v>
          </cell>
          <cell r="L2700">
            <v>1135</v>
          </cell>
          <cell r="M2700">
            <v>680</v>
          </cell>
          <cell r="N2700">
            <v>981</v>
          </cell>
          <cell r="O2700">
            <v>313</v>
          </cell>
          <cell r="P2700">
            <v>413</v>
          </cell>
          <cell r="Q2700">
            <v>918</v>
          </cell>
          <cell r="R2700">
            <v>833</v>
          </cell>
          <cell r="S2700">
            <v>1553</v>
          </cell>
          <cell r="T2700">
            <v>1802</v>
          </cell>
          <cell r="U2700">
            <v>1897</v>
          </cell>
          <cell r="V2700">
            <v>1110</v>
          </cell>
          <cell r="W2700">
            <v>1020</v>
          </cell>
          <cell r="X2700">
            <v>979</v>
          </cell>
          <cell r="Y2700">
            <v>228</v>
          </cell>
          <cell r="Z2700">
            <v>35</v>
          </cell>
          <cell r="AA2700">
            <v>158</v>
          </cell>
          <cell r="AB2700">
            <v>98</v>
          </cell>
          <cell r="AC2700">
            <v>71</v>
          </cell>
          <cell r="AD2700">
            <v>225</v>
          </cell>
          <cell r="AE2700">
            <v>151</v>
          </cell>
        </row>
        <row r="2701">
          <cell r="E2701" t="str">
            <v>TX Industrial Residual Fuel</v>
          </cell>
          <cell r="F2701">
            <v>8004</v>
          </cell>
          <cell r="G2701">
            <v>6879</v>
          </cell>
          <cell r="H2701">
            <v>5111</v>
          </cell>
          <cell r="I2701">
            <v>15163</v>
          </cell>
          <cell r="J2701">
            <v>15013</v>
          </cell>
          <cell r="K2701">
            <v>15460</v>
          </cell>
          <cell r="L2701">
            <v>13152</v>
          </cell>
          <cell r="M2701">
            <v>11615</v>
          </cell>
          <cell r="N2701">
            <v>5379</v>
          </cell>
          <cell r="O2701">
            <v>3989</v>
          </cell>
          <cell r="P2701">
            <v>2523</v>
          </cell>
          <cell r="Q2701">
            <v>3263</v>
          </cell>
          <cell r="R2701">
            <v>5007</v>
          </cell>
          <cell r="S2701">
            <v>8852</v>
          </cell>
          <cell r="T2701">
            <v>6772</v>
          </cell>
          <cell r="U2701">
            <v>22237</v>
          </cell>
          <cell r="V2701">
            <v>24662</v>
          </cell>
          <cell r="W2701">
            <v>19620</v>
          </cell>
          <cell r="X2701">
            <v>22758</v>
          </cell>
          <cell r="Y2701">
            <v>21424</v>
          </cell>
          <cell r="Z2701">
            <v>20623</v>
          </cell>
          <cell r="AA2701">
            <v>28594</v>
          </cell>
          <cell r="AB2701">
            <v>13589</v>
          </cell>
          <cell r="AC2701">
            <v>10223</v>
          </cell>
          <cell r="AD2701">
            <v>11692</v>
          </cell>
          <cell r="AE2701">
            <v>7806</v>
          </cell>
        </row>
        <row r="2702">
          <cell r="E2702" t="str">
            <v>US Industrial Residual Fuel</v>
          </cell>
          <cell r="F2702">
            <v>411445</v>
          </cell>
          <cell r="G2702">
            <v>333899</v>
          </cell>
          <cell r="H2702">
            <v>386916</v>
          </cell>
          <cell r="I2702">
            <v>445909</v>
          </cell>
          <cell r="J2702">
            <v>418924</v>
          </cell>
          <cell r="K2702">
            <v>336729</v>
          </cell>
          <cell r="L2702">
            <v>335233</v>
          </cell>
          <cell r="M2702">
            <v>290639</v>
          </cell>
          <cell r="N2702">
            <v>229841</v>
          </cell>
          <cell r="O2702">
            <v>207473</v>
          </cell>
          <cell r="P2702">
            <v>240638</v>
          </cell>
          <cell r="Q2702">
            <v>203252</v>
          </cell>
          <cell r="R2702">
            <v>190107</v>
          </cell>
          <cell r="S2702">
            <v>220441</v>
          </cell>
          <cell r="T2702">
            <v>248707</v>
          </cell>
          <cell r="U2702">
            <v>281385</v>
          </cell>
          <cell r="V2702">
            <v>239267</v>
          </cell>
          <cell r="W2702">
            <v>193240</v>
          </cell>
          <cell r="X2702">
            <v>194348</v>
          </cell>
          <cell r="Y2702">
            <v>130139</v>
          </cell>
          <cell r="Z2702">
            <v>120199</v>
          </cell>
          <cell r="AA2702">
            <v>134927</v>
          </cell>
          <cell r="AB2702">
            <v>69887</v>
          </cell>
          <cell r="AC2702">
            <v>48227</v>
          </cell>
          <cell r="AD2702">
            <v>40579</v>
          </cell>
          <cell r="AE2702">
            <v>33857</v>
          </cell>
        </row>
        <row r="2703">
          <cell r="E2703" t="str">
            <v>UT Industrial Residual Fuel</v>
          </cell>
          <cell r="F2703">
            <v>1543</v>
          </cell>
          <cell r="G2703">
            <v>1116</v>
          </cell>
          <cell r="H2703">
            <v>1413</v>
          </cell>
          <cell r="I2703">
            <v>1448</v>
          </cell>
          <cell r="J2703">
            <v>2037</v>
          </cell>
          <cell r="K2703">
            <v>1771</v>
          </cell>
          <cell r="L2703">
            <v>460</v>
          </cell>
          <cell r="M2703">
            <v>871</v>
          </cell>
          <cell r="N2703">
            <v>589</v>
          </cell>
          <cell r="O2703">
            <v>317</v>
          </cell>
          <cell r="P2703">
            <v>343</v>
          </cell>
          <cell r="Q2703">
            <v>0</v>
          </cell>
          <cell r="R2703">
            <v>517</v>
          </cell>
          <cell r="S2703">
            <v>698</v>
          </cell>
          <cell r="T2703">
            <v>1073</v>
          </cell>
          <cell r="U2703">
            <v>1364</v>
          </cell>
          <cell r="V2703">
            <v>1523</v>
          </cell>
          <cell r="W2703">
            <v>1943</v>
          </cell>
          <cell r="X2703">
            <v>2771</v>
          </cell>
          <cell r="Y2703">
            <v>820</v>
          </cell>
          <cell r="Z2703">
            <v>86</v>
          </cell>
          <cell r="AA2703">
            <v>9</v>
          </cell>
          <cell r="AB2703">
            <v>4</v>
          </cell>
          <cell r="AC2703">
            <v>14</v>
          </cell>
          <cell r="AD2703">
            <v>23</v>
          </cell>
          <cell r="AE2703">
            <v>28</v>
          </cell>
        </row>
        <row r="2704">
          <cell r="E2704" t="str">
            <v>VA Industrial Residual Fuel</v>
          </cell>
          <cell r="F2704">
            <v>17936</v>
          </cell>
          <cell r="G2704">
            <v>15568</v>
          </cell>
          <cell r="H2704">
            <v>18312</v>
          </cell>
          <cell r="I2704">
            <v>17035</v>
          </cell>
          <cell r="J2704">
            <v>15475</v>
          </cell>
          <cell r="K2704">
            <v>11170</v>
          </cell>
          <cell r="L2704">
            <v>11252</v>
          </cell>
          <cell r="M2704">
            <v>15167</v>
          </cell>
          <cell r="N2704">
            <v>12648</v>
          </cell>
          <cell r="O2704">
            <v>10712</v>
          </cell>
          <cell r="P2704">
            <v>11735</v>
          </cell>
          <cell r="Q2704">
            <v>7673</v>
          </cell>
          <cell r="R2704">
            <v>4311</v>
          </cell>
          <cell r="S2704">
            <v>13150</v>
          </cell>
          <cell r="T2704">
            <v>15376</v>
          </cell>
          <cell r="U2704">
            <v>15124</v>
          </cell>
          <cell r="V2704">
            <v>7078</v>
          </cell>
          <cell r="W2704">
            <v>10254</v>
          </cell>
          <cell r="X2704">
            <v>12607</v>
          </cell>
          <cell r="Y2704">
            <v>10215</v>
          </cell>
          <cell r="Z2704">
            <v>9279</v>
          </cell>
          <cell r="AA2704">
            <v>6425</v>
          </cell>
          <cell r="AB2704">
            <v>5372</v>
          </cell>
          <cell r="AC2704">
            <v>3479</v>
          </cell>
          <cell r="AD2704">
            <v>1723</v>
          </cell>
          <cell r="AE2704">
            <v>2050</v>
          </cell>
        </row>
        <row r="2705">
          <cell r="E2705" t="str">
            <v>VT Industrial Residual Fuel</v>
          </cell>
          <cell r="F2705">
            <v>722</v>
          </cell>
          <cell r="G2705">
            <v>820</v>
          </cell>
          <cell r="H2705">
            <v>1053</v>
          </cell>
          <cell r="I2705">
            <v>1900</v>
          </cell>
          <cell r="J2705">
            <v>1230</v>
          </cell>
          <cell r="K2705">
            <v>907</v>
          </cell>
          <cell r="L2705">
            <v>1319</v>
          </cell>
          <cell r="M2705">
            <v>1335</v>
          </cell>
          <cell r="N2705">
            <v>1054</v>
          </cell>
          <cell r="O2705">
            <v>936</v>
          </cell>
          <cell r="P2705">
            <v>1304</v>
          </cell>
          <cell r="Q2705">
            <v>935</v>
          </cell>
          <cell r="R2705">
            <v>832</v>
          </cell>
          <cell r="S2705">
            <v>885</v>
          </cell>
          <cell r="T2705">
            <v>947</v>
          </cell>
          <cell r="U2705">
            <v>978</v>
          </cell>
          <cell r="V2705">
            <v>820</v>
          </cell>
          <cell r="W2705">
            <v>952</v>
          </cell>
          <cell r="X2705">
            <v>737</v>
          </cell>
          <cell r="Y2705">
            <v>663</v>
          </cell>
          <cell r="Z2705">
            <v>612</v>
          </cell>
          <cell r="AA2705">
            <v>607</v>
          </cell>
          <cell r="AB2705">
            <v>355</v>
          </cell>
          <cell r="AC2705">
            <v>566</v>
          </cell>
          <cell r="AD2705">
            <v>382</v>
          </cell>
          <cell r="AE2705">
            <v>170</v>
          </cell>
        </row>
        <row r="2706">
          <cell r="E2706" t="str">
            <v>WA Industrial Residual Fuel</v>
          </cell>
          <cell r="F2706">
            <v>12508</v>
          </cell>
          <cell r="G2706">
            <v>8375</v>
          </cell>
          <cell r="H2706">
            <v>6194</v>
          </cell>
          <cell r="I2706">
            <v>5333</v>
          </cell>
          <cell r="J2706">
            <v>5619</v>
          </cell>
          <cell r="K2706">
            <v>4050</v>
          </cell>
          <cell r="L2706">
            <v>2030</v>
          </cell>
          <cell r="M2706">
            <v>1904</v>
          </cell>
          <cell r="N2706">
            <v>1601</v>
          </cell>
          <cell r="O2706">
            <v>2206</v>
          </cell>
          <cell r="P2706">
            <v>5583</v>
          </cell>
          <cell r="Q2706">
            <v>865</v>
          </cell>
          <cell r="R2706">
            <v>980</v>
          </cell>
          <cell r="S2706">
            <v>519</v>
          </cell>
          <cell r="T2706">
            <v>120</v>
          </cell>
          <cell r="U2706">
            <v>77</v>
          </cell>
          <cell r="V2706">
            <v>46</v>
          </cell>
          <cell r="W2706">
            <v>21</v>
          </cell>
          <cell r="X2706">
            <v>43</v>
          </cell>
          <cell r="Y2706">
            <v>1669</v>
          </cell>
          <cell r="Z2706">
            <v>1567</v>
          </cell>
          <cell r="AA2706">
            <v>1647</v>
          </cell>
          <cell r="AB2706">
            <v>1107</v>
          </cell>
          <cell r="AC2706">
            <v>969</v>
          </cell>
          <cell r="AD2706">
            <v>0</v>
          </cell>
          <cell r="AE2706">
            <v>0</v>
          </cell>
        </row>
        <row r="2707">
          <cell r="E2707" t="str">
            <v>WI Industrial Residual Fuel</v>
          </cell>
          <cell r="F2707">
            <v>5601</v>
          </cell>
          <cell r="G2707">
            <v>4199</v>
          </cell>
          <cell r="H2707">
            <v>3818</v>
          </cell>
          <cell r="I2707">
            <v>6555</v>
          </cell>
          <cell r="J2707">
            <v>6867</v>
          </cell>
          <cell r="K2707">
            <v>4393</v>
          </cell>
          <cell r="L2707">
            <v>5392</v>
          </cell>
          <cell r="M2707">
            <v>5791</v>
          </cell>
          <cell r="N2707">
            <v>4237</v>
          </cell>
          <cell r="O2707">
            <v>5251</v>
          </cell>
          <cell r="P2707">
            <v>5793</v>
          </cell>
          <cell r="Q2707">
            <v>4491</v>
          </cell>
          <cell r="R2707">
            <v>4269</v>
          </cell>
          <cell r="S2707">
            <v>3362</v>
          </cell>
          <cell r="T2707">
            <v>5664</v>
          </cell>
          <cell r="U2707">
            <v>6734</v>
          </cell>
          <cell r="V2707">
            <v>4017</v>
          </cell>
          <cell r="W2707">
            <v>4652</v>
          </cell>
          <cell r="X2707">
            <v>4494</v>
          </cell>
          <cell r="Y2707">
            <v>1536</v>
          </cell>
          <cell r="Z2707">
            <v>666</v>
          </cell>
          <cell r="AA2707">
            <v>761</v>
          </cell>
          <cell r="AB2707">
            <v>633</v>
          </cell>
          <cell r="AC2707">
            <v>426</v>
          </cell>
          <cell r="AD2707">
            <v>316</v>
          </cell>
          <cell r="AE2707">
            <v>512</v>
          </cell>
        </row>
        <row r="2708">
          <cell r="E2708" t="str">
            <v>WV Industrial Residual Fuel</v>
          </cell>
          <cell r="F2708">
            <v>7561</v>
          </cell>
          <cell r="G2708">
            <v>6370</v>
          </cell>
          <cell r="H2708">
            <v>3267</v>
          </cell>
          <cell r="I2708">
            <v>3079</v>
          </cell>
          <cell r="J2708">
            <v>3071</v>
          </cell>
          <cell r="K2708">
            <v>1236</v>
          </cell>
          <cell r="L2708">
            <v>2187</v>
          </cell>
          <cell r="M2708">
            <v>1453</v>
          </cell>
          <cell r="N2708">
            <v>453</v>
          </cell>
          <cell r="O2708">
            <v>583</v>
          </cell>
          <cell r="P2708">
            <v>1840</v>
          </cell>
          <cell r="Q2708">
            <v>1435</v>
          </cell>
          <cell r="R2708">
            <v>710</v>
          </cell>
          <cell r="S2708">
            <v>314</v>
          </cell>
          <cell r="T2708">
            <v>2160</v>
          </cell>
          <cell r="U2708">
            <v>2767</v>
          </cell>
          <cell r="V2708">
            <v>2115</v>
          </cell>
          <cell r="W2708">
            <v>6281</v>
          </cell>
          <cell r="X2708">
            <v>3810</v>
          </cell>
          <cell r="Y2708">
            <v>543</v>
          </cell>
          <cell r="Z2708">
            <v>248</v>
          </cell>
          <cell r="AA2708">
            <v>282</v>
          </cell>
          <cell r="AB2708">
            <v>1451</v>
          </cell>
          <cell r="AC2708">
            <v>1045</v>
          </cell>
          <cell r="AD2708">
            <v>453</v>
          </cell>
          <cell r="AE2708">
            <v>623</v>
          </cell>
        </row>
        <row r="2709">
          <cell r="E2709" t="str">
            <v>WY Industrial Residual Fuel</v>
          </cell>
          <cell r="F2709">
            <v>244</v>
          </cell>
          <cell r="G2709">
            <v>246</v>
          </cell>
          <cell r="H2709">
            <v>62</v>
          </cell>
          <cell r="I2709">
            <v>446</v>
          </cell>
          <cell r="J2709">
            <v>247</v>
          </cell>
          <cell r="K2709">
            <v>125</v>
          </cell>
          <cell r="L2709">
            <v>36</v>
          </cell>
          <cell r="M2709">
            <v>25</v>
          </cell>
          <cell r="N2709">
            <v>39</v>
          </cell>
          <cell r="O2709">
            <v>50</v>
          </cell>
          <cell r="P2709">
            <v>143</v>
          </cell>
          <cell r="Q2709">
            <v>424</v>
          </cell>
          <cell r="R2709">
            <v>949</v>
          </cell>
          <cell r="S2709">
            <v>898</v>
          </cell>
          <cell r="T2709">
            <v>672</v>
          </cell>
          <cell r="U2709">
            <v>833</v>
          </cell>
          <cell r="V2709">
            <v>700</v>
          </cell>
          <cell r="W2709">
            <v>481</v>
          </cell>
          <cell r="X2709">
            <v>560</v>
          </cell>
          <cell r="Y2709">
            <v>143</v>
          </cell>
          <cell r="Z2709">
            <v>99</v>
          </cell>
          <cell r="AA2709">
            <v>3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</row>
        <row r="2710">
          <cell r="E2710" t="str">
            <v>AK Industrial Still Gas</v>
          </cell>
          <cell r="F2710">
            <v>23591</v>
          </cell>
          <cell r="G2710">
            <v>21209</v>
          </cell>
          <cell r="H2710">
            <v>25097</v>
          </cell>
          <cell r="I2710">
            <v>25414</v>
          </cell>
          <cell r="J2710">
            <v>25149</v>
          </cell>
          <cell r="K2710">
            <v>24857</v>
          </cell>
          <cell r="L2710">
            <v>26846</v>
          </cell>
          <cell r="M2710">
            <v>26356</v>
          </cell>
          <cell r="N2710">
            <v>31270</v>
          </cell>
          <cell r="O2710">
            <v>31671</v>
          </cell>
          <cell r="P2710">
            <v>31803</v>
          </cell>
          <cell r="Q2710">
            <v>32266</v>
          </cell>
          <cell r="R2710">
            <v>31819</v>
          </cell>
          <cell r="S2710">
            <v>33952</v>
          </cell>
          <cell r="T2710">
            <v>33957</v>
          </cell>
          <cell r="U2710">
            <v>34052</v>
          </cell>
          <cell r="V2710">
            <v>34270</v>
          </cell>
          <cell r="W2710">
            <v>33264</v>
          </cell>
          <cell r="X2710">
            <v>27980</v>
          </cell>
          <cell r="Y2710">
            <v>25822</v>
          </cell>
          <cell r="Z2710">
            <v>25638</v>
          </cell>
          <cell r="AA2710">
            <v>25431</v>
          </cell>
          <cell r="AB2710">
            <v>21761</v>
          </cell>
          <cell r="AC2710">
            <v>21139</v>
          </cell>
          <cell r="AD2710">
            <v>18517</v>
          </cell>
          <cell r="AE2710">
            <v>13075</v>
          </cell>
        </row>
        <row r="2711">
          <cell r="E2711" t="str">
            <v>AL Industrial Still Gas</v>
          </cell>
          <cell r="F2711">
            <v>11178</v>
          </cell>
          <cell r="G2711">
            <v>13355</v>
          </cell>
          <cell r="H2711">
            <v>10233</v>
          </cell>
          <cell r="I2711">
            <v>11769</v>
          </cell>
          <cell r="J2711">
            <v>11548</v>
          </cell>
          <cell r="K2711">
            <v>11371</v>
          </cell>
          <cell r="L2711">
            <v>11843</v>
          </cell>
          <cell r="M2711">
            <v>12107</v>
          </cell>
          <cell r="N2711">
            <v>11633</v>
          </cell>
          <cell r="O2711">
            <v>11451</v>
          </cell>
          <cell r="P2711">
            <v>11536</v>
          </cell>
          <cell r="Q2711">
            <v>10246</v>
          </cell>
          <cell r="R2711">
            <v>11523</v>
          </cell>
          <cell r="S2711">
            <v>11935</v>
          </cell>
          <cell r="T2711">
            <v>10319</v>
          </cell>
          <cell r="U2711">
            <v>12335</v>
          </cell>
          <cell r="V2711">
            <v>10838</v>
          </cell>
          <cell r="W2711">
            <v>11044</v>
          </cell>
          <cell r="X2711">
            <v>10709</v>
          </cell>
          <cell r="Y2711">
            <v>10371</v>
          </cell>
          <cell r="Z2711">
            <v>10437</v>
          </cell>
          <cell r="AA2711">
            <v>10456</v>
          </cell>
          <cell r="AB2711">
            <v>10680</v>
          </cell>
          <cell r="AC2711">
            <v>10413</v>
          </cell>
          <cell r="AD2711">
            <v>10205</v>
          </cell>
          <cell r="AE2711">
            <v>10848</v>
          </cell>
        </row>
        <row r="2712">
          <cell r="E2712" t="str">
            <v>AR Industrial Still Gas</v>
          </cell>
          <cell r="F2712">
            <v>5308</v>
          </cell>
          <cell r="G2712">
            <v>5786</v>
          </cell>
          <cell r="H2712">
            <v>6042</v>
          </cell>
          <cell r="I2712">
            <v>6118</v>
          </cell>
          <cell r="J2712">
            <v>6099</v>
          </cell>
          <cell r="K2712">
            <v>6005</v>
          </cell>
          <cell r="L2712">
            <v>6149</v>
          </cell>
          <cell r="M2712">
            <v>6044</v>
          </cell>
          <cell r="N2712">
            <v>5807</v>
          </cell>
          <cell r="O2712">
            <v>5304</v>
          </cell>
          <cell r="P2712">
            <v>5453</v>
          </cell>
          <cell r="Q2712">
            <v>5850</v>
          </cell>
          <cell r="R2712">
            <v>6187</v>
          </cell>
          <cell r="S2712">
            <v>6398</v>
          </cell>
          <cell r="T2712">
            <v>6982</v>
          </cell>
          <cell r="U2712">
            <v>7038</v>
          </cell>
          <cell r="V2712">
            <v>7055</v>
          </cell>
          <cell r="W2712">
            <v>6869</v>
          </cell>
          <cell r="X2712">
            <v>6581</v>
          </cell>
          <cell r="Y2712">
            <v>7124</v>
          </cell>
          <cell r="Z2712">
            <v>7169</v>
          </cell>
          <cell r="AA2712">
            <v>7879</v>
          </cell>
          <cell r="AB2712">
            <v>8048</v>
          </cell>
          <cell r="AC2712">
            <v>7847</v>
          </cell>
          <cell r="AD2712">
            <v>7690</v>
          </cell>
          <cell r="AE2712">
            <v>7456</v>
          </cell>
        </row>
        <row r="2713">
          <cell r="E2713" t="str">
            <v>AZ Industrial Still Gas</v>
          </cell>
          <cell r="F2713">
            <v>985</v>
          </cell>
          <cell r="G2713">
            <v>953</v>
          </cell>
          <cell r="H2713">
            <v>979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</row>
        <row r="2714">
          <cell r="E2714" t="str">
            <v>CA Industrial Still Gas</v>
          </cell>
          <cell r="F2714">
            <v>206242</v>
          </cell>
          <cell r="G2714">
            <v>180742</v>
          </cell>
          <cell r="H2714">
            <v>183053</v>
          </cell>
          <cell r="I2714">
            <v>183078</v>
          </cell>
          <cell r="J2714">
            <v>181547</v>
          </cell>
          <cell r="K2714">
            <v>172137</v>
          </cell>
          <cell r="L2714">
            <v>175403</v>
          </cell>
          <cell r="M2714">
            <v>174521</v>
          </cell>
          <cell r="N2714">
            <v>170538</v>
          </cell>
          <cell r="O2714">
            <v>167804</v>
          </cell>
          <cell r="P2714">
            <v>170298</v>
          </cell>
          <cell r="Q2714">
            <v>178561</v>
          </cell>
          <cell r="R2714">
            <v>176372</v>
          </cell>
          <cell r="S2714">
            <v>181888</v>
          </cell>
          <cell r="T2714">
            <v>182266</v>
          </cell>
          <cell r="U2714">
            <v>182803</v>
          </cell>
          <cell r="V2714">
            <v>184799</v>
          </cell>
          <cell r="W2714">
            <v>177913</v>
          </cell>
          <cell r="X2714">
            <v>169353</v>
          </cell>
          <cell r="Y2714">
            <v>160587</v>
          </cell>
          <cell r="Z2714">
            <v>162916</v>
          </cell>
          <cell r="AA2714">
            <v>162631</v>
          </cell>
          <cell r="AB2714">
            <v>144522</v>
          </cell>
          <cell r="AC2714">
            <v>162673</v>
          </cell>
          <cell r="AD2714">
            <v>161656</v>
          </cell>
          <cell r="AE2714">
            <v>156343</v>
          </cell>
        </row>
        <row r="2715">
          <cell r="E2715" t="str">
            <v>CO Industrial Still Gas</v>
          </cell>
          <cell r="F2715">
            <v>7485</v>
          </cell>
          <cell r="G2715">
            <v>7245</v>
          </cell>
          <cell r="H2715">
            <v>8372</v>
          </cell>
          <cell r="I2715">
            <v>8316</v>
          </cell>
          <cell r="J2715">
            <v>8160</v>
          </cell>
          <cell r="K2715">
            <v>8035</v>
          </cell>
          <cell r="L2715">
            <v>8101</v>
          </cell>
          <cell r="M2715">
            <v>7963</v>
          </cell>
          <cell r="N2715">
            <v>7651</v>
          </cell>
          <cell r="O2715">
            <v>7443</v>
          </cell>
          <cell r="P2715">
            <v>7498</v>
          </cell>
          <cell r="Q2715">
            <v>8034</v>
          </cell>
          <cell r="R2715">
            <v>7711</v>
          </cell>
          <cell r="S2715">
            <v>7975</v>
          </cell>
          <cell r="T2715">
            <v>7910</v>
          </cell>
          <cell r="U2715">
            <v>8570</v>
          </cell>
          <cell r="V2715">
            <v>8590</v>
          </cell>
          <cell r="W2715">
            <v>8332</v>
          </cell>
          <cell r="X2715">
            <v>8662</v>
          </cell>
          <cell r="Y2715">
            <v>8808</v>
          </cell>
          <cell r="Z2715">
            <v>8951</v>
          </cell>
          <cell r="AA2715">
            <v>8968</v>
          </cell>
          <cell r="AB2715">
            <v>9159</v>
          </cell>
          <cell r="AC2715">
            <v>8931</v>
          </cell>
          <cell r="AD2715">
            <v>8752</v>
          </cell>
          <cell r="AE2715">
            <v>8486</v>
          </cell>
        </row>
        <row r="2716">
          <cell r="E2716" t="str">
            <v>CT Industrial Still Gas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</row>
        <row r="2717">
          <cell r="E2717" t="str">
            <v>DC Industrial Still Gas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</row>
        <row r="2718">
          <cell r="E2718" t="str">
            <v>DE Industrial Still Gas</v>
          </cell>
          <cell r="F2718">
            <v>13788</v>
          </cell>
          <cell r="G2718">
            <v>13345</v>
          </cell>
          <cell r="H2718">
            <v>13709</v>
          </cell>
          <cell r="I2718">
            <v>13616</v>
          </cell>
          <cell r="J2718">
            <v>13362</v>
          </cell>
          <cell r="K2718">
            <v>13157</v>
          </cell>
          <cell r="L2718">
            <v>13264</v>
          </cell>
          <cell r="M2718">
            <v>13039</v>
          </cell>
          <cell r="N2718">
            <v>14049</v>
          </cell>
          <cell r="O2718">
            <v>13829</v>
          </cell>
          <cell r="P2718">
            <v>14375</v>
          </cell>
          <cell r="Q2718">
            <v>15798</v>
          </cell>
          <cell r="R2718">
            <v>15512</v>
          </cell>
          <cell r="S2718">
            <v>16042</v>
          </cell>
          <cell r="T2718">
            <v>15910</v>
          </cell>
          <cell r="U2718">
            <v>16547</v>
          </cell>
          <cell r="V2718">
            <v>16651</v>
          </cell>
          <cell r="W2718">
            <v>16150</v>
          </cell>
          <cell r="X2718">
            <v>15473</v>
          </cell>
          <cell r="Y2718">
            <v>0</v>
          </cell>
          <cell r="Z2718">
            <v>0</v>
          </cell>
          <cell r="AA2718">
            <v>15863</v>
          </cell>
          <cell r="AB2718">
            <v>16202</v>
          </cell>
          <cell r="AC2718">
            <v>15798</v>
          </cell>
          <cell r="AD2718">
            <v>15482</v>
          </cell>
          <cell r="AE2718">
            <v>15011</v>
          </cell>
        </row>
        <row r="2719">
          <cell r="E2719" t="str">
            <v>FL Industrial Still Gas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</row>
        <row r="2720">
          <cell r="E2720" t="str">
            <v>GA Industrial Still Gas</v>
          </cell>
          <cell r="F2720">
            <v>546</v>
          </cell>
          <cell r="G2720">
            <v>528</v>
          </cell>
          <cell r="H2720">
            <v>542</v>
          </cell>
          <cell r="I2720">
            <v>539</v>
          </cell>
          <cell r="J2720">
            <v>529</v>
          </cell>
          <cell r="K2720">
            <v>521</v>
          </cell>
          <cell r="L2720">
            <v>525</v>
          </cell>
          <cell r="M2720">
            <v>516</v>
          </cell>
          <cell r="N2720">
            <v>483</v>
          </cell>
          <cell r="O2720">
            <v>1709</v>
          </cell>
          <cell r="P2720">
            <v>479</v>
          </cell>
          <cell r="Q2720">
            <v>487</v>
          </cell>
          <cell r="R2720">
            <v>479</v>
          </cell>
          <cell r="S2720">
            <v>495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1217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</row>
        <row r="2721">
          <cell r="E2721" t="str">
            <v>HI Industrial Still Gas</v>
          </cell>
          <cell r="F2721">
            <v>14408</v>
          </cell>
          <cell r="G2721">
            <v>13946</v>
          </cell>
          <cell r="H2721">
            <v>14326</v>
          </cell>
          <cell r="I2721">
            <v>14229</v>
          </cell>
          <cell r="J2721">
            <v>14078</v>
          </cell>
          <cell r="K2721">
            <v>13862</v>
          </cell>
          <cell r="L2721">
            <v>13975</v>
          </cell>
          <cell r="M2721">
            <v>13737</v>
          </cell>
          <cell r="N2721">
            <v>13199</v>
          </cell>
          <cell r="O2721">
            <v>12993</v>
          </cell>
          <cell r="P2721">
            <v>13089</v>
          </cell>
          <cell r="Q2721">
            <v>13315</v>
          </cell>
          <cell r="R2721">
            <v>13074</v>
          </cell>
          <cell r="S2721">
            <v>13521</v>
          </cell>
          <cell r="T2721">
            <v>13410</v>
          </cell>
          <cell r="U2721">
            <v>13447</v>
          </cell>
          <cell r="V2721">
            <v>13479</v>
          </cell>
          <cell r="W2721">
            <v>13074</v>
          </cell>
          <cell r="X2721">
            <v>12526</v>
          </cell>
          <cell r="Y2721">
            <v>12737</v>
          </cell>
          <cell r="Z2721">
            <v>12818</v>
          </cell>
          <cell r="AA2721">
            <v>12842</v>
          </cell>
          <cell r="AB2721">
            <v>13117</v>
          </cell>
          <cell r="AC2721">
            <v>12789</v>
          </cell>
          <cell r="AD2721">
            <v>12533</v>
          </cell>
          <cell r="AE2721">
            <v>12152</v>
          </cell>
        </row>
        <row r="2722">
          <cell r="E2722" t="str">
            <v>IA Industrial Still Gas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</row>
        <row r="2723">
          <cell r="E2723" t="str">
            <v>ID Industrial Still Gas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</row>
        <row r="2724">
          <cell r="E2724" t="str">
            <v>IL Industrial Still Gas</v>
          </cell>
          <cell r="F2724">
            <v>92339</v>
          </cell>
          <cell r="G2724">
            <v>90805</v>
          </cell>
          <cell r="H2724">
            <v>94552</v>
          </cell>
          <cell r="I2724">
            <v>92971</v>
          </cell>
          <cell r="J2724">
            <v>95609</v>
          </cell>
          <cell r="K2724">
            <v>89422</v>
          </cell>
          <cell r="L2724">
            <v>89792</v>
          </cell>
          <cell r="M2724">
            <v>91057</v>
          </cell>
          <cell r="N2724">
            <v>91883</v>
          </cell>
          <cell r="O2724">
            <v>90686</v>
          </cell>
          <cell r="P2724">
            <v>90323</v>
          </cell>
          <cell r="Q2724">
            <v>70394</v>
          </cell>
          <cell r="R2724">
            <v>77851</v>
          </cell>
          <cell r="S2724">
            <v>80494</v>
          </cell>
          <cell r="T2724">
            <v>81460</v>
          </cell>
          <cell r="U2724">
            <v>82372</v>
          </cell>
          <cell r="V2724">
            <v>82576</v>
          </cell>
          <cell r="W2724">
            <v>81157</v>
          </cell>
          <cell r="X2724">
            <v>77755</v>
          </cell>
          <cell r="Y2724">
            <v>79235</v>
          </cell>
          <cell r="Z2724">
            <v>79739</v>
          </cell>
          <cell r="AA2724">
            <v>79889</v>
          </cell>
          <cell r="AB2724">
            <v>82710</v>
          </cell>
          <cell r="AC2724">
            <v>81212</v>
          </cell>
          <cell r="AD2724">
            <v>79919</v>
          </cell>
          <cell r="AE2724">
            <v>77489</v>
          </cell>
        </row>
        <row r="2725">
          <cell r="E2725" t="str">
            <v>IN Industrial Still Gas</v>
          </cell>
          <cell r="F2725">
            <v>42339</v>
          </cell>
          <cell r="G2725">
            <v>42886</v>
          </cell>
          <cell r="H2725">
            <v>46502</v>
          </cell>
          <cell r="I2725">
            <v>40966</v>
          </cell>
          <cell r="J2725">
            <v>41459</v>
          </cell>
          <cell r="K2725">
            <v>39189</v>
          </cell>
          <cell r="L2725">
            <v>40930</v>
          </cell>
          <cell r="M2725">
            <v>40233</v>
          </cell>
          <cell r="N2725">
            <v>38746</v>
          </cell>
          <cell r="O2725">
            <v>38141</v>
          </cell>
          <cell r="P2725">
            <v>38423</v>
          </cell>
          <cell r="Q2725">
            <v>39088</v>
          </cell>
          <cell r="R2725">
            <v>38380</v>
          </cell>
          <cell r="S2725">
            <v>39693</v>
          </cell>
          <cell r="T2725">
            <v>39366</v>
          </cell>
          <cell r="U2725">
            <v>39476</v>
          </cell>
          <cell r="V2725">
            <v>39570</v>
          </cell>
          <cell r="W2725">
            <v>38380</v>
          </cell>
          <cell r="X2725">
            <v>36644</v>
          </cell>
          <cell r="Y2725">
            <v>37260</v>
          </cell>
          <cell r="Z2725">
            <v>37497</v>
          </cell>
          <cell r="AA2725">
            <v>31647</v>
          </cell>
          <cell r="AB2725">
            <v>17083</v>
          </cell>
          <cell r="AC2725">
            <v>38202</v>
          </cell>
          <cell r="AD2725">
            <v>37439</v>
          </cell>
          <cell r="AE2725">
            <v>36300</v>
          </cell>
        </row>
        <row r="2726">
          <cell r="E2726" t="str">
            <v>KS Industrial Still Gas</v>
          </cell>
          <cell r="F2726">
            <v>34637</v>
          </cell>
          <cell r="G2726">
            <v>31199</v>
          </cell>
          <cell r="H2726">
            <v>29073</v>
          </cell>
          <cell r="I2726">
            <v>26581</v>
          </cell>
          <cell r="J2726">
            <v>28136</v>
          </cell>
          <cell r="K2726">
            <v>27705</v>
          </cell>
          <cell r="L2726">
            <v>26941</v>
          </cell>
          <cell r="M2726">
            <v>26482</v>
          </cell>
          <cell r="N2726">
            <v>25615</v>
          </cell>
          <cell r="O2726">
            <v>25933</v>
          </cell>
          <cell r="P2726">
            <v>26124</v>
          </cell>
          <cell r="Q2726">
            <v>27100</v>
          </cell>
          <cell r="R2726">
            <v>26255</v>
          </cell>
          <cell r="S2726">
            <v>27152</v>
          </cell>
          <cell r="T2726">
            <v>26929</v>
          </cell>
          <cell r="U2726">
            <v>27278</v>
          </cell>
          <cell r="V2726">
            <v>27480</v>
          </cell>
          <cell r="W2726">
            <v>27114</v>
          </cell>
          <cell r="X2726">
            <v>28126</v>
          </cell>
          <cell r="Y2726">
            <v>28599</v>
          </cell>
          <cell r="Z2726">
            <v>29476</v>
          </cell>
          <cell r="AA2726">
            <v>29532</v>
          </cell>
          <cell r="AB2726">
            <v>30208</v>
          </cell>
          <cell r="AC2726">
            <v>29393</v>
          </cell>
          <cell r="AD2726">
            <v>28805</v>
          </cell>
          <cell r="AE2726">
            <v>27930</v>
          </cell>
        </row>
        <row r="2727">
          <cell r="E2727" t="str">
            <v>KY Industrial Still Gas</v>
          </cell>
          <cell r="F2727">
            <v>21558</v>
          </cell>
          <cell r="G2727">
            <v>20866</v>
          </cell>
          <cell r="H2727">
            <v>21435</v>
          </cell>
          <cell r="I2727">
            <v>21290</v>
          </cell>
          <cell r="J2727">
            <v>20892</v>
          </cell>
          <cell r="K2727">
            <v>20572</v>
          </cell>
          <cell r="L2727">
            <v>21299</v>
          </cell>
          <cell r="M2727">
            <v>20936</v>
          </cell>
          <cell r="N2727">
            <v>20357</v>
          </cell>
          <cell r="O2727">
            <v>20040</v>
          </cell>
          <cell r="P2727">
            <v>20187</v>
          </cell>
          <cell r="Q2727">
            <v>20537</v>
          </cell>
          <cell r="R2727">
            <v>20165</v>
          </cell>
          <cell r="S2727">
            <v>20855</v>
          </cell>
          <cell r="T2727">
            <v>20683</v>
          </cell>
          <cell r="U2727">
            <v>20741</v>
          </cell>
          <cell r="V2727">
            <v>20288</v>
          </cell>
          <cell r="W2727">
            <v>20032</v>
          </cell>
          <cell r="X2727">
            <v>19192</v>
          </cell>
          <cell r="Y2727">
            <v>18781</v>
          </cell>
          <cell r="Z2727">
            <v>18423</v>
          </cell>
          <cell r="AA2727">
            <v>20286</v>
          </cell>
          <cell r="AB2727">
            <v>21831</v>
          </cell>
          <cell r="AC2727">
            <v>21459</v>
          </cell>
          <cell r="AD2727">
            <v>21031</v>
          </cell>
          <cell r="AE2727">
            <v>22945</v>
          </cell>
        </row>
        <row r="2728">
          <cell r="E2728" t="str">
            <v>LA Industrial Still Gas</v>
          </cell>
          <cell r="F2728">
            <v>225206</v>
          </cell>
          <cell r="G2728">
            <v>220539</v>
          </cell>
          <cell r="H2728">
            <v>230985</v>
          </cell>
          <cell r="I2728">
            <v>229510</v>
          </cell>
          <cell r="J2728">
            <v>224911</v>
          </cell>
          <cell r="K2728">
            <v>225774</v>
          </cell>
          <cell r="L2728">
            <v>230260</v>
          </cell>
          <cell r="M2728">
            <v>226796</v>
          </cell>
          <cell r="N2728">
            <v>232683</v>
          </cell>
          <cell r="O2728">
            <v>235945</v>
          </cell>
          <cell r="P2728">
            <v>237121</v>
          </cell>
          <cell r="Q2728">
            <v>239763</v>
          </cell>
          <cell r="R2728">
            <v>240999</v>
          </cell>
          <cell r="S2728">
            <v>252393</v>
          </cell>
          <cell r="T2728">
            <v>252083</v>
          </cell>
          <cell r="U2728">
            <v>231012</v>
          </cell>
          <cell r="V2728">
            <v>271524</v>
          </cell>
          <cell r="W2728">
            <v>261604</v>
          </cell>
          <cell r="X2728">
            <v>251974</v>
          </cell>
          <cell r="Y2728">
            <v>260598</v>
          </cell>
          <cell r="Z2728">
            <v>274994</v>
          </cell>
          <cell r="AA2728">
            <v>277820</v>
          </cell>
          <cell r="AB2728">
            <v>291055</v>
          </cell>
          <cell r="AC2728">
            <v>283917</v>
          </cell>
          <cell r="AD2728">
            <v>282372</v>
          </cell>
          <cell r="AE2728">
            <v>275904</v>
          </cell>
        </row>
        <row r="2729">
          <cell r="E2729" t="str">
            <v>MA Industrial Still Gas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</row>
        <row r="2730">
          <cell r="E2730" t="str">
            <v>MD Industrial Still Gas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</row>
        <row r="2731">
          <cell r="E2731" t="str">
            <v>ME Industrial Still Gas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</row>
        <row r="2732">
          <cell r="E2732" t="str">
            <v>MI Industrial Still Gas</v>
          </cell>
          <cell r="F2732">
            <v>11680</v>
          </cell>
          <cell r="G2732">
            <v>11305</v>
          </cell>
          <cell r="H2732">
            <v>11320</v>
          </cell>
          <cell r="I2732">
            <v>11243</v>
          </cell>
          <cell r="J2732">
            <v>11033</v>
          </cell>
          <cell r="K2732">
            <v>11371</v>
          </cell>
          <cell r="L2732">
            <v>11464</v>
          </cell>
          <cell r="M2732">
            <v>11269</v>
          </cell>
          <cell r="N2732">
            <v>11275</v>
          </cell>
          <cell r="O2732">
            <v>6518</v>
          </cell>
          <cell r="P2732">
            <v>6566</v>
          </cell>
          <cell r="Q2732">
            <v>6680</v>
          </cell>
          <cell r="R2732">
            <v>6559</v>
          </cell>
          <cell r="S2732">
            <v>6783</v>
          </cell>
          <cell r="T2732">
            <v>6728</v>
          </cell>
          <cell r="U2732">
            <v>9117</v>
          </cell>
          <cell r="V2732">
            <v>9139</v>
          </cell>
          <cell r="W2732">
            <v>9041</v>
          </cell>
          <cell r="X2732">
            <v>8662</v>
          </cell>
          <cell r="Y2732">
            <v>9153</v>
          </cell>
          <cell r="Z2732">
            <v>9211</v>
          </cell>
          <cell r="AA2732">
            <v>9229</v>
          </cell>
          <cell r="AB2732">
            <v>10671</v>
          </cell>
          <cell r="AC2732">
            <v>10665</v>
          </cell>
          <cell r="AD2732">
            <v>11046</v>
          </cell>
          <cell r="AE2732">
            <v>10875</v>
          </cell>
        </row>
        <row r="2733">
          <cell r="E2733" t="str">
            <v>MN Industrial Still Gas</v>
          </cell>
          <cell r="F2733">
            <v>26305</v>
          </cell>
          <cell r="G2733">
            <v>25461</v>
          </cell>
          <cell r="H2733">
            <v>26155</v>
          </cell>
          <cell r="I2733">
            <v>27923</v>
          </cell>
          <cell r="J2733">
            <v>28355</v>
          </cell>
          <cell r="K2733">
            <v>27921</v>
          </cell>
          <cell r="L2733">
            <v>30224</v>
          </cell>
          <cell r="M2733">
            <v>29709</v>
          </cell>
          <cell r="N2733">
            <v>29529</v>
          </cell>
          <cell r="O2733">
            <v>29068</v>
          </cell>
          <cell r="P2733">
            <v>29727</v>
          </cell>
          <cell r="Q2733">
            <v>30241</v>
          </cell>
          <cell r="R2733">
            <v>29694</v>
          </cell>
          <cell r="S2733">
            <v>30709</v>
          </cell>
          <cell r="T2733">
            <v>30457</v>
          </cell>
          <cell r="U2733">
            <v>31845</v>
          </cell>
          <cell r="V2733">
            <v>31921</v>
          </cell>
          <cell r="W2733">
            <v>32100</v>
          </cell>
          <cell r="X2733">
            <v>30105</v>
          </cell>
          <cell r="Y2733">
            <v>30611</v>
          </cell>
          <cell r="Z2733">
            <v>29198</v>
          </cell>
          <cell r="AA2733">
            <v>30577</v>
          </cell>
          <cell r="AB2733">
            <v>30991</v>
          </cell>
          <cell r="AC2733">
            <v>31170</v>
          </cell>
          <cell r="AD2733">
            <v>30632</v>
          </cell>
          <cell r="AE2733">
            <v>31217</v>
          </cell>
        </row>
        <row r="2734">
          <cell r="E2734" t="str">
            <v>MO Industrial Still Gas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</row>
        <row r="2735">
          <cell r="E2735" t="str">
            <v>MS Industrial Still Gas</v>
          </cell>
          <cell r="F2735">
            <v>35691</v>
          </cell>
          <cell r="G2735">
            <v>35212</v>
          </cell>
          <cell r="H2735">
            <v>36407</v>
          </cell>
          <cell r="I2735">
            <v>36161</v>
          </cell>
          <cell r="J2735">
            <v>31954</v>
          </cell>
          <cell r="K2735">
            <v>31464</v>
          </cell>
          <cell r="L2735">
            <v>31721</v>
          </cell>
          <cell r="M2735">
            <v>31181</v>
          </cell>
          <cell r="N2735">
            <v>30048</v>
          </cell>
          <cell r="O2735">
            <v>29579</v>
          </cell>
          <cell r="P2735">
            <v>29709</v>
          </cell>
          <cell r="Q2735">
            <v>30223</v>
          </cell>
          <cell r="R2735">
            <v>32335</v>
          </cell>
          <cell r="S2735">
            <v>33441</v>
          </cell>
          <cell r="T2735">
            <v>33166</v>
          </cell>
          <cell r="U2735">
            <v>33186</v>
          </cell>
          <cell r="V2735">
            <v>33264</v>
          </cell>
          <cell r="W2735">
            <v>32264</v>
          </cell>
          <cell r="X2735">
            <v>30912</v>
          </cell>
          <cell r="Y2735">
            <v>31431</v>
          </cell>
          <cell r="Z2735">
            <v>31631</v>
          </cell>
          <cell r="AA2735">
            <v>31691</v>
          </cell>
          <cell r="AB2735">
            <v>32369</v>
          </cell>
          <cell r="AC2735">
            <v>31561</v>
          </cell>
          <cell r="AD2735">
            <v>30930</v>
          </cell>
          <cell r="AE2735">
            <v>29989</v>
          </cell>
        </row>
        <row r="2736">
          <cell r="E2736" t="str">
            <v>MT Industrial Still Gas</v>
          </cell>
          <cell r="F2736">
            <v>13753</v>
          </cell>
          <cell r="G2736">
            <v>13312</v>
          </cell>
          <cell r="H2736">
            <v>13675</v>
          </cell>
          <cell r="I2736">
            <v>13602</v>
          </cell>
          <cell r="J2736">
            <v>13548</v>
          </cell>
          <cell r="K2736">
            <v>13340</v>
          </cell>
          <cell r="L2736">
            <v>13875</v>
          </cell>
          <cell r="M2736">
            <v>13732</v>
          </cell>
          <cell r="N2736">
            <v>13597</v>
          </cell>
          <cell r="O2736">
            <v>14278</v>
          </cell>
          <cell r="P2736">
            <v>14783</v>
          </cell>
          <cell r="Q2736">
            <v>16249</v>
          </cell>
          <cell r="R2736">
            <v>15955</v>
          </cell>
          <cell r="S2736">
            <v>16610</v>
          </cell>
          <cell r="T2736">
            <v>16474</v>
          </cell>
          <cell r="U2736">
            <v>16520</v>
          </cell>
          <cell r="V2736">
            <v>16678</v>
          </cell>
          <cell r="W2736">
            <v>16584</v>
          </cell>
          <cell r="X2736">
            <v>15889</v>
          </cell>
          <cell r="Y2736">
            <v>16199</v>
          </cell>
          <cell r="Z2736">
            <v>16302</v>
          </cell>
          <cell r="AA2736">
            <v>16333</v>
          </cell>
          <cell r="AB2736">
            <v>16771</v>
          </cell>
          <cell r="AC2736">
            <v>16353</v>
          </cell>
          <cell r="AD2736">
            <v>16026</v>
          </cell>
          <cell r="AE2736">
            <v>16774</v>
          </cell>
        </row>
        <row r="2737">
          <cell r="E2737" t="str">
            <v>NC Industrial Still Gas</v>
          </cell>
          <cell r="F2737">
            <v>295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</row>
        <row r="2738">
          <cell r="E2738" t="str">
            <v>ND Industrial Still Gas</v>
          </cell>
          <cell r="F2738">
            <v>5712</v>
          </cell>
          <cell r="G2738">
            <v>5529</v>
          </cell>
          <cell r="H2738">
            <v>5679</v>
          </cell>
          <cell r="I2738">
            <v>5641</v>
          </cell>
          <cell r="J2738">
            <v>5536</v>
          </cell>
          <cell r="K2738">
            <v>5451</v>
          </cell>
          <cell r="L2738">
            <v>5495</v>
          </cell>
          <cell r="M2738">
            <v>5402</v>
          </cell>
          <cell r="N2738">
            <v>5190</v>
          </cell>
          <cell r="O2738">
            <v>5109</v>
          </cell>
          <cell r="P2738">
            <v>5147</v>
          </cell>
          <cell r="Q2738">
            <v>5236</v>
          </cell>
          <cell r="R2738">
            <v>5141</v>
          </cell>
          <cell r="S2738">
            <v>5317</v>
          </cell>
          <cell r="T2738">
            <v>5273</v>
          </cell>
          <cell r="U2738">
            <v>5288</v>
          </cell>
          <cell r="V2738">
            <v>5300</v>
          </cell>
          <cell r="W2738">
            <v>5141</v>
          </cell>
          <cell r="X2738">
            <v>4925</v>
          </cell>
          <cell r="Y2738">
            <v>5008</v>
          </cell>
          <cell r="Z2738">
            <v>5040</v>
          </cell>
          <cell r="AA2738">
            <v>5224</v>
          </cell>
          <cell r="AB2738">
            <v>6047</v>
          </cell>
          <cell r="AC2738">
            <v>6069</v>
          </cell>
          <cell r="AD2738">
            <v>6276</v>
          </cell>
          <cell r="AE2738">
            <v>7692</v>
          </cell>
        </row>
        <row r="2739">
          <cell r="E2739" t="str">
            <v>NE Industrial Still Gas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</row>
        <row r="2740">
          <cell r="E2740" t="str">
            <v>NH Industrial Still Gas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</row>
        <row r="2741">
          <cell r="E2741" t="str">
            <v>NJ Industrial Still Gas</v>
          </cell>
          <cell r="F2741">
            <v>32943</v>
          </cell>
          <cell r="G2741">
            <v>43324</v>
          </cell>
          <cell r="H2741">
            <v>39903</v>
          </cell>
          <cell r="I2741">
            <v>41822</v>
          </cell>
          <cell r="J2741">
            <v>48293</v>
          </cell>
          <cell r="K2741">
            <v>45580</v>
          </cell>
          <cell r="L2741">
            <v>53531</v>
          </cell>
          <cell r="M2741">
            <v>52806</v>
          </cell>
          <cell r="N2741">
            <v>48500</v>
          </cell>
          <cell r="O2741">
            <v>51795</v>
          </cell>
          <cell r="P2741">
            <v>48539</v>
          </cell>
          <cell r="Q2741">
            <v>50462</v>
          </cell>
          <cell r="R2741">
            <v>48953</v>
          </cell>
          <cell r="S2741">
            <v>59126</v>
          </cell>
          <cell r="T2741">
            <v>55913</v>
          </cell>
          <cell r="U2741">
            <v>59716</v>
          </cell>
          <cell r="V2741">
            <v>56933</v>
          </cell>
          <cell r="W2741">
            <v>55221</v>
          </cell>
          <cell r="X2741">
            <v>46113</v>
          </cell>
          <cell r="Y2741">
            <v>34367</v>
          </cell>
          <cell r="Z2741">
            <v>34586</v>
          </cell>
          <cell r="AA2741">
            <v>34651</v>
          </cell>
          <cell r="AB2741">
            <v>41617</v>
          </cell>
          <cell r="AC2741">
            <v>40578</v>
          </cell>
          <cell r="AD2741">
            <v>39767</v>
          </cell>
          <cell r="AE2741">
            <v>38887</v>
          </cell>
        </row>
        <row r="2742">
          <cell r="E2742" t="str">
            <v>NM Industrial Still Gas</v>
          </cell>
          <cell r="F2742">
            <v>7367</v>
          </cell>
          <cell r="G2742">
            <v>9323</v>
          </cell>
          <cell r="H2742">
            <v>9263</v>
          </cell>
          <cell r="I2742">
            <v>9201</v>
          </cell>
          <cell r="J2742">
            <v>9029</v>
          </cell>
          <cell r="K2742">
            <v>8890</v>
          </cell>
          <cell r="L2742">
            <v>8963</v>
          </cell>
          <cell r="M2742">
            <v>8810</v>
          </cell>
          <cell r="N2742">
            <v>8465</v>
          </cell>
          <cell r="O2742">
            <v>8421</v>
          </cell>
          <cell r="P2742">
            <v>8483</v>
          </cell>
          <cell r="Q2742">
            <v>8630</v>
          </cell>
          <cell r="R2742">
            <v>8474</v>
          </cell>
          <cell r="S2742">
            <v>8764</v>
          </cell>
          <cell r="T2742">
            <v>10237</v>
          </cell>
          <cell r="U2742">
            <v>10266</v>
          </cell>
          <cell r="V2742">
            <v>11113</v>
          </cell>
          <cell r="W2742">
            <v>10778</v>
          </cell>
          <cell r="X2742">
            <v>11261</v>
          </cell>
          <cell r="Y2742">
            <v>10863</v>
          </cell>
          <cell r="Z2742">
            <v>10958</v>
          </cell>
          <cell r="AA2742">
            <v>10979</v>
          </cell>
          <cell r="AB2742">
            <v>11258</v>
          </cell>
          <cell r="AC2742">
            <v>11332</v>
          </cell>
          <cell r="AD2742">
            <v>10834</v>
          </cell>
          <cell r="AE2742">
            <v>10505</v>
          </cell>
        </row>
        <row r="2743">
          <cell r="E2743" t="str">
            <v>NV Industrial Still Gas</v>
          </cell>
          <cell r="F2743">
            <v>0</v>
          </cell>
          <cell r="G2743">
            <v>667</v>
          </cell>
          <cell r="H2743">
            <v>685</v>
          </cell>
          <cell r="I2743">
            <v>681</v>
          </cell>
          <cell r="J2743">
            <v>668</v>
          </cell>
          <cell r="K2743">
            <v>658</v>
          </cell>
          <cell r="L2743">
            <v>663</v>
          </cell>
          <cell r="M2743">
            <v>652</v>
          </cell>
          <cell r="N2743">
            <v>626</v>
          </cell>
          <cell r="O2743">
            <v>440</v>
          </cell>
          <cell r="P2743">
            <v>444</v>
          </cell>
          <cell r="Q2743">
            <v>451</v>
          </cell>
          <cell r="R2743">
            <v>443</v>
          </cell>
          <cell r="S2743">
            <v>176</v>
          </cell>
          <cell r="T2743">
            <v>155</v>
          </cell>
          <cell r="U2743">
            <v>182</v>
          </cell>
          <cell r="V2743">
            <v>183</v>
          </cell>
          <cell r="W2743">
            <v>177</v>
          </cell>
          <cell r="X2743">
            <v>170</v>
          </cell>
          <cell r="Y2743">
            <v>173</v>
          </cell>
          <cell r="Z2743">
            <v>174</v>
          </cell>
          <cell r="AA2743">
            <v>174</v>
          </cell>
          <cell r="AB2743">
            <v>178</v>
          </cell>
          <cell r="AC2743">
            <v>173</v>
          </cell>
          <cell r="AD2743">
            <v>170</v>
          </cell>
          <cell r="AE2743">
            <v>165</v>
          </cell>
        </row>
        <row r="2744">
          <cell r="E2744" t="str">
            <v>NY Industrial Still Gas</v>
          </cell>
          <cell r="F2744">
            <v>4122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</row>
        <row r="2745">
          <cell r="E2745" t="str">
            <v>OH Industrial Still Gas</v>
          </cell>
          <cell r="F2745">
            <v>45017</v>
          </cell>
          <cell r="G2745">
            <v>44049</v>
          </cell>
          <cell r="H2745">
            <v>45249</v>
          </cell>
          <cell r="I2745">
            <v>44944</v>
          </cell>
          <cell r="J2745">
            <v>46575</v>
          </cell>
          <cell r="K2745">
            <v>45861</v>
          </cell>
          <cell r="L2745">
            <v>48178</v>
          </cell>
          <cell r="M2745">
            <v>47358</v>
          </cell>
          <cell r="N2745">
            <v>46576</v>
          </cell>
          <cell r="O2745">
            <v>46289</v>
          </cell>
          <cell r="P2745">
            <v>46631</v>
          </cell>
          <cell r="Q2745">
            <v>47438</v>
          </cell>
          <cell r="R2745">
            <v>47111</v>
          </cell>
          <cell r="S2745">
            <v>48979</v>
          </cell>
          <cell r="T2745">
            <v>50131</v>
          </cell>
          <cell r="U2745">
            <v>46578</v>
          </cell>
          <cell r="V2745">
            <v>46618</v>
          </cell>
          <cell r="W2745">
            <v>45666</v>
          </cell>
          <cell r="X2745">
            <v>43293</v>
          </cell>
          <cell r="Y2745">
            <v>44358</v>
          </cell>
          <cell r="Z2745">
            <v>45570</v>
          </cell>
          <cell r="AA2745">
            <v>45969</v>
          </cell>
          <cell r="AB2745">
            <v>47131</v>
          </cell>
          <cell r="AC2745">
            <v>45954</v>
          </cell>
          <cell r="AD2745">
            <v>47329</v>
          </cell>
          <cell r="AE2745">
            <v>45973</v>
          </cell>
        </row>
        <row r="2746">
          <cell r="E2746" t="str">
            <v>OK Industrial Still Gas</v>
          </cell>
          <cell r="F2746">
            <v>38951</v>
          </cell>
          <cell r="G2746">
            <v>37986</v>
          </cell>
          <cell r="H2746">
            <v>38825</v>
          </cell>
          <cell r="I2746">
            <v>39283</v>
          </cell>
          <cell r="J2746">
            <v>38224</v>
          </cell>
          <cell r="K2746">
            <v>38578</v>
          </cell>
          <cell r="L2746">
            <v>38656</v>
          </cell>
          <cell r="M2746">
            <v>38836</v>
          </cell>
          <cell r="N2746">
            <v>39194</v>
          </cell>
          <cell r="O2746">
            <v>40034</v>
          </cell>
          <cell r="P2746">
            <v>41626</v>
          </cell>
          <cell r="Q2746">
            <v>43516</v>
          </cell>
          <cell r="R2746">
            <v>41828</v>
          </cell>
          <cell r="S2746">
            <v>43681</v>
          </cell>
          <cell r="T2746">
            <v>44090</v>
          </cell>
          <cell r="U2746">
            <v>44394</v>
          </cell>
          <cell r="V2746">
            <v>44843</v>
          </cell>
          <cell r="W2746">
            <v>46127</v>
          </cell>
          <cell r="X2746">
            <v>43404</v>
          </cell>
          <cell r="Y2746">
            <v>44134</v>
          </cell>
          <cell r="Z2746">
            <v>44206</v>
          </cell>
          <cell r="AA2746">
            <v>44289</v>
          </cell>
          <cell r="AB2746">
            <v>45236</v>
          </cell>
          <cell r="AC2746">
            <v>44332</v>
          </cell>
          <cell r="AD2746">
            <v>43446</v>
          </cell>
          <cell r="AE2746">
            <v>42125</v>
          </cell>
        </row>
        <row r="2747">
          <cell r="E2747" t="str">
            <v>OR Industrial Still Gas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</row>
        <row r="2748">
          <cell r="E2748" t="str">
            <v>PA Industrial Still Gas</v>
          </cell>
          <cell r="F2748">
            <v>73304</v>
          </cell>
          <cell r="G2748">
            <v>69930</v>
          </cell>
          <cell r="H2748">
            <v>71621</v>
          </cell>
          <cell r="I2748">
            <v>63676</v>
          </cell>
          <cell r="J2748">
            <v>64012</v>
          </cell>
          <cell r="K2748">
            <v>70268</v>
          </cell>
          <cell r="L2748">
            <v>54545</v>
          </cell>
          <cell r="M2748">
            <v>70380</v>
          </cell>
          <cell r="N2748">
            <v>68705</v>
          </cell>
          <cell r="O2748">
            <v>68073</v>
          </cell>
          <cell r="P2748">
            <v>67440</v>
          </cell>
          <cell r="Q2748">
            <v>68607</v>
          </cell>
          <cell r="R2748">
            <v>67365</v>
          </cell>
          <cell r="S2748">
            <v>69668</v>
          </cell>
          <cell r="T2748">
            <v>70005</v>
          </cell>
          <cell r="U2748">
            <v>70200</v>
          </cell>
          <cell r="V2748">
            <v>70641</v>
          </cell>
          <cell r="W2748">
            <v>68517</v>
          </cell>
          <cell r="X2748">
            <v>65645</v>
          </cell>
          <cell r="Y2748">
            <v>66749</v>
          </cell>
          <cell r="Z2748">
            <v>67173</v>
          </cell>
          <cell r="AA2748">
            <v>64615</v>
          </cell>
          <cell r="AB2748">
            <v>41943</v>
          </cell>
          <cell r="AC2748">
            <v>51676</v>
          </cell>
          <cell r="AD2748">
            <v>50643</v>
          </cell>
          <cell r="AE2748">
            <v>49515</v>
          </cell>
        </row>
        <row r="2749">
          <cell r="E2749" t="str">
            <v>RI Industrial Still Gas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</row>
        <row r="2750">
          <cell r="E2750" t="str">
            <v>SC Industrial Still Gas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</row>
        <row r="2751">
          <cell r="E2751" t="str">
            <v>SD Industrial Still Gas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</row>
        <row r="2752">
          <cell r="E2752" t="str">
            <v>TN Industrial Still Gas</v>
          </cell>
          <cell r="F2752">
            <v>5909</v>
          </cell>
          <cell r="G2752">
            <v>7245</v>
          </cell>
          <cell r="H2752">
            <v>7442</v>
          </cell>
          <cell r="I2752">
            <v>7392</v>
          </cell>
          <cell r="J2752">
            <v>8494</v>
          </cell>
          <cell r="K2752">
            <v>8364</v>
          </cell>
          <cell r="L2752">
            <v>9948</v>
          </cell>
          <cell r="M2752">
            <v>9779</v>
          </cell>
          <cell r="N2752">
            <v>12528</v>
          </cell>
          <cell r="O2752">
            <v>14094</v>
          </cell>
          <cell r="P2752">
            <v>15085</v>
          </cell>
          <cell r="Q2752">
            <v>16249</v>
          </cell>
          <cell r="R2752">
            <v>15955</v>
          </cell>
          <cell r="S2752">
            <v>16500</v>
          </cell>
          <cell r="T2752">
            <v>16365</v>
          </cell>
          <cell r="U2752">
            <v>16410</v>
          </cell>
          <cell r="V2752">
            <v>16449</v>
          </cell>
          <cell r="W2752">
            <v>15955</v>
          </cell>
          <cell r="X2752">
            <v>15286</v>
          </cell>
          <cell r="Y2752">
            <v>15543</v>
          </cell>
          <cell r="Z2752">
            <v>15642</v>
          </cell>
          <cell r="AA2752">
            <v>15671</v>
          </cell>
          <cell r="AB2752">
            <v>16007</v>
          </cell>
          <cell r="AC2752">
            <v>15607</v>
          </cell>
          <cell r="AD2752">
            <v>15295</v>
          </cell>
          <cell r="AE2752">
            <v>15654</v>
          </cell>
        </row>
        <row r="2753">
          <cell r="E2753" t="str">
            <v>TX Industrial Still Gas</v>
          </cell>
          <cell r="F2753">
            <v>381677</v>
          </cell>
          <cell r="G2753">
            <v>372403</v>
          </cell>
          <cell r="H2753">
            <v>365337</v>
          </cell>
          <cell r="I2753">
            <v>366083</v>
          </cell>
          <cell r="J2753">
            <v>373369</v>
          </cell>
          <cell r="K2753">
            <v>367958</v>
          </cell>
          <cell r="L2753">
            <v>373245</v>
          </cell>
          <cell r="M2753">
            <v>377657</v>
          </cell>
          <cell r="N2753">
            <v>371924</v>
          </cell>
          <cell r="O2753">
            <v>374017</v>
          </cell>
          <cell r="P2753">
            <v>378498</v>
          </cell>
          <cell r="Q2753">
            <v>389830</v>
          </cell>
          <cell r="R2753">
            <v>383698</v>
          </cell>
          <cell r="S2753">
            <v>409540</v>
          </cell>
          <cell r="T2753">
            <v>420721</v>
          </cell>
          <cell r="U2753">
            <v>386677</v>
          </cell>
          <cell r="V2753">
            <v>396343</v>
          </cell>
          <cell r="W2753">
            <v>399685</v>
          </cell>
          <cell r="X2753">
            <v>398214</v>
          </cell>
          <cell r="Y2753">
            <v>404250</v>
          </cell>
          <cell r="Z2753">
            <v>404837</v>
          </cell>
          <cell r="AA2753">
            <v>405401</v>
          </cell>
          <cell r="AB2753">
            <v>422813</v>
          </cell>
          <cell r="AC2753">
            <v>448630</v>
          </cell>
          <cell r="AD2753">
            <v>441152</v>
          </cell>
          <cell r="AE2753">
            <v>444996</v>
          </cell>
        </row>
        <row r="2754">
          <cell r="E2754" t="str">
            <v>US Industrial Still Gas</v>
          </cell>
          <cell r="F2754">
            <v>1473210</v>
          </cell>
          <cell r="G2754">
            <v>1426554</v>
          </cell>
          <cell r="H2754">
            <v>1446960</v>
          </cell>
          <cell r="I2754">
            <v>1430190</v>
          </cell>
          <cell r="J2754">
            <v>1439406</v>
          </cell>
          <cell r="K2754">
            <v>1417452</v>
          </cell>
          <cell r="L2754">
            <v>1437090</v>
          </cell>
          <cell r="M2754">
            <v>1447104</v>
          </cell>
          <cell r="N2754">
            <v>1437234</v>
          </cell>
          <cell r="O2754">
            <v>1437120</v>
          </cell>
          <cell r="P2754">
            <v>1448190</v>
          </cell>
          <cell r="Q2754">
            <v>1466592</v>
          </cell>
          <cell r="R2754">
            <v>1461102</v>
          </cell>
          <cell r="S2754">
            <v>1536306</v>
          </cell>
          <cell r="T2754">
            <v>1546134</v>
          </cell>
          <cell r="U2754">
            <v>1497084</v>
          </cell>
          <cell r="V2754">
            <v>1553358</v>
          </cell>
          <cell r="W2754">
            <v>1526856</v>
          </cell>
          <cell r="X2754">
            <v>1470300</v>
          </cell>
          <cell r="Y2754">
            <v>1455018</v>
          </cell>
          <cell r="Z2754">
            <v>1471812</v>
          </cell>
          <cell r="AA2754">
            <v>1486974</v>
          </cell>
          <cell r="AB2754">
            <v>1480818</v>
          </cell>
          <cell r="AC2754">
            <v>1537296</v>
          </cell>
          <cell r="AD2754">
            <v>1516944</v>
          </cell>
          <cell r="AE2754">
            <v>1495026</v>
          </cell>
        </row>
        <row r="2755">
          <cell r="E2755" t="str">
            <v>UT Industrial Still Gas</v>
          </cell>
          <cell r="F2755">
            <v>15216</v>
          </cell>
          <cell r="G2755">
            <v>14727</v>
          </cell>
          <cell r="H2755">
            <v>15129</v>
          </cell>
          <cell r="I2755">
            <v>15027</v>
          </cell>
          <cell r="J2755">
            <v>14364</v>
          </cell>
          <cell r="K2755">
            <v>14144</v>
          </cell>
          <cell r="L2755">
            <v>15017</v>
          </cell>
          <cell r="M2755">
            <v>14761</v>
          </cell>
          <cell r="N2755">
            <v>14138</v>
          </cell>
          <cell r="O2755">
            <v>13389</v>
          </cell>
          <cell r="P2755">
            <v>13488</v>
          </cell>
          <cell r="Q2755">
            <v>14236</v>
          </cell>
          <cell r="R2755">
            <v>14421</v>
          </cell>
          <cell r="S2755">
            <v>14846</v>
          </cell>
          <cell r="T2755">
            <v>15215</v>
          </cell>
          <cell r="U2755">
            <v>15257</v>
          </cell>
          <cell r="V2755">
            <v>15293</v>
          </cell>
          <cell r="W2755">
            <v>14865</v>
          </cell>
          <cell r="X2755">
            <v>14241</v>
          </cell>
          <cell r="Y2755">
            <v>13596</v>
          </cell>
          <cell r="Z2755">
            <v>14530</v>
          </cell>
          <cell r="AA2755">
            <v>14557</v>
          </cell>
          <cell r="AB2755">
            <v>15291</v>
          </cell>
          <cell r="AC2755">
            <v>15004</v>
          </cell>
          <cell r="AD2755">
            <v>15129</v>
          </cell>
          <cell r="AE2755">
            <v>14916</v>
          </cell>
        </row>
        <row r="2756">
          <cell r="E2756" t="str">
            <v>VA Industrial Still Gas</v>
          </cell>
          <cell r="F2756">
            <v>5584</v>
          </cell>
          <cell r="G2756">
            <v>5634</v>
          </cell>
          <cell r="H2756">
            <v>5190</v>
          </cell>
          <cell r="I2756">
            <v>5155</v>
          </cell>
          <cell r="J2756">
            <v>5058</v>
          </cell>
          <cell r="K2756">
            <v>5385</v>
          </cell>
          <cell r="L2756">
            <v>5372</v>
          </cell>
          <cell r="M2756">
            <v>5281</v>
          </cell>
          <cell r="N2756">
            <v>5244</v>
          </cell>
          <cell r="O2756">
            <v>5241</v>
          </cell>
          <cell r="P2756">
            <v>5298</v>
          </cell>
          <cell r="Q2756">
            <v>5290</v>
          </cell>
          <cell r="R2756">
            <v>5194</v>
          </cell>
          <cell r="S2756">
            <v>5372</v>
          </cell>
          <cell r="T2756">
            <v>5328</v>
          </cell>
          <cell r="U2756">
            <v>0</v>
          </cell>
          <cell r="V2756">
            <v>5426</v>
          </cell>
          <cell r="W2756">
            <v>5642</v>
          </cell>
          <cell r="X2756">
            <v>5477</v>
          </cell>
          <cell r="Y2756">
            <v>5725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</row>
        <row r="2757">
          <cell r="E2757" t="str">
            <v>VT Industrial Still Gas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</row>
        <row r="2758">
          <cell r="E2758" t="str">
            <v>WA Industrial Still Gas</v>
          </cell>
          <cell r="F2758">
            <v>48858</v>
          </cell>
          <cell r="G2758">
            <v>49987</v>
          </cell>
          <cell r="H2758">
            <v>52711</v>
          </cell>
          <cell r="I2758">
            <v>50994</v>
          </cell>
          <cell r="J2758">
            <v>52769</v>
          </cell>
          <cell r="K2758">
            <v>53220</v>
          </cell>
          <cell r="L2758">
            <v>54071</v>
          </cell>
          <cell r="M2758">
            <v>53151</v>
          </cell>
          <cell r="N2758">
            <v>51900</v>
          </cell>
          <cell r="O2758">
            <v>52105</v>
          </cell>
          <cell r="P2758">
            <v>53231</v>
          </cell>
          <cell r="Q2758">
            <v>54457</v>
          </cell>
          <cell r="R2758">
            <v>53887</v>
          </cell>
          <cell r="S2758">
            <v>55262</v>
          </cell>
          <cell r="T2758">
            <v>56018</v>
          </cell>
          <cell r="U2758">
            <v>56876</v>
          </cell>
          <cell r="V2758">
            <v>57011</v>
          </cell>
          <cell r="W2758">
            <v>55651</v>
          </cell>
          <cell r="X2758">
            <v>53318</v>
          </cell>
          <cell r="Y2758">
            <v>54215</v>
          </cell>
          <cell r="Z2758">
            <v>54642</v>
          </cell>
          <cell r="AA2758">
            <v>54911</v>
          </cell>
          <cell r="AB2758">
            <v>56174</v>
          </cell>
          <cell r="AC2758">
            <v>54772</v>
          </cell>
          <cell r="AD2758">
            <v>53677</v>
          </cell>
          <cell r="AE2758">
            <v>52209</v>
          </cell>
        </row>
        <row r="2759">
          <cell r="E2759" t="str">
            <v>WI Industrial Still Gas</v>
          </cell>
          <cell r="F2759">
            <v>3270</v>
          </cell>
          <cell r="G2759">
            <v>3165</v>
          </cell>
          <cell r="H2759">
            <v>3251</v>
          </cell>
          <cell r="I2759">
            <v>3229</v>
          </cell>
          <cell r="J2759">
            <v>3169</v>
          </cell>
          <cell r="K2759">
            <v>3120</v>
          </cell>
          <cell r="L2759">
            <v>3411</v>
          </cell>
          <cell r="M2759">
            <v>3353</v>
          </cell>
          <cell r="N2759">
            <v>2953</v>
          </cell>
          <cell r="O2759">
            <v>2907</v>
          </cell>
          <cell r="P2759">
            <v>2928</v>
          </cell>
          <cell r="Q2759">
            <v>2979</v>
          </cell>
          <cell r="R2759">
            <v>2925</v>
          </cell>
          <cell r="S2759">
            <v>3025</v>
          </cell>
          <cell r="T2759">
            <v>3000</v>
          </cell>
          <cell r="U2759">
            <v>3127</v>
          </cell>
          <cell r="V2759">
            <v>3135</v>
          </cell>
          <cell r="W2759">
            <v>3040</v>
          </cell>
          <cell r="X2759">
            <v>2913</v>
          </cell>
          <cell r="Y2759">
            <v>2962</v>
          </cell>
          <cell r="Z2759">
            <v>2981</v>
          </cell>
          <cell r="AA2759">
            <v>3308</v>
          </cell>
          <cell r="AB2759">
            <v>3379</v>
          </cell>
          <cell r="AC2759">
            <v>3295</v>
          </cell>
          <cell r="AD2759">
            <v>3229</v>
          </cell>
          <cell r="AE2759">
            <v>3131</v>
          </cell>
        </row>
        <row r="2760">
          <cell r="E2760" t="str">
            <v>WV Industrial Still Gas</v>
          </cell>
          <cell r="F2760">
            <v>1231</v>
          </cell>
          <cell r="G2760">
            <v>1525</v>
          </cell>
          <cell r="H2760">
            <v>1518</v>
          </cell>
          <cell r="I2760">
            <v>1118</v>
          </cell>
          <cell r="J2760">
            <v>1098</v>
          </cell>
          <cell r="K2760">
            <v>1081</v>
          </cell>
          <cell r="L2760">
            <v>1090</v>
          </cell>
          <cell r="M2760">
            <v>1118</v>
          </cell>
          <cell r="N2760">
            <v>1056</v>
          </cell>
          <cell r="O2760">
            <v>1172</v>
          </cell>
          <cell r="P2760">
            <v>1402</v>
          </cell>
          <cell r="Q2760">
            <v>1679</v>
          </cell>
          <cell r="R2760">
            <v>1720</v>
          </cell>
          <cell r="S2760">
            <v>1778</v>
          </cell>
          <cell r="T2760">
            <v>1764</v>
          </cell>
          <cell r="U2760">
            <v>1823</v>
          </cell>
          <cell r="V2760">
            <v>1828</v>
          </cell>
          <cell r="W2760">
            <v>1773</v>
          </cell>
          <cell r="X2760">
            <v>1698</v>
          </cell>
          <cell r="Y2760">
            <v>1727</v>
          </cell>
          <cell r="Z2760">
            <v>1738</v>
          </cell>
          <cell r="AA2760">
            <v>1741</v>
          </cell>
          <cell r="AB2760">
            <v>1779</v>
          </cell>
          <cell r="AC2760">
            <v>1934</v>
          </cell>
          <cell r="AD2760">
            <v>1895</v>
          </cell>
          <cell r="AE2760">
            <v>1837</v>
          </cell>
        </row>
        <row r="2761">
          <cell r="E2761" t="str">
            <v>WY Industrial Still Gas</v>
          </cell>
          <cell r="F2761">
            <v>16715</v>
          </cell>
          <cell r="G2761">
            <v>12366</v>
          </cell>
          <cell r="H2761">
            <v>12703</v>
          </cell>
          <cell r="I2761">
            <v>12617</v>
          </cell>
          <cell r="J2761">
            <v>12381</v>
          </cell>
          <cell r="K2761">
            <v>12191</v>
          </cell>
          <cell r="L2761">
            <v>12291</v>
          </cell>
          <cell r="M2761">
            <v>12082</v>
          </cell>
          <cell r="N2761">
            <v>11872</v>
          </cell>
          <cell r="O2761">
            <v>11642</v>
          </cell>
          <cell r="P2761">
            <v>12457</v>
          </cell>
          <cell r="Q2761">
            <v>12699</v>
          </cell>
          <cell r="R2761">
            <v>13118</v>
          </cell>
          <cell r="S2761">
            <v>13934</v>
          </cell>
          <cell r="T2761">
            <v>13819</v>
          </cell>
          <cell r="U2761">
            <v>13949</v>
          </cell>
          <cell r="V2761">
            <v>14119</v>
          </cell>
          <cell r="W2761">
            <v>13695</v>
          </cell>
          <cell r="X2761">
            <v>13800</v>
          </cell>
          <cell r="Y2761">
            <v>14032</v>
          </cell>
          <cell r="Z2761">
            <v>14121</v>
          </cell>
          <cell r="AA2761">
            <v>14409</v>
          </cell>
          <cell r="AB2761">
            <v>14788</v>
          </cell>
          <cell r="AC2761">
            <v>14419</v>
          </cell>
          <cell r="AD2761">
            <v>15066</v>
          </cell>
          <cell r="AE2761">
            <v>14624</v>
          </cell>
        </row>
        <row r="2762">
          <cell r="E2762" t="str">
            <v>AK Industrial Special Naphthas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</row>
        <row r="2763">
          <cell r="E2763" t="str">
            <v>AL Industrial Special Naphthas</v>
          </cell>
          <cell r="F2763">
            <v>852</v>
          </cell>
          <cell r="G2763">
            <v>918</v>
          </cell>
          <cell r="H2763">
            <v>1091</v>
          </cell>
          <cell r="I2763">
            <v>1091</v>
          </cell>
          <cell r="J2763">
            <v>846</v>
          </cell>
          <cell r="K2763">
            <v>739</v>
          </cell>
          <cell r="L2763">
            <v>848</v>
          </cell>
          <cell r="M2763">
            <v>822</v>
          </cell>
          <cell r="N2763">
            <v>1220</v>
          </cell>
          <cell r="O2763">
            <v>1654</v>
          </cell>
          <cell r="P2763">
            <v>1107</v>
          </cell>
          <cell r="Q2763">
            <v>1551</v>
          </cell>
          <cell r="R2763">
            <v>2023</v>
          </cell>
          <cell r="S2763">
            <v>1590</v>
          </cell>
          <cell r="T2763">
            <v>1008</v>
          </cell>
          <cell r="U2763">
            <v>1235</v>
          </cell>
          <cell r="V2763">
            <v>1620</v>
          </cell>
          <cell r="W2763">
            <v>1805</v>
          </cell>
          <cell r="X2763">
            <v>1964</v>
          </cell>
          <cell r="Y2763">
            <v>1068</v>
          </cell>
          <cell r="Z2763">
            <v>604</v>
          </cell>
          <cell r="AA2763">
            <v>523</v>
          </cell>
          <cell r="AB2763">
            <v>340</v>
          </cell>
          <cell r="AC2763">
            <v>1882</v>
          </cell>
          <cell r="AD2763">
            <v>1997</v>
          </cell>
          <cell r="AE2763">
            <v>1868</v>
          </cell>
        </row>
        <row r="2764">
          <cell r="E2764" t="str">
            <v>AR Industrial Special Naphthas</v>
          </cell>
          <cell r="F2764">
            <v>1501</v>
          </cell>
          <cell r="G2764">
            <v>250</v>
          </cell>
          <cell r="H2764">
            <v>297</v>
          </cell>
          <cell r="I2764">
            <v>297</v>
          </cell>
          <cell r="J2764">
            <v>230</v>
          </cell>
          <cell r="K2764">
            <v>201</v>
          </cell>
          <cell r="L2764">
            <v>1098</v>
          </cell>
          <cell r="M2764">
            <v>1064</v>
          </cell>
          <cell r="N2764">
            <v>1580</v>
          </cell>
          <cell r="O2764">
            <v>2141</v>
          </cell>
          <cell r="P2764">
            <v>1434</v>
          </cell>
          <cell r="Q2764">
            <v>617</v>
          </cell>
          <cell r="R2764">
            <v>805</v>
          </cell>
          <cell r="S2764">
            <v>633</v>
          </cell>
          <cell r="T2764">
            <v>401</v>
          </cell>
          <cell r="U2764">
            <v>491</v>
          </cell>
          <cell r="V2764">
            <v>270</v>
          </cell>
          <cell r="W2764">
            <v>300</v>
          </cell>
          <cell r="X2764">
            <v>327</v>
          </cell>
          <cell r="Y2764">
            <v>178</v>
          </cell>
          <cell r="Z2764">
            <v>101</v>
          </cell>
          <cell r="AA2764">
            <v>87</v>
          </cell>
          <cell r="AB2764">
            <v>57</v>
          </cell>
          <cell r="AC2764">
            <v>448</v>
          </cell>
          <cell r="AD2764">
            <v>475</v>
          </cell>
          <cell r="AE2764">
            <v>444</v>
          </cell>
        </row>
        <row r="2765">
          <cell r="E2765" t="str">
            <v>AZ Industrial Special Naphthas</v>
          </cell>
          <cell r="F2765">
            <v>0</v>
          </cell>
          <cell r="G2765">
            <v>337</v>
          </cell>
          <cell r="H2765">
            <v>400</v>
          </cell>
          <cell r="I2765">
            <v>400</v>
          </cell>
          <cell r="J2765">
            <v>310</v>
          </cell>
          <cell r="K2765">
            <v>271</v>
          </cell>
          <cell r="L2765">
            <v>229</v>
          </cell>
          <cell r="M2765">
            <v>222</v>
          </cell>
          <cell r="N2765">
            <v>329</v>
          </cell>
          <cell r="O2765">
            <v>446</v>
          </cell>
          <cell r="P2765">
            <v>299</v>
          </cell>
          <cell r="Q2765">
            <v>156</v>
          </cell>
          <cell r="R2765">
            <v>204</v>
          </cell>
          <cell r="S2765">
            <v>160</v>
          </cell>
          <cell r="T2765">
            <v>102</v>
          </cell>
          <cell r="U2765">
            <v>124</v>
          </cell>
          <cell r="V2765">
            <v>473</v>
          </cell>
          <cell r="W2765">
            <v>527</v>
          </cell>
          <cell r="X2765">
            <v>573</v>
          </cell>
          <cell r="Y2765">
            <v>312</v>
          </cell>
          <cell r="Z2765">
            <v>176</v>
          </cell>
          <cell r="AA2765">
            <v>153</v>
          </cell>
          <cell r="AB2765">
            <v>99</v>
          </cell>
          <cell r="AC2765">
            <v>719</v>
          </cell>
          <cell r="AD2765">
            <v>763</v>
          </cell>
          <cell r="AE2765">
            <v>714</v>
          </cell>
        </row>
        <row r="2766">
          <cell r="E2766" t="str">
            <v>CA Industrial Special Naphthas</v>
          </cell>
          <cell r="F2766">
            <v>12879</v>
          </cell>
          <cell r="G2766">
            <v>10369</v>
          </cell>
          <cell r="H2766">
            <v>12322</v>
          </cell>
          <cell r="I2766">
            <v>12324</v>
          </cell>
          <cell r="J2766">
            <v>9551</v>
          </cell>
          <cell r="K2766">
            <v>8346</v>
          </cell>
          <cell r="L2766">
            <v>6674</v>
          </cell>
          <cell r="M2766">
            <v>6470</v>
          </cell>
          <cell r="N2766">
            <v>9604</v>
          </cell>
          <cell r="O2766">
            <v>13017</v>
          </cell>
          <cell r="P2766">
            <v>8718</v>
          </cell>
          <cell r="Q2766">
            <v>8694</v>
          </cell>
          <cell r="R2766">
            <v>11342</v>
          </cell>
          <cell r="S2766">
            <v>8915</v>
          </cell>
          <cell r="T2766">
            <v>5653</v>
          </cell>
          <cell r="U2766">
            <v>6924</v>
          </cell>
          <cell r="V2766">
            <v>4986</v>
          </cell>
          <cell r="W2766">
            <v>5554</v>
          </cell>
          <cell r="X2766">
            <v>6041</v>
          </cell>
          <cell r="Y2766">
            <v>3286</v>
          </cell>
          <cell r="Z2766">
            <v>1858</v>
          </cell>
          <cell r="AA2766">
            <v>1609</v>
          </cell>
          <cell r="AB2766">
            <v>1047</v>
          </cell>
          <cell r="AC2766">
            <v>5413</v>
          </cell>
          <cell r="AD2766">
            <v>5743</v>
          </cell>
          <cell r="AE2766">
            <v>5372</v>
          </cell>
        </row>
        <row r="2767">
          <cell r="E2767" t="str">
            <v>CO Industrial Special Naphthas</v>
          </cell>
          <cell r="F2767">
            <v>398</v>
          </cell>
          <cell r="G2767">
            <v>265</v>
          </cell>
          <cell r="H2767">
            <v>316</v>
          </cell>
          <cell r="I2767">
            <v>316</v>
          </cell>
          <cell r="J2767">
            <v>245</v>
          </cell>
          <cell r="K2767">
            <v>214</v>
          </cell>
          <cell r="L2767">
            <v>491</v>
          </cell>
          <cell r="M2767">
            <v>476</v>
          </cell>
          <cell r="N2767">
            <v>706</v>
          </cell>
          <cell r="O2767">
            <v>957</v>
          </cell>
          <cell r="P2767">
            <v>641</v>
          </cell>
          <cell r="Q2767">
            <v>134</v>
          </cell>
          <cell r="R2767">
            <v>175</v>
          </cell>
          <cell r="S2767">
            <v>138</v>
          </cell>
          <cell r="T2767">
            <v>87</v>
          </cell>
          <cell r="U2767">
            <v>107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178</v>
          </cell>
          <cell r="AD2767">
            <v>189</v>
          </cell>
          <cell r="AE2767">
            <v>177</v>
          </cell>
        </row>
        <row r="2768">
          <cell r="E2768" t="str">
            <v>CT Industrial Special Naphthas</v>
          </cell>
          <cell r="F2768">
            <v>742</v>
          </cell>
          <cell r="G2768">
            <v>498</v>
          </cell>
          <cell r="H2768">
            <v>592</v>
          </cell>
          <cell r="I2768">
            <v>592</v>
          </cell>
          <cell r="J2768">
            <v>459</v>
          </cell>
          <cell r="K2768">
            <v>401</v>
          </cell>
          <cell r="L2768">
            <v>587</v>
          </cell>
          <cell r="M2768">
            <v>569</v>
          </cell>
          <cell r="N2768">
            <v>845</v>
          </cell>
          <cell r="O2768">
            <v>1145</v>
          </cell>
          <cell r="P2768">
            <v>767</v>
          </cell>
          <cell r="Q2768">
            <v>194</v>
          </cell>
          <cell r="R2768">
            <v>253</v>
          </cell>
          <cell r="S2768">
            <v>199</v>
          </cell>
          <cell r="T2768">
            <v>126</v>
          </cell>
          <cell r="U2768">
            <v>155</v>
          </cell>
          <cell r="V2768">
            <v>385</v>
          </cell>
          <cell r="W2768">
            <v>429</v>
          </cell>
          <cell r="X2768">
            <v>467</v>
          </cell>
          <cell r="Y2768">
            <v>254</v>
          </cell>
          <cell r="Z2768">
            <v>144</v>
          </cell>
          <cell r="AA2768">
            <v>124</v>
          </cell>
          <cell r="AB2768">
            <v>81</v>
          </cell>
          <cell r="AC2768">
            <v>306</v>
          </cell>
          <cell r="AD2768">
            <v>325</v>
          </cell>
          <cell r="AE2768">
            <v>304</v>
          </cell>
        </row>
        <row r="2769">
          <cell r="E2769" t="str">
            <v>DC Industrial Special Naphthas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</row>
        <row r="2770">
          <cell r="E2770" t="str">
            <v>DE Industrial Special Naphthas</v>
          </cell>
          <cell r="F2770">
            <v>0</v>
          </cell>
          <cell r="G2770">
            <v>395</v>
          </cell>
          <cell r="H2770">
            <v>469</v>
          </cell>
          <cell r="I2770">
            <v>469</v>
          </cell>
          <cell r="J2770">
            <v>364</v>
          </cell>
          <cell r="K2770">
            <v>318</v>
          </cell>
          <cell r="L2770">
            <v>801</v>
          </cell>
          <cell r="M2770">
            <v>777</v>
          </cell>
          <cell r="N2770">
            <v>1153</v>
          </cell>
          <cell r="O2770">
            <v>1563</v>
          </cell>
          <cell r="P2770">
            <v>1047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</row>
        <row r="2771">
          <cell r="E2771" t="str">
            <v>FL Industrial Special Naphthas</v>
          </cell>
          <cell r="F2771">
            <v>2338</v>
          </cell>
          <cell r="G2771">
            <v>1823</v>
          </cell>
          <cell r="H2771">
            <v>2166</v>
          </cell>
          <cell r="I2771">
            <v>2167</v>
          </cell>
          <cell r="J2771">
            <v>1679</v>
          </cell>
          <cell r="K2771">
            <v>1467</v>
          </cell>
          <cell r="L2771">
            <v>1790</v>
          </cell>
          <cell r="M2771">
            <v>1735</v>
          </cell>
          <cell r="N2771">
            <v>2575</v>
          </cell>
          <cell r="O2771">
            <v>3491</v>
          </cell>
          <cell r="P2771">
            <v>2338</v>
          </cell>
          <cell r="Q2771">
            <v>1760</v>
          </cell>
          <cell r="R2771">
            <v>2297</v>
          </cell>
          <cell r="S2771">
            <v>1805</v>
          </cell>
          <cell r="T2771">
            <v>1145</v>
          </cell>
          <cell r="U2771">
            <v>1402</v>
          </cell>
          <cell r="V2771">
            <v>1717</v>
          </cell>
          <cell r="W2771">
            <v>1913</v>
          </cell>
          <cell r="X2771">
            <v>2081</v>
          </cell>
          <cell r="Y2771">
            <v>1132</v>
          </cell>
          <cell r="Z2771">
            <v>640</v>
          </cell>
          <cell r="AA2771">
            <v>554</v>
          </cell>
          <cell r="AB2771">
            <v>361</v>
          </cell>
          <cell r="AC2771">
            <v>1781</v>
          </cell>
          <cell r="AD2771">
            <v>1890</v>
          </cell>
          <cell r="AE2771">
            <v>1768</v>
          </cell>
        </row>
        <row r="2772">
          <cell r="E2772" t="str">
            <v>GA Industrial Special Naphthas</v>
          </cell>
          <cell r="F2772">
            <v>3374</v>
          </cell>
          <cell r="G2772">
            <v>3300</v>
          </cell>
          <cell r="H2772">
            <v>3922</v>
          </cell>
          <cell r="I2772">
            <v>3923</v>
          </cell>
          <cell r="J2772">
            <v>3040</v>
          </cell>
          <cell r="K2772">
            <v>2656</v>
          </cell>
          <cell r="L2772">
            <v>2789</v>
          </cell>
          <cell r="M2772">
            <v>2704</v>
          </cell>
          <cell r="N2772">
            <v>4014</v>
          </cell>
          <cell r="O2772">
            <v>5440</v>
          </cell>
          <cell r="P2772">
            <v>3643</v>
          </cell>
          <cell r="Q2772">
            <v>4013</v>
          </cell>
          <cell r="R2772">
            <v>5235</v>
          </cell>
          <cell r="S2772">
            <v>4115</v>
          </cell>
          <cell r="T2772">
            <v>2609</v>
          </cell>
          <cell r="U2772">
            <v>3196</v>
          </cell>
          <cell r="V2772">
            <v>3196</v>
          </cell>
          <cell r="W2772">
            <v>3560</v>
          </cell>
          <cell r="X2772">
            <v>3873</v>
          </cell>
          <cell r="Y2772">
            <v>2106</v>
          </cell>
          <cell r="Z2772">
            <v>1191</v>
          </cell>
          <cell r="AA2772">
            <v>1032</v>
          </cell>
          <cell r="AB2772">
            <v>671</v>
          </cell>
          <cell r="AC2772">
            <v>5173</v>
          </cell>
          <cell r="AD2772">
            <v>5489</v>
          </cell>
          <cell r="AE2772">
            <v>5134</v>
          </cell>
        </row>
        <row r="2773">
          <cell r="E2773" t="str">
            <v>HI Industrial Special Naphthas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</row>
        <row r="2774">
          <cell r="E2774" t="str">
            <v>IA Industrial Special Naphthas</v>
          </cell>
          <cell r="F2774">
            <v>997</v>
          </cell>
          <cell r="G2774">
            <v>1587</v>
          </cell>
          <cell r="H2774">
            <v>1886</v>
          </cell>
          <cell r="I2774">
            <v>1886</v>
          </cell>
          <cell r="J2774">
            <v>1462</v>
          </cell>
          <cell r="K2774">
            <v>1277</v>
          </cell>
          <cell r="L2774">
            <v>1299</v>
          </cell>
          <cell r="M2774">
            <v>1259</v>
          </cell>
          <cell r="N2774">
            <v>1869</v>
          </cell>
          <cell r="O2774">
            <v>2533</v>
          </cell>
          <cell r="P2774">
            <v>1697</v>
          </cell>
          <cell r="Q2774">
            <v>617</v>
          </cell>
          <cell r="R2774">
            <v>805</v>
          </cell>
          <cell r="S2774">
            <v>633</v>
          </cell>
          <cell r="T2774">
            <v>401</v>
          </cell>
          <cell r="U2774">
            <v>491</v>
          </cell>
          <cell r="V2774">
            <v>581</v>
          </cell>
          <cell r="W2774">
            <v>647</v>
          </cell>
          <cell r="X2774">
            <v>704</v>
          </cell>
          <cell r="Y2774">
            <v>383</v>
          </cell>
          <cell r="Z2774">
            <v>217</v>
          </cell>
          <cell r="AA2774">
            <v>188</v>
          </cell>
          <cell r="AB2774">
            <v>122</v>
          </cell>
          <cell r="AC2774">
            <v>1115</v>
          </cell>
          <cell r="AD2774">
            <v>1183</v>
          </cell>
          <cell r="AE2774">
            <v>1106</v>
          </cell>
        </row>
        <row r="2775">
          <cell r="E2775" t="str">
            <v>ID Industrial Special Naphthas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</row>
        <row r="2776">
          <cell r="E2776" t="str">
            <v>IL Industrial Special Naphthas</v>
          </cell>
          <cell r="F2776">
            <v>10687</v>
          </cell>
          <cell r="G2776">
            <v>9849</v>
          </cell>
          <cell r="H2776">
            <v>11705</v>
          </cell>
          <cell r="I2776">
            <v>11706</v>
          </cell>
          <cell r="J2776">
            <v>9072</v>
          </cell>
          <cell r="K2776">
            <v>7927</v>
          </cell>
          <cell r="L2776">
            <v>8753</v>
          </cell>
          <cell r="M2776">
            <v>8486</v>
          </cell>
          <cell r="N2776">
            <v>12597</v>
          </cell>
          <cell r="O2776">
            <v>17073</v>
          </cell>
          <cell r="P2776">
            <v>11435</v>
          </cell>
          <cell r="Q2776">
            <v>7624</v>
          </cell>
          <cell r="R2776">
            <v>9946</v>
          </cell>
          <cell r="S2776">
            <v>7818</v>
          </cell>
          <cell r="T2776">
            <v>4957</v>
          </cell>
          <cell r="U2776">
            <v>6072</v>
          </cell>
          <cell r="V2776">
            <v>6857</v>
          </cell>
          <cell r="W2776">
            <v>7639</v>
          </cell>
          <cell r="X2776">
            <v>8309</v>
          </cell>
          <cell r="Y2776">
            <v>4520</v>
          </cell>
          <cell r="Z2776">
            <v>2555</v>
          </cell>
          <cell r="AA2776">
            <v>2214</v>
          </cell>
          <cell r="AB2776">
            <v>1440</v>
          </cell>
          <cell r="AC2776">
            <v>11085</v>
          </cell>
          <cell r="AD2776">
            <v>11761</v>
          </cell>
          <cell r="AE2776">
            <v>11002</v>
          </cell>
        </row>
        <row r="2777">
          <cell r="E2777" t="str">
            <v>IN Industrial Special Naphthas</v>
          </cell>
          <cell r="F2777">
            <v>1604</v>
          </cell>
          <cell r="G2777">
            <v>2505</v>
          </cell>
          <cell r="H2777">
            <v>2977</v>
          </cell>
          <cell r="I2777">
            <v>2977</v>
          </cell>
          <cell r="J2777">
            <v>2307</v>
          </cell>
          <cell r="K2777">
            <v>2016</v>
          </cell>
          <cell r="L2777">
            <v>1437</v>
          </cell>
          <cell r="M2777">
            <v>1393</v>
          </cell>
          <cell r="N2777">
            <v>2067</v>
          </cell>
          <cell r="O2777">
            <v>2802</v>
          </cell>
          <cell r="P2777">
            <v>1877</v>
          </cell>
          <cell r="Q2777">
            <v>1328</v>
          </cell>
          <cell r="R2777">
            <v>1732</v>
          </cell>
          <cell r="S2777">
            <v>1362</v>
          </cell>
          <cell r="T2777">
            <v>863</v>
          </cell>
          <cell r="U2777">
            <v>1058</v>
          </cell>
          <cell r="V2777">
            <v>1075</v>
          </cell>
          <cell r="W2777">
            <v>1198</v>
          </cell>
          <cell r="X2777">
            <v>1303</v>
          </cell>
          <cell r="Y2777">
            <v>709</v>
          </cell>
          <cell r="Z2777">
            <v>401</v>
          </cell>
          <cell r="AA2777">
            <v>347</v>
          </cell>
          <cell r="AB2777">
            <v>226</v>
          </cell>
          <cell r="AC2777">
            <v>1133</v>
          </cell>
          <cell r="AD2777">
            <v>1203</v>
          </cell>
          <cell r="AE2777">
            <v>1125</v>
          </cell>
        </row>
        <row r="2778">
          <cell r="E2778" t="str">
            <v>KS Industrial Special Naphthas</v>
          </cell>
          <cell r="F2778">
            <v>2586</v>
          </cell>
          <cell r="G2778">
            <v>235</v>
          </cell>
          <cell r="H2778">
            <v>279</v>
          </cell>
          <cell r="I2778">
            <v>279</v>
          </cell>
          <cell r="J2778">
            <v>216</v>
          </cell>
          <cell r="K2778">
            <v>189</v>
          </cell>
          <cell r="L2778">
            <v>193</v>
          </cell>
          <cell r="M2778">
            <v>187</v>
          </cell>
          <cell r="N2778">
            <v>277</v>
          </cell>
          <cell r="O2778">
            <v>376</v>
          </cell>
          <cell r="P2778">
            <v>252</v>
          </cell>
          <cell r="Q2778">
            <v>408</v>
          </cell>
          <cell r="R2778">
            <v>533</v>
          </cell>
          <cell r="S2778">
            <v>419</v>
          </cell>
          <cell r="T2778">
            <v>266</v>
          </cell>
          <cell r="U2778">
            <v>325</v>
          </cell>
          <cell r="V2778">
            <v>439</v>
          </cell>
          <cell r="W2778">
            <v>489</v>
          </cell>
          <cell r="X2778">
            <v>532</v>
          </cell>
          <cell r="Y2778">
            <v>290</v>
          </cell>
          <cell r="Z2778">
            <v>164</v>
          </cell>
          <cell r="AA2778">
            <v>142</v>
          </cell>
          <cell r="AB2778">
            <v>92</v>
          </cell>
          <cell r="AC2778">
            <v>600</v>
          </cell>
          <cell r="AD2778">
            <v>637</v>
          </cell>
          <cell r="AE2778">
            <v>596</v>
          </cell>
        </row>
        <row r="2779">
          <cell r="E2779" t="str">
            <v>KY Industrial Special Naphthas</v>
          </cell>
          <cell r="F2779">
            <v>5180</v>
          </cell>
          <cell r="G2779">
            <v>4592</v>
          </cell>
          <cell r="H2779">
            <v>5457</v>
          </cell>
          <cell r="I2779">
            <v>5458</v>
          </cell>
          <cell r="J2779">
            <v>4230</v>
          </cell>
          <cell r="K2779">
            <v>3696</v>
          </cell>
          <cell r="L2779">
            <v>3079</v>
          </cell>
          <cell r="M2779">
            <v>2985</v>
          </cell>
          <cell r="N2779">
            <v>4431</v>
          </cell>
          <cell r="O2779">
            <v>6006</v>
          </cell>
          <cell r="P2779">
            <v>4022</v>
          </cell>
          <cell r="Q2779">
            <v>3115</v>
          </cell>
          <cell r="R2779">
            <v>4064</v>
          </cell>
          <cell r="S2779">
            <v>3194</v>
          </cell>
          <cell r="T2779">
            <v>2026</v>
          </cell>
          <cell r="U2779">
            <v>2481</v>
          </cell>
          <cell r="V2779">
            <v>2545</v>
          </cell>
          <cell r="W2779">
            <v>2835</v>
          </cell>
          <cell r="X2779">
            <v>3084</v>
          </cell>
          <cell r="Y2779">
            <v>1678</v>
          </cell>
          <cell r="Z2779">
            <v>948</v>
          </cell>
          <cell r="AA2779">
            <v>822</v>
          </cell>
          <cell r="AB2779">
            <v>535</v>
          </cell>
          <cell r="AC2779">
            <v>2348</v>
          </cell>
          <cell r="AD2779">
            <v>2492</v>
          </cell>
          <cell r="AE2779">
            <v>2331</v>
          </cell>
        </row>
        <row r="2780">
          <cell r="E2780" t="str">
            <v>LA Industrial Special Naphthas</v>
          </cell>
          <cell r="F2780">
            <v>0</v>
          </cell>
          <cell r="G2780">
            <v>368</v>
          </cell>
          <cell r="H2780">
            <v>437</v>
          </cell>
          <cell r="I2780">
            <v>437</v>
          </cell>
          <cell r="J2780">
            <v>339</v>
          </cell>
          <cell r="K2780">
            <v>296</v>
          </cell>
          <cell r="L2780">
            <v>450</v>
          </cell>
          <cell r="M2780">
            <v>436</v>
          </cell>
          <cell r="N2780">
            <v>647</v>
          </cell>
          <cell r="O2780">
            <v>877</v>
          </cell>
          <cell r="P2780">
            <v>587</v>
          </cell>
          <cell r="Q2780">
            <v>640</v>
          </cell>
          <cell r="R2780">
            <v>835</v>
          </cell>
          <cell r="S2780">
            <v>657</v>
          </cell>
          <cell r="T2780">
            <v>416</v>
          </cell>
          <cell r="U2780">
            <v>510</v>
          </cell>
          <cell r="V2780">
            <v>410</v>
          </cell>
          <cell r="W2780">
            <v>457</v>
          </cell>
          <cell r="X2780">
            <v>497</v>
          </cell>
          <cell r="Y2780">
            <v>270</v>
          </cell>
          <cell r="Z2780">
            <v>153</v>
          </cell>
          <cell r="AA2780">
            <v>132</v>
          </cell>
          <cell r="AB2780">
            <v>86</v>
          </cell>
          <cell r="AC2780">
            <v>1421</v>
          </cell>
          <cell r="AD2780">
            <v>1508</v>
          </cell>
          <cell r="AE2780">
            <v>1410</v>
          </cell>
        </row>
        <row r="2781">
          <cell r="E2781" t="str">
            <v>MA Industrial Special Naphthas</v>
          </cell>
          <cell r="F2781">
            <v>2310</v>
          </cell>
          <cell r="G2781">
            <v>2296</v>
          </cell>
          <cell r="H2781">
            <v>2729</v>
          </cell>
          <cell r="I2781">
            <v>2729</v>
          </cell>
          <cell r="J2781">
            <v>2115</v>
          </cell>
          <cell r="K2781">
            <v>1848</v>
          </cell>
          <cell r="L2781">
            <v>1295</v>
          </cell>
          <cell r="M2781">
            <v>1256</v>
          </cell>
          <cell r="N2781">
            <v>1864</v>
          </cell>
          <cell r="O2781">
            <v>2526</v>
          </cell>
          <cell r="P2781">
            <v>1692</v>
          </cell>
          <cell r="Q2781">
            <v>1284</v>
          </cell>
          <cell r="R2781">
            <v>1675</v>
          </cell>
          <cell r="S2781">
            <v>1317</v>
          </cell>
          <cell r="T2781">
            <v>835</v>
          </cell>
          <cell r="U2781">
            <v>1023</v>
          </cell>
          <cell r="V2781">
            <v>1174</v>
          </cell>
          <cell r="W2781">
            <v>1308</v>
          </cell>
          <cell r="X2781">
            <v>1423</v>
          </cell>
          <cell r="Y2781">
            <v>774</v>
          </cell>
          <cell r="Z2781">
            <v>438</v>
          </cell>
          <cell r="AA2781">
            <v>379</v>
          </cell>
          <cell r="AB2781">
            <v>247</v>
          </cell>
          <cell r="AC2781">
            <v>1469</v>
          </cell>
          <cell r="AD2781">
            <v>1559</v>
          </cell>
          <cell r="AE2781">
            <v>1458</v>
          </cell>
        </row>
        <row r="2782">
          <cell r="E2782" t="str">
            <v>MD Industrial Special Naphthas</v>
          </cell>
          <cell r="F2782">
            <v>3849</v>
          </cell>
          <cell r="G2782">
            <v>2443</v>
          </cell>
          <cell r="H2782">
            <v>2904</v>
          </cell>
          <cell r="I2782">
            <v>2904</v>
          </cell>
          <cell r="J2782">
            <v>2251</v>
          </cell>
          <cell r="K2782">
            <v>1967</v>
          </cell>
          <cell r="L2782">
            <v>2720</v>
          </cell>
          <cell r="M2782">
            <v>2637</v>
          </cell>
          <cell r="N2782">
            <v>3914</v>
          </cell>
          <cell r="O2782">
            <v>5305</v>
          </cell>
          <cell r="P2782">
            <v>3553</v>
          </cell>
          <cell r="Q2782">
            <v>2838</v>
          </cell>
          <cell r="R2782">
            <v>3703</v>
          </cell>
          <cell r="S2782">
            <v>2911</v>
          </cell>
          <cell r="T2782">
            <v>1846</v>
          </cell>
          <cell r="U2782">
            <v>2261</v>
          </cell>
          <cell r="V2782">
            <v>1657</v>
          </cell>
          <cell r="W2782">
            <v>1845</v>
          </cell>
          <cell r="X2782">
            <v>2007</v>
          </cell>
          <cell r="Y2782">
            <v>1092</v>
          </cell>
          <cell r="Z2782">
            <v>617</v>
          </cell>
          <cell r="AA2782">
            <v>535</v>
          </cell>
          <cell r="AB2782">
            <v>348</v>
          </cell>
          <cell r="AC2782">
            <v>2786</v>
          </cell>
          <cell r="AD2782">
            <v>2956</v>
          </cell>
          <cell r="AE2782">
            <v>2765</v>
          </cell>
        </row>
        <row r="2783">
          <cell r="E2783" t="str">
            <v>ME Industrial Special Naphthas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</row>
        <row r="2784">
          <cell r="E2784" t="str">
            <v>MI Industrial Special Naphthas</v>
          </cell>
          <cell r="F2784">
            <v>7668</v>
          </cell>
          <cell r="G2784">
            <v>4693</v>
          </cell>
          <cell r="H2784">
            <v>5577</v>
          </cell>
          <cell r="I2784">
            <v>5578</v>
          </cell>
          <cell r="J2784">
            <v>4323</v>
          </cell>
          <cell r="K2784">
            <v>3777</v>
          </cell>
          <cell r="L2784">
            <v>4377</v>
          </cell>
          <cell r="M2784">
            <v>4243</v>
          </cell>
          <cell r="N2784">
            <v>6299</v>
          </cell>
          <cell r="O2784">
            <v>8538</v>
          </cell>
          <cell r="P2784">
            <v>5718</v>
          </cell>
          <cell r="Q2784">
            <v>3874</v>
          </cell>
          <cell r="R2784">
            <v>5054</v>
          </cell>
          <cell r="S2784">
            <v>3972</v>
          </cell>
          <cell r="T2784">
            <v>2519</v>
          </cell>
          <cell r="U2784">
            <v>3086</v>
          </cell>
          <cell r="V2784">
            <v>3588</v>
          </cell>
          <cell r="W2784">
            <v>3997</v>
          </cell>
          <cell r="X2784">
            <v>4348</v>
          </cell>
          <cell r="Y2784">
            <v>2365</v>
          </cell>
          <cell r="Z2784">
            <v>1337</v>
          </cell>
          <cell r="AA2784">
            <v>1158</v>
          </cell>
          <cell r="AB2784">
            <v>754</v>
          </cell>
          <cell r="AC2784">
            <v>5137</v>
          </cell>
          <cell r="AD2784">
            <v>5450</v>
          </cell>
          <cell r="AE2784">
            <v>5098</v>
          </cell>
        </row>
        <row r="2785">
          <cell r="E2785" t="str">
            <v>MN Industrial Special Naphthas</v>
          </cell>
          <cell r="F2785">
            <v>1031</v>
          </cell>
          <cell r="G2785">
            <v>440</v>
          </cell>
          <cell r="H2785">
            <v>523</v>
          </cell>
          <cell r="I2785">
            <v>523</v>
          </cell>
          <cell r="J2785">
            <v>405</v>
          </cell>
          <cell r="K2785">
            <v>354</v>
          </cell>
          <cell r="L2785">
            <v>334</v>
          </cell>
          <cell r="M2785">
            <v>323</v>
          </cell>
          <cell r="N2785">
            <v>480</v>
          </cell>
          <cell r="O2785">
            <v>651</v>
          </cell>
          <cell r="P2785">
            <v>436</v>
          </cell>
          <cell r="Q2785">
            <v>337</v>
          </cell>
          <cell r="R2785">
            <v>440</v>
          </cell>
          <cell r="S2785">
            <v>346</v>
          </cell>
          <cell r="T2785">
            <v>219</v>
          </cell>
          <cell r="U2785">
            <v>269</v>
          </cell>
          <cell r="V2785">
            <v>1541</v>
          </cell>
          <cell r="W2785">
            <v>1716</v>
          </cell>
          <cell r="X2785">
            <v>1867</v>
          </cell>
          <cell r="Y2785">
            <v>1015</v>
          </cell>
          <cell r="Z2785">
            <v>574</v>
          </cell>
          <cell r="AA2785">
            <v>497</v>
          </cell>
          <cell r="AB2785">
            <v>324</v>
          </cell>
          <cell r="AC2785">
            <v>1115</v>
          </cell>
          <cell r="AD2785">
            <v>1183</v>
          </cell>
          <cell r="AE2785">
            <v>1106</v>
          </cell>
        </row>
        <row r="2786">
          <cell r="E2786" t="str">
            <v>MO Industrial Special Naphthas</v>
          </cell>
          <cell r="F2786">
            <v>3687</v>
          </cell>
          <cell r="G2786">
            <v>2056</v>
          </cell>
          <cell r="H2786">
            <v>2444</v>
          </cell>
          <cell r="I2786">
            <v>2444</v>
          </cell>
          <cell r="J2786">
            <v>1894</v>
          </cell>
          <cell r="K2786">
            <v>1655</v>
          </cell>
          <cell r="L2786">
            <v>2443</v>
          </cell>
          <cell r="M2786">
            <v>2368</v>
          </cell>
          <cell r="N2786">
            <v>3516</v>
          </cell>
          <cell r="O2786">
            <v>4765</v>
          </cell>
          <cell r="P2786">
            <v>3191</v>
          </cell>
          <cell r="Q2786">
            <v>2372</v>
          </cell>
          <cell r="R2786">
            <v>3094</v>
          </cell>
          <cell r="S2786">
            <v>2432</v>
          </cell>
          <cell r="T2786">
            <v>1542</v>
          </cell>
          <cell r="U2786">
            <v>1889</v>
          </cell>
          <cell r="V2786">
            <v>1422</v>
          </cell>
          <cell r="W2786">
            <v>1585</v>
          </cell>
          <cell r="X2786">
            <v>1724</v>
          </cell>
          <cell r="Y2786">
            <v>938</v>
          </cell>
          <cell r="Z2786">
            <v>530</v>
          </cell>
          <cell r="AA2786">
            <v>459</v>
          </cell>
          <cell r="AB2786">
            <v>299</v>
          </cell>
          <cell r="AC2786">
            <v>3062</v>
          </cell>
          <cell r="AD2786">
            <v>3249</v>
          </cell>
          <cell r="AE2786">
            <v>3039</v>
          </cell>
        </row>
        <row r="2787">
          <cell r="E2787" t="str">
            <v>MS Industrial Special Naphthas</v>
          </cell>
          <cell r="F2787">
            <v>210</v>
          </cell>
          <cell r="G2787">
            <v>197</v>
          </cell>
          <cell r="H2787">
            <v>234</v>
          </cell>
          <cell r="I2787">
            <v>234</v>
          </cell>
          <cell r="J2787">
            <v>181</v>
          </cell>
          <cell r="K2787">
            <v>158</v>
          </cell>
          <cell r="L2787">
            <v>939</v>
          </cell>
          <cell r="M2787">
            <v>911</v>
          </cell>
          <cell r="N2787">
            <v>1352</v>
          </cell>
          <cell r="O2787">
            <v>1832</v>
          </cell>
          <cell r="P2787">
            <v>1227</v>
          </cell>
          <cell r="Q2787">
            <v>558</v>
          </cell>
          <cell r="R2787">
            <v>727</v>
          </cell>
          <cell r="S2787">
            <v>572</v>
          </cell>
          <cell r="T2787">
            <v>363</v>
          </cell>
          <cell r="U2787">
            <v>444</v>
          </cell>
          <cell r="V2787">
            <v>578</v>
          </cell>
          <cell r="W2787">
            <v>644</v>
          </cell>
          <cell r="X2787">
            <v>700</v>
          </cell>
          <cell r="Y2787">
            <v>381</v>
          </cell>
          <cell r="Z2787">
            <v>215</v>
          </cell>
          <cell r="AA2787">
            <v>187</v>
          </cell>
          <cell r="AB2787">
            <v>121</v>
          </cell>
          <cell r="AC2787">
            <v>520</v>
          </cell>
          <cell r="AD2787">
            <v>552</v>
          </cell>
          <cell r="AE2787">
            <v>516</v>
          </cell>
        </row>
        <row r="2788">
          <cell r="E2788" t="str">
            <v>MT Industrial Special Naphthas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</row>
        <row r="2789">
          <cell r="E2789" t="str">
            <v>NC Industrial Special Naphthas</v>
          </cell>
          <cell r="F2789">
            <v>2349</v>
          </cell>
          <cell r="G2789">
            <v>2144</v>
          </cell>
          <cell r="H2789">
            <v>2547</v>
          </cell>
          <cell r="I2789">
            <v>2548</v>
          </cell>
          <cell r="J2789">
            <v>1975</v>
          </cell>
          <cell r="K2789">
            <v>1725</v>
          </cell>
          <cell r="L2789">
            <v>2190</v>
          </cell>
          <cell r="M2789">
            <v>2123</v>
          </cell>
          <cell r="N2789">
            <v>3151</v>
          </cell>
          <cell r="O2789">
            <v>4271</v>
          </cell>
          <cell r="P2789">
            <v>2861</v>
          </cell>
          <cell r="Q2789">
            <v>2764</v>
          </cell>
          <cell r="R2789">
            <v>3606</v>
          </cell>
          <cell r="S2789">
            <v>2834</v>
          </cell>
          <cell r="T2789">
            <v>1797</v>
          </cell>
          <cell r="U2789">
            <v>2201</v>
          </cell>
          <cell r="V2789">
            <v>2467</v>
          </cell>
          <cell r="W2789">
            <v>2748</v>
          </cell>
          <cell r="X2789">
            <v>2989</v>
          </cell>
          <cell r="Y2789">
            <v>1626</v>
          </cell>
          <cell r="Z2789">
            <v>919</v>
          </cell>
          <cell r="AA2789">
            <v>796</v>
          </cell>
          <cell r="AB2789">
            <v>518</v>
          </cell>
          <cell r="AC2789">
            <v>3561</v>
          </cell>
          <cell r="AD2789">
            <v>3779</v>
          </cell>
          <cell r="AE2789">
            <v>3535</v>
          </cell>
        </row>
        <row r="2790">
          <cell r="E2790" t="str">
            <v>ND Industrial Special Naphthas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270</v>
          </cell>
          <cell r="W2790">
            <v>300</v>
          </cell>
          <cell r="X2790">
            <v>327</v>
          </cell>
          <cell r="Y2790">
            <v>178</v>
          </cell>
          <cell r="Z2790">
            <v>101</v>
          </cell>
          <cell r="AA2790">
            <v>87</v>
          </cell>
          <cell r="AB2790">
            <v>57</v>
          </cell>
          <cell r="AC2790">
            <v>0</v>
          </cell>
          <cell r="AD2790">
            <v>0</v>
          </cell>
          <cell r="AE2790">
            <v>0</v>
          </cell>
        </row>
        <row r="2791">
          <cell r="E2791" t="str">
            <v>NE Industrial Special Naphthas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30</v>
          </cell>
          <cell r="AD2791">
            <v>32</v>
          </cell>
          <cell r="AE2791">
            <v>30</v>
          </cell>
        </row>
        <row r="2792">
          <cell r="E2792" t="str">
            <v>NH Industrial Special Naphthas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154</v>
          </cell>
          <cell r="R2792">
            <v>201</v>
          </cell>
          <cell r="S2792">
            <v>158</v>
          </cell>
          <cell r="T2792">
            <v>100</v>
          </cell>
          <cell r="U2792">
            <v>123</v>
          </cell>
          <cell r="V2792">
            <v>193</v>
          </cell>
          <cell r="W2792">
            <v>215</v>
          </cell>
          <cell r="X2792">
            <v>233</v>
          </cell>
          <cell r="Y2792">
            <v>127</v>
          </cell>
          <cell r="Z2792">
            <v>72</v>
          </cell>
          <cell r="AA2792">
            <v>62</v>
          </cell>
          <cell r="AB2792">
            <v>40</v>
          </cell>
          <cell r="AC2792">
            <v>386</v>
          </cell>
          <cell r="AD2792">
            <v>410</v>
          </cell>
          <cell r="AE2792">
            <v>384</v>
          </cell>
        </row>
        <row r="2793">
          <cell r="E2793" t="str">
            <v>NJ Industrial Special Naphthas</v>
          </cell>
          <cell r="F2793">
            <v>6254</v>
          </cell>
          <cell r="G2793">
            <v>4924</v>
          </cell>
          <cell r="H2793">
            <v>5852</v>
          </cell>
          <cell r="I2793">
            <v>5852</v>
          </cell>
          <cell r="J2793">
            <v>4536</v>
          </cell>
          <cell r="K2793">
            <v>3963</v>
          </cell>
          <cell r="L2793">
            <v>3885</v>
          </cell>
          <cell r="M2793">
            <v>3766</v>
          </cell>
          <cell r="N2793">
            <v>5590</v>
          </cell>
          <cell r="O2793">
            <v>7577</v>
          </cell>
          <cell r="P2793">
            <v>5075</v>
          </cell>
          <cell r="Q2793">
            <v>2996</v>
          </cell>
          <cell r="R2793">
            <v>3909</v>
          </cell>
          <cell r="S2793">
            <v>3073</v>
          </cell>
          <cell r="T2793">
            <v>1948</v>
          </cell>
          <cell r="U2793">
            <v>2387</v>
          </cell>
          <cell r="V2793">
            <v>2391</v>
          </cell>
          <cell r="W2793">
            <v>2664</v>
          </cell>
          <cell r="X2793">
            <v>2897</v>
          </cell>
          <cell r="Y2793">
            <v>1576</v>
          </cell>
          <cell r="Z2793">
            <v>891</v>
          </cell>
          <cell r="AA2793">
            <v>772</v>
          </cell>
          <cell r="AB2793">
            <v>502</v>
          </cell>
          <cell r="AC2793">
            <v>2417</v>
          </cell>
          <cell r="AD2793">
            <v>2564</v>
          </cell>
          <cell r="AE2793">
            <v>2399</v>
          </cell>
        </row>
        <row r="2794">
          <cell r="E2794" t="str">
            <v>NM Industrial Special Naphthas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178</v>
          </cell>
          <cell r="AD2794">
            <v>189</v>
          </cell>
          <cell r="AE2794">
            <v>177</v>
          </cell>
        </row>
        <row r="2795">
          <cell r="E2795" t="str">
            <v>NV Industrial Special Naphthas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106</v>
          </cell>
          <cell r="M2795">
            <v>103</v>
          </cell>
          <cell r="N2795">
            <v>153</v>
          </cell>
          <cell r="O2795">
            <v>207</v>
          </cell>
          <cell r="P2795">
            <v>139</v>
          </cell>
          <cell r="Q2795">
            <v>224</v>
          </cell>
          <cell r="R2795">
            <v>292</v>
          </cell>
          <cell r="S2795">
            <v>229</v>
          </cell>
          <cell r="T2795">
            <v>145</v>
          </cell>
          <cell r="U2795">
            <v>178</v>
          </cell>
          <cell r="V2795">
            <v>314</v>
          </cell>
          <cell r="W2795">
            <v>350</v>
          </cell>
          <cell r="X2795">
            <v>381</v>
          </cell>
          <cell r="Y2795">
            <v>207</v>
          </cell>
          <cell r="Z2795">
            <v>117</v>
          </cell>
          <cell r="AA2795">
            <v>102</v>
          </cell>
          <cell r="AB2795">
            <v>66</v>
          </cell>
          <cell r="AC2795">
            <v>520</v>
          </cell>
          <cell r="AD2795">
            <v>552</v>
          </cell>
          <cell r="AE2795">
            <v>516</v>
          </cell>
        </row>
        <row r="2796">
          <cell r="E2796" t="str">
            <v>NY Industrial Special Naphthas</v>
          </cell>
          <cell r="F2796">
            <v>3246</v>
          </cell>
          <cell r="G2796">
            <v>1785</v>
          </cell>
          <cell r="H2796">
            <v>2121</v>
          </cell>
          <cell r="I2796">
            <v>2121</v>
          </cell>
          <cell r="J2796">
            <v>1644</v>
          </cell>
          <cell r="K2796">
            <v>1436</v>
          </cell>
          <cell r="L2796">
            <v>887</v>
          </cell>
          <cell r="M2796">
            <v>860</v>
          </cell>
          <cell r="N2796">
            <v>1276</v>
          </cell>
          <cell r="O2796">
            <v>1730</v>
          </cell>
          <cell r="P2796">
            <v>1158</v>
          </cell>
          <cell r="Q2796">
            <v>1692</v>
          </cell>
          <cell r="R2796">
            <v>2207</v>
          </cell>
          <cell r="S2796">
            <v>1735</v>
          </cell>
          <cell r="T2796">
            <v>1100</v>
          </cell>
          <cell r="U2796">
            <v>1348</v>
          </cell>
          <cell r="V2796">
            <v>1400</v>
          </cell>
          <cell r="W2796">
            <v>1560</v>
          </cell>
          <cell r="X2796">
            <v>1697</v>
          </cell>
          <cell r="Y2796">
            <v>923</v>
          </cell>
          <cell r="Z2796">
            <v>522</v>
          </cell>
          <cell r="AA2796">
            <v>452</v>
          </cell>
          <cell r="AB2796">
            <v>294</v>
          </cell>
          <cell r="AC2796">
            <v>2607</v>
          </cell>
          <cell r="AD2796">
            <v>2766</v>
          </cell>
          <cell r="AE2796">
            <v>2588</v>
          </cell>
        </row>
        <row r="2797">
          <cell r="E2797" t="str">
            <v>OH Industrial Special Naphthas</v>
          </cell>
          <cell r="F2797">
            <v>13034</v>
          </cell>
          <cell r="G2797">
            <v>11407</v>
          </cell>
          <cell r="H2797">
            <v>13557</v>
          </cell>
          <cell r="I2797">
            <v>13559</v>
          </cell>
          <cell r="J2797">
            <v>10508</v>
          </cell>
          <cell r="K2797">
            <v>9182</v>
          </cell>
          <cell r="L2797">
            <v>8974</v>
          </cell>
          <cell r="M2797">
            <v>8700</v>
          </cell>
          <cell r="N2797">
            <v>12915</v>
          </cell>
          <cell r="O2797">
            <v>17504</v>
          </cell>
          <cell r="P2797">
            <v>11723</v>
          </cell>
          <cell r="Q2797">
            <v>8518</v>
          </cell>
          <cell r="R2797">
            <v>11112</v>
          </cell>
          <cell r="S2797">
            <v>8734</v>
          </cell>
          <cell r="T2797">
            <v>5539</v>
          </cell>
          <cell r="U2797">
            <v>6784</v>
          </cell>
          <cell r="V2797">
            <v>8920</v>
          </cell>
          <cell r="W2797">
            <v>9937</v>
          </cell>
          <cell r="X2797">
            <v>10810</v>
          </cell>
          <cell r="Y2797">
            <v>5880</v>
          </cell>
          <cell r="Z2797">
            <v>3324</v>
          </cell>
          <cell r="AA2797">
            <v>2880</v>
          </cell>
          <cell r="AB2797">
            <v>1874</v>
          </cell>
          <cell r="AC2797">
            <v>13042</v>
          </cell>
          <cell r="AD2797">
            <v>13838</v>
          </cell>
          <cell r="AE2797">
            <v>12944</v>
          </cell>
        </row>
        <row r="2798">
          <cell r="E2798" t="str">
            <v>OK Industrial Special Naphthas</v>
          </cell>
          <cell r="F2798">
            <v>201</v>
          </cell>
          <cell r="G2798">
            <v>323</v>
          </cell>
          <cell r="H2798">
            <v>384</v>
          </cell>
          <cell r="I2798">
            <v>384</v>
          </cell>
          <cell r="J2798">
            <v>298</v>
          </cell>
          <cell r="K2798">
            <v>260</v>
          </cell>
          <cell r="L2798">
            <v>335</v>
          </cell>
          <cell r="M2798">
            <v>325</v>
          </cell>
          <cell r="N2798">
            <v>482</v>
          </cell>
          <cell r="O2798">
            <v>654</v>
          </cell>
          <cell r="P2798">
            <v>438</v>
          </cell>
          <cell r="Q2798">
            <v>343</v>
          </cell>
          <cell r="R2798">
            <v>447</v>
          </cell>
          <cell r="S2798">
            <v>351</v>
          </cell>
          <cell r="T2798">
            <v>223</v>
          </cell>
          <cell r="U2798">
            <v>273</v>
          </cell>
          <cell r="V2798">
            <v>393</v>
          </cell>
          <cell r="W2798">
            <v>438</v>
          </cell>
          <cell r="X2798">
            <v>476</v>
          </cell>
          <cell r="Y2798">
            <v>259</v>
          </cell>
          <cell r="Z2798">
            <v>146</v>
          </cell>
          <cell r="AA2798">
            <v>127</v>
          </cell>
          <cell r="AB2798">
            <v>83</v>
          </cell>
          <cell r="AC2798">
            <v>1088</v>
          </cell>
          <cell r="AD2798">
            <v>1154</v>
          </cell>
          <cell r="AE2798">
            <v>1080</v>
          </cell>
        </row>
        <row r="2799">
          <cell r="E2799" t="str">
            <v>OR Industrial Special Naphthas</v>
          </cell>
          <cell r="F2799">
            <v>811</v>
          </cell>
          <cell r="G2799">
            <v>542</v>
          </cell>
          <cell r="H2799">
            <v>644</v>
          </cell>
          <cell r="I2799">
            <v>644</v>
          </cell>
          <cell r="J2799">
            <v>499</v>
          </cell>
          <cell r="K2799">
            <v>436</v>
          </cell>
          <cell r="L2799">
            <v>457</v>
          </cell>
          <cell r="M2799">
            <v>443</v>
          </cell>
          <cell r="N2799">
            <v>658</v>
          </cell>
          <cell r="O2799">
            <v>892</v>
          </cell>
          <cell r="P2799">
            <v>597</v>
          </cell>
          <cell r="Q2799">
            <v>547</v>
          </cell>
          <cell r="R2799">
            <v>713</v>
          </cell>
          <cell r="S2799">
            <v>561</v>
          </cell>
          <cell r="T2799">
            <v>356</v>
          </cell>
          <cell r="U2799">
            <v>435</v>
          </cell>
          <cell r="V2799">
            <v>708</v>
          </cell>
          <cell r="W2799">
            <v>789</v>
          </cell>
          <cell r="X2799">
            <v>858</v>
          </cell>
          <cell r="Y2799">
            <v>467</v>
          </cell>
          <cell r="Z2799">
            <v>264</v>
          </cell>
          <cell r="AA2799">
            <v>229</v>
          </cell>
          <cell r="AB2799">
            <v>149</v>
          </cell>
          <cell r="AC2799">
            <v>1287</v>
          </cell>
          <cell r="AD2799">
            <v>1366</v>
          </cell>
          <cell r="AE2799">
            <v>1278</v>
          </cell>
        </row>
        <row r="2800">
          <cell r="E2800" t="str">
            <v>PA Industrial Special Naphthas</v>
          </cell>
          <cell r="F2800">
            <v>5008</v>
          </cell>
          <cell r="G2800">
            <v>5446</v>
          </cell>
          <cell r="H2800">
            <v>6472</v>
          </cell>
          <cell r="I2800">
            <v>6473</v>
          </cell>
          <cell r="J2800">
            <v>5017</v>
          </cell>
          <cell r="K2800">
            <v>4384</v>
          </cell>
          <cell r="L2800">
            <v>3975</v>
          </cell>
          <cell r="M2800">
            <v>3853</v>
          </cell>
          <cell r="N2800">
            <v>5720</v>
          </cell>
          <cell r="O2800">
            <v>7753</v>
          </cell>
          <cell r="P2800">
            <v>5192</v>
          </cell>
          <cell r="Q2800">
            <v>4099</v>
          </cell>
          <cell r="R2800">
            <v>5347</v>
          </cell>
          <cell r="S2800">
            <v>4203</v>
          </cell>
          <cell r="T2800">
            <v>2665</v>
          </cell>
          <cell r="U2800">
            <v>3265</v>
          </cell>
          <cell r="V2800">
            <v>4436</v>
          </cell>
          <cell r="W2800">
            <v>4942</v>
          </cell>
          <cell r="X2800">
            <v>5376</v>
          </cell>
          <cell r="Y2800">
            <v>2924</v>
          </cell>
          <cell r="Z2800">
            <v>1653</v>
          </cell>
          <cell r="AA2800">
            <v>1432</v>
          </cell>
          <cell r="AB2800">
            <v>932</v>
          </cell>
          <cell r="AC2800">
            <v>6943</v>
          </cell>
          <cell r="AD2800">
            <v>7367</v>
          </cell>
          <cell r="AE2800">
            <v>6891</v>
          </cell>
        </row>
        <row r="2801">
          <cell r="E2801" t="str">
            <v>RI Industrial Special Naphthas</v>
          </cell>
          <cell r="F2801">
            <v>306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104</v>
          </cell>
          <cell r="M2801">
            <v>101</v>
          </cell>
          <cell r="N2801">
            <v>150</v>
          </cell>
          <cell r="O2801">
            <v>203</v>
          </cell>
          <cell r="P2801">
            <v>136</v>
          </cell>
          <cell r="Q2801">
            <v>135</v>
          </cell>
          <cell r="R2801">
            <v>177</v>
          </cell>
          <cell r="S2801">
            <v>139</v>
          </cell>
          <cell r="T2801">
            <v>88</v>
          </cell>
          <cell r="U2801">
            <v>108</v>
          </cell>
          <cell r="V2801">
            <v>144</v>
          </cell>
          <cell r="W2801">
            <v>160</v>
          </cell>
          <cell r="X2801">
            <v>174</v>
          </cell>
          <cell r="Y2801">
            <v>95</v>
          </cell>
          <cell r="Z2801">
            <v>53</v>
          </cell>
          <cell r="AA2801">
            <v>46</v>
          </cell>
          <cell r="AB2801">
            <v>30</v>
          </cell>
          <cell r="AC2801">
            <v>178</v>
          </cell>
          <cell r="AD2801">
            <v>189</v>
          </cell>
          <cell r="AE2801">
            <v>177</v>
          </cell>
        </row>
        <row r="2802">
          <cell r="E2802" t="str">
            <v>SC Industrial Special Naphthas</v>
          </cell>
          <cell r="F2802">
            <v>65</v>
          </cell>
          <cell r="G2802">
            <v>1536</v>
          </cell>
          <cell r="H2802">
            <v>1825</v>
          </cell>
          <cell r="I2802">
            <v>1826</v>
          </cell>
          <cell r="J2802">
            <v>1415</v>
          </cell>
          <cell r="K2802">
            <v>1236</v>
          </cell>
          <cell r="L2802">
            <v>147</v>
          </cell>
          <cell r="M2802">
            <v>143</v>
          </cell>
          <cell r="N2802">
            <v>212</v>
          </cell>
          <cell r="O2802">
            <v>288</v>
          </cell>
          <cell r="P2802">
            <v>193</v>
          </cell>
          <cell r="Q2802">
            <v>752</v>
          </cell>
          <cell r="R2802">
            <v>982</v>
          </cell>
          <cell r="S2802">
            <v>772</v>
          </cell>
          <cell r="T2802">
            <v>489</v>
          </cell>
          <cell r="U2802">
            <v>599</v>
          </cell>
          <cell r="V2802">
            <v>330</v>
          </cell>
          <cell r="W2802">
            <v>368</v>
          </cell>
          <cell r="X2802">
            <v>400</v>
          </cell>
          <cell r="Y2802">
            <v>218</v>
          </cell>
          <cell r="Z2802">
            <v>123</v>
          </cell>
          <cell r="AA2802">
            <v>107</v>
          </cell>
          <cell r="AB2802">
            <v>69</v>
          </cell>
          <cell r="AC2802">
            <v>1265</v>
          </cell>
          <cell r="AD2802">
            <v>1342</v>
          </cell>
          <cell r="AE2802">
            <v>1255</v>
          </cell>
        </row>
        <row r="2803">
          <cell r="E2803" t="str">
            <v>SD Industrial Special Naphthas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</row>
        <row r="2804">
          <cell r="E2804" t="str">
            <v>TN Industrial Special Naphthas</v>
          </cell>
          <cell r="F2804">
            <v>1055</v>
          </cell>
          <cell r="G2804">
            <v>780</v>
          </cell>
          <cell r="H2804">
            <v>928</v>
          </cell>
          <cell r="I2804">
            <v>928</v>
          </cell>
          <cell r="J2804">
            <v>719</v>
          </cell>
          <cell r="K2804">
            <v>628</v>
          </cell>
          <cell r="L2804">
            <v>704</v>
          </cell>
          <cell r="M2804">
            <v>683</v>
          </cell>
          <cell r="N2804">
            <v>1013</v>
          </cell>
          <cell r="O2804">
            <v>1374</v>
          </cell>
          <cell r="P2804">
            <v>920</v>
          </cell>
          <cell r="Q2804">
            <v>1139</v>
          </cell>
          <cell r="R2804">
            <v>1486</v>
          </cell>
          <cell r="S2804">
            <v>1168</v>
          </cell>
          <cell r="T2804">
            <v>741</v>
          </cell>
          <cell r="U2804">
            <v>907</v>
          </cell>
          <cell r="V2804">
            <v>1062</v>
          </cell>
          <cell r="W2804">
            <v>1183</v>
          </cell>
          <cell r="X2804">
            <v>1287</v>
          </cell>
          <cell r="Y2804">
            <v>700</v>
          </cell>
          <cell r="Z2804">
            <v>396</v>
          </cell>
          <cell r="AA2804">
            <v>343</v>
          </cell>
          <cell r="AB2804">
            <v>223</v>
          </cell>
          <cell r="AC2804">
            <v>1974</v>
          </cell>
          <cell r="AD2804">
            <v>2094</v>
          </cell>
          <cell r="AE2804">
            <v>1959</v>
          </cell>
        </row>
        <row r="2805">
          <cell r="E2805" t="str">
            <v>TX Industrial Special Naphthas</v>
          </cell>
          <cell r="F2805">
            <v>6544</v>
          </cell>
          <cell r="G2805">
            <v>5037</v>
          </cell>
          <cell r="H2805">
            <v>5986</v>
          </cell>
          <cell r="I2805">
            <v>5987</v>
          </cell>
          <cell r="J2805">
            <v>4640</v>
          </cell>
          <cell r="K2805">
            <v>4054</v>
          </cell>
          <cell r="L2805">
            <v>4506</v>
          </cell>
          <cell r="M2805">
            <v>4368</v>
          </cell>
          <cell r="N2805">
            <v>6485</v>
          </cell>
          <cell r="O2805">
            <v>8789</v>
          </cell>
          <cell r="P2805">
            <v>5886</v>
          </cell>
          <cell r="Q2805">
            <v>6914</v>
          </cell>
          <cell r="R2805">
            <v>9020</v>
          </cell>
          <cell r="S2805">
            <v>7090</v>
          </cell>
          <cell r="T2805">
            <v>4496</v>
          </cell>
          <cell r="U2805">
            <v>5507</v>
          </cell>
          <cell r="V2805">
            <v>7085</v>
          </cell>
          <cell r="W2805">
            <v>7893</v>
          </cell>
          <cell r="X2805">
            <v>8586</v>
          </cell>
          <cell r="Y2805">
            <v>4670</v>
          </cell>
          <cell r="Z2805">
            <v>2640</v>
          </cell>
          <cell r="AA2805">
            <v>2287</v>
          </cell>
          <cell r="AB2805">
            <v>1488</v>
          </cell>
          <cell r="AC2805">
            <v>10423</v>
          </cell>
          <cell r="AD2805">
            <v>11059</v>
          </cell>
          <cell r="AE2805">
            <v>10345</v>
          </cell>
        </row>
        <row r="2806">
          <cell r="E2806" t="str">
            <v>US Industrial Special Naphthas</v>
          </cell>
          <cell r="F2806">
            <v>107091</v>
          </cell>
          <cell r="G2806">
            <v>87988</v>
          </cell>
          <cell r="H2806">
            <v>104566</v>
          </cell>
          <cell r="I2806">
            <v>104582</v>
          </cell>
          <cell r="J2806">
            <v>81050</v>
          </cell>
          <cell r="K2806">
            <v>70822</v>
          </cell>
          <cell r="L2806">
            <v>74543</v>
          </cell>
          <cell r="M2806">
            <v>72265</v>
          </cell>
          <cell r="N2806">
            <v>107274</v>
          </cell>
          <cell r="O2806">
            <v>145396</v>
          </cell>
          <cell r="P2806">
            <v>97377</v>
          </cell>
          <cell r="Q2806">
            <v>78489</v>
          </cell>
          <cell r="R2806">
            <v>102394</v>
          </cell>
          <cell r="S2806">
            <v>80483</v>
          </cell>
          <cell r="T2806">
            <v>51037</v>
          </cell>
          <cell r="U2806">
            <v>62514</v>
          </cell>
          <cell r="V2806">
            <v>70050</v>
          </cell>
          <cell r="W2806">
            <v>78038</v>
          </cell>
          <cell r="X2806">
            <v>84886</v>
          </cell>
          <cell r="Y2806">
            <v>46172</v>
          </cell>
          <cell r="Z2806">
            <v>26104</v>
          </cell>
          <cell r="AA2806">
            <v>22614</v>
          </cell>
          <cell r="AB2806">
            <v>14715</v>
          </cell>
          <cell r="AC2806">
            <v>100016</v>
          </cell>
          <cell r="AD2806">
            <v>106120</v>
          </cell>
          <cell r="AE2806">
            <v>99266</v>
          </cell>
        </row>
        <row r="2807">
          <cell r="E2807" t="str">
            <v>UT Industrial Special Naphthas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89</v>
          </cell>
          <cell r="R2807">
            <v>117</v>
          </cell>
          <cell r="S2807">
            <v>92</v>
          </cell>
          <cell r="T2807">
            <v>58</v>
          </cell>
          <cell r="U2807">
            <v>71</v>
          </cell>
          <cell r="V2807">
            <v>270</v>
          </cell>
          <cell r="W2807">
            <v>300</v>
          </cell>
          <cell r="X2807">
            <v>327</v>
          </cell>
          <cell r="Y2807">
            <v>178</v>
          </cell>
          <cell r="Z2807">
            <v>101</v>
          </cell>
          <cell r="AA2807">
            <v>87</v>
          </cell>
          <cell r="AB2807">
            <v>57</v>
          </cell>
          <cell r="AC2807">
            <v>520</v>
          </cell>
          <cell r="AD2807">
            <v>552</v>
          </cell>
          <cell r="AE2807">
            <v>516</v>
          </cell>
        </row>
        <row r="2808">
          <cell r="E2808" t="str">
            <v>VA Industrial Special Naphthas</v>
          </cell>
          <cell r="F2808">
            <v>2989</v>
          </cell>
          <cell r="G2808">
            <v>1335</v>
          </cell>
          <cell r="H2808">
            <v>1586</v>
          </cell>
          <cell r="I2808">
            <v>1587</v>
          </cell>
          <cell r="J2808">
            <v>1230</v>
          </cell>
          <cell r="K2808">
            <v>1074</v>
          </cell>
          <cell r="L2808">
            <v>1881</v>
          </cell>
          <cell r="M2808">
            <v>1823</v>
          </cell>
          <cell r="N2808">
            <v>2707</v>
          </cell>
          <cell r="O2808">
            <v>3668</v>
          </cell>
          <cell r="P2808">
            <v>2457</v>
          </cell>
          <cell r="Q2808">
            <v>2576</v>
          </cell>
          <cell r="R2808">
            <v>3361</v>
          </cell>
          <cell r="S2808">
            <v>2642</v>
          </cell>
          <cell r="T2808">
            <v>1675</v>
          </cell>
          <cell r="U2808">
            <v>2052</v>
          </cell>
          <cell r="V2808">
            <v>2457</v>
          </cell>
          <cell r="W2808">
            <v>2737</v>
          </cell>
          <cell r="X2808">
            <v>2978</v>
          </cell>
          <cell r="Y2808">
            <v>1620</v>
          </cell>
          <cell r="Z2808">
            <v>916</v>
          </cell>
          <cell r="AA2808">
            <v>793</v>
          </cell>
          <cell r="AB2808">
            <v>516</v>
          </cell>
          <cell r="AC2808">
            <v>1662</v>
          </cell>
          <cell r="AD2808">
            <v>1763</v>
          </cell>
          <cell r="AE2808">
            <v>1649</v>
          </cell>
        </row>
        <row r="2809">
          <cell r="E2809" t="str">
            <v>VT Industrial Special Naphthas</v>
          </cell>
          <cell r="F2809">
            <v>34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178</v>
          </cell>
          <cell r="AD2809">
            <v>189</v>
          </cell>
          <cell r="AE2809">
            <v>177</v>
          </cell>
        </row>
        <row r="2810">
          <cell r="E2810" t="str">
            <v>WA Industrial Special Naphthas</v>
          </cell>
          <cell r="F2810">
            <v>801</v>
          </cell>
          <cell r="G2810">
            <v>640</v>
          </cell>
          <cell r="H2810">
            <v>761</v>
          </cell>
          <cell r="I2810">
            <v>761</v>
          </cell>
          <cell r="J2810">
            <v>590</v>
          </cell>
          <cell r="K2810">
            <v>515</v>
          </cell>
          <cell r="L2810">
            <v>610</v>
          </cell>
          <cell r="M2810">
            <v>591</v>
          </cell>
          <cell r="N2810">
            <v>877</v>
          </cell>
          <cell r="O2810">
            <v>1189</v>
          </cell>
          <cell r="P2810">
            <v>796</v>
          </cell>
          <cell r="Q2810">
            <v>734</v>
          </cell>
          <cell r="R2810">
            <v>958</v>
          </cell>
          <cell r="S2810">
            <v>753</v>
          </cell>
          <cell r="T2810">
            <v>477</v>
          </cell>
          <cell r="U2810">
            <v>585</v>
          </cell>
          <cell r="V2810">
            <v>606</v>
          </cell>
          <cell r="W2810">
            <v>675</v>
          </cell>
          <cell r="X2810">
            <v>734</v>
          </cell>
          <cell r="Y2810">
            <v>399</v>
          </cell>
          <cell r="Z2810">
            <v>226</v>
          </cell>
          <cell r="AA2810">
            <v>195</v>
          </cell>
          <cell r="AB2810">
            <v>127</v>
          </cell>
          <cell r="AC2810">
            <v>862</v>
          </cell>
          <cell r="AD2810">
            <v>915</v>
          </cell>
          <cell r="AE2810">
            <v>856</v>
          </cell>
        </row>
        <row r="2811">
          <cell r="E2811" t="str">
            <v>WI Industrial Special Naphthas</v>
          </cell>
          <cell r="F2811">
            <v>2501</v>
          </cell>
          <cell r="G2811">
            <v>2675</v>
          </cell>
          <cell r="H2811">
            <v>3178</v>
          </cell>
          <cell r="I2811">
            <v>3179</v>
          </cell>
          <cell r="J2811">
            <v>2464</v>
          </cell>
          <cell r="K2811">
            <v>2153</v>
          </cell>
          <cell r="L2811">
            <v>3026</v>
          </cell>
          <cell r="M2811">
            <v>2934</v>
          </cell>
          <cell r="N2811">
            <v>4355</v>
          </cell>
          <cell r="O2811">
            <v>5903</v>
          </cell>
          <cell r="P2811">
            <v>3953</v>
          </cell>
          <cell r="Q2811">
            <v>2506</v>
          </cell>
          <cell r="R2811">
            <v>3269</v>
          </cell>
          <cell r="S2811">
            <v>2570</v>
          </cell>
          <cell r="T2811">
            <v>1629</v>
          </cell>
          <cell r="U2811">
            <v>1996</v>
          </cell>
          <cell r="V2811">
            <v>2090</v>
          </cell>
          <cell r="W2811">
            <v>2328</v>
          </cell>
          <cell r="X2811">
            <v>2532</v>
          </cell>
          <cell r="Y2811">
            <v>1377</v>
          </cell>
          <cell r="Z2811">
            <v>779</v>
          </cell>
          <cell r="AA2811">
            <v>675</v>
          </cell>
          <cell r="AB2811">
            <v>439</v>
          </cell>
          <cell r="AC2811">
            <v>3202</v>
          </cell>
          <cell r="AD2811">
            <v>3397</v>
          </cell>
          <cell r="AE2811">
            <v>3178</v>
          </cell>
        </row>
        <row r="2812">
          <cell r="E2812" t="str">
            <v>WV Industrial Special Naphthas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132</v>
          </cell>
          <cell r="M2812">
            <v>128</v>
          </cell>
          <cell r="N2812">
            <v>189</v>
          </cell>
          <cell r="O2812">
            <v>257</v>
          </cell>
          <cell r="P2812">
            <v>172</v>
          </cell>
          <cell r="Q2812">
            <v>190</v>
          </cell>
          <cell r="R2812">
            <v>248</v>
          </cell>
          <cell r="S2812">
            <v>195</v>
          </cell>
          <cell r="T2812">
            <v>124</v>
          </cell>
          <cell r="U2812">
            <v>152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</row>
        <row r="2813">
          <cell r="E2813" t="str">
            <v>WY Industrial Special Naphthas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</row>
        <row r="2814">
          <cell r="E2814" t="str">
            <v>AK Industrial Unfinished Oils</v>
          </cell>
          <cell r="F2814">
            <v>-5908</v>
          </cell>
          <cell r="G2814">
            <v>-6694</v>
          </cell>
          <cell r="H2814">
            <v>-6154</v>
          </cell>
          <cell r="I2814">
            <v>-7037</v>
          </cell>
          <cell r="J2814">
            <v>-4879</v>
          </cell>
          <cell r="K2814">
            <v>-5627</v>
          </cell>
          <cell r="L2814">
            <v>-2108</v>
          </cell>
          <cell r="M2814">
            <v>-1874</v>
          </cell>
          <cell r="N2814">
            <v>-6830</v>
          </cell>
          <cell r="O2814">
            <v>-6345</v>
          </cell>
          <cell r="P2814">
            <v>-8809</v>
          </cell>
          <cell r="Q2814">
            <v>-1659</v>
          </cell>
          <cell r="R2814">
            <v>-2955</v>
          </cell>
          <cell r="S2814">
            <v>-1114</v>
          </cell>
          <cell r="T2814">
            <v>-1659</v>
          </cell>
          <cell r="U2814">
            <v>63</v>
          </cell>
          <cell r="V2814">
            <v>1552</v>
          </cell>
          <cell r="W2814">
            <v>1420</v>
          </cell>
          <cell r="X2814">
            <v>-1022</v>
          </cell>
          <cell r="Y2814">
            <v>-1381</v>
          </cell>
          <cell r="Z2814">
            <v>487</v>
          </cell>
          <cell r="AA2814">
            <v>960</v>
          </cell>
          <cell r="AB2814">
            <v>883</v>
          </cell>
          <cell r="AC2814">
            <v>230</v>
          </cell>
          <cell r="AD2814">
            <v>-984</v>
          </cell>
          <cell r="AE2814">
            <v>-156</v>
          </cell>
        </row>
        <row r="2815">
          <cell r="E2815" t="str">
            <v>AL Industrial Unfinished Oils</v>
          </cell>
          <cell r="F2815">
            <v>-2800</v>
          </cell>
          <cell r="G2815">
            <v>-4215</v>
          </cell>
          <cell r="H2815">
            <v>-2509</v>
          </cell>
          <cell r="I2815">
            <v>-3259</v>
          </cell>
          <cell r="J2815">
            <v>-2240</v>
          </cell>
          <cell r="K2815">
            <v>-2574</v>
          </cell>
          <cell r="L2815">
            <v>-930</v>
          </cell>
          <cell r="M2815">
            <v>-861</v>
          </cell>
          <cell r="N2815">
            <v>-2541</v>
          </cell>
          <cell r="O2815">
            <v>-2294</v>
          </cell>
          <cell r="P2815">
            <v>-3195</v>
          </cell>
          <cell r="Q2815">
            <v>-527</v>
          </cell>
          <cell r="R2815">
            <v>-1070</v>
          </cell>
          <cell r="S2815">
            <v>-392</v>
          </cell>
          <cell r="T2815">
            <v>-504</v>
          </cell>
          <cell r="U2815">
            <v>23</v>
          </cell>
          <cell r="V2815">
            <v>491</v>
          </cell>
          <cell r="W2815">
            <v>472</v>
          </cell>
          <cell r="X2815">
            <v>-391</v>
          </cell>
          <cell r="Y2815">
            <v>-554</v>
          </cell>
          <cell r="Z2815">
            <v>198</v>
          </cell>
          <cell r="AA2815">
            <v>395</v>
          </cell>
          <cell r="AB2815">
            <v>433</v>
          </cell>
          <cell r="AC2815">
            <v>113</v>
          </cell>
          <cell r="AD2815">
            <v>-542</v>
          </cell>
          <cell r="AE2815">
            <v>-129</v>
          </cell>
        </row>
        <row r="2816">
          <cell r="E2816" t="str">
            <v>AR Industrial Unfinished Oils</v>
          </cell>
          <cell r="F2816">
            <v>-1329</v>
          </cell>
          <cell r="G2816">
            <v>-1826</v>
          </cell>
          <cell r="H2816">
            <v>-1482</v>
          </cell>
          <cell r="I2816">
            <v>-1694</v>
          </cell>
          <cell r="J2816">
            <v>-1183</v>
          </cell>
          <cell r="K2816">
            <v>-1360</v>
          </cell>
          <cell r="L2816">
            <v>-483</v>
          </cell>
          <cell r="M2816">
            <v>-430</v>
          </cell>
          <cell r="N2816">
            <v>-1269</v>
          </cell>
          <cell r="O2816">
            <v>-1063</v>
          </cell>
          <cell r="P2816">
            <v>-1511</v>
          </cell>
          <cell r="Q2816">
            <v>-301</v>
          </cell>
          <cell r="R2816">
            <v>-575</v>
          </cell>
          <cell r="S2816">
            <v>-210</v>
          </cell>
          <cell r="T2816">
            <v>-341</v>
          </cell>
          <cell r="U2816">
            <v>13</v>
          </cell>
          <cell r="V2816">
            <v>319</v>
          </cell>
          <cell r="W2816">
            <v>293</v>
          </cell>
          <cell r="X2816">
            <v>-240</v>
          </cell>
          <cell r="Y2816">
            <v>-381</v>
          </cell>
          <cell r="Z2816">
            <v>136</v>
          </cell>
          <cell r="AA2816">
            <v>297</v>
          </cell>
          <cell r="AB2816">
            <v>327</v>
          </cell>
          <cell r="AC2816">
            <v>85</v>
          </cell>
          <cell r="AD2816">
            <v>-409</v>
          </cell>
          <cell r="AE2816">
            <v>-89</v>
          </cell>
        </row>
        <row r="2817">
          <cell r="E2817" t="str">
            <v>AZ Industrial Unfinished Oils</v>
          </cell>
          <cell r="F2817">
            <v>-247</v>
          </cell>
          <cell r="G2817">
            <v>-301</v>
          </cell>
          <cell r="H2817">
            <v>-24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</row>
        <row r="2818">
          <cell r="E2818" t="str">
            <v>CA Industrial Unfinished Oils</v>
          </cell>
          <cell r="F2818">
            <v>-51653</v>
          </cell>
          <cell r="G2818">
            <v>-57043</v>
          </cell>
          <cell r="H2818">
            <v>-44889</v>
          </cell>
          <cell r="I2818">
            <v>-50693</v>
          </cell>
          <cell r="J2818">
            <v>-35218</v>
          </cell>
          <cell r="K2818">
            <v>-38970</v>
          </cell>
          <cell r="L2818">
            <v>-13772</v>
          </cell>
          <cell r="M2818">
            <v>-12407</v>
          </cell>
          <cell r="N2818">
            <v>-37252</v>
          </cell>
          <cell r="O2818">
            <v>-33618</v>
          </cell>
          <cell r="P2818">
            <v>-47173</v>
          </cell>
          <cell r="Q2818">
            <v>-9183</v>
          </cell>
          <cell r="R2818">
            <v>-16378</v>
          </cell>
          <cell r="S2818">
            <v>-5967</v>
          </cell>
          <cell r="T2818">
            <v>-8906</v>
          </cell>
          <cell r="U2818">
            <v>340</v>
          </cell>
          <cell r="V2818">
            <v>8368</v>
          </cell>
          <cell r="W2818">
            <v>7596</v>
          </cell>
          <cell r="X2818">
            <v>-6187</v>
          </cell>
          <cell r="Y2818">
            <v>-8586</v>
          </cell>
          <cell r="Z2818">
            <v>3095</v>
          </cell>
          <cell r="AA2818">
            <v>6138</v>
          </cell>
          <cell r="AB2818">
            <v>5864</v>
          </cell>
          <cell r="AC2818">
            <v>1768</v>
          </cell>
          <cell r="AD2818">
            <v>-8588</v>
          </cell>
          <cell r="AE2818">
            <v>-1860</v>
          </cell>
        </row>
        <row r="2819">
          <cell r="E2819" t="str">
            <v>CO Industrial Unfinished Oils</v>
          </cell>
          <cell r="F2819">
            <v>-1875</v>
          </cell>
          <cell r="G2819">
            <v>-2286</v>
          </cell>
          <cell r="H2819">
            <v>-2053</v>
          </cell>
          <cell r="I2819">
            <v>-2303</v>
          </cell>
          <cell r="J2819">
            <v>-1583</v>
          </cell>
          <cell r="K2819">
            <v>-1819</v>
          </cell>
          <cell r="L2819">
            <v>-636</v>
          </cell>
          <cell r="M2819">
            <v>-566</v>
          </cell>
          <cell r="N2819">
            <v>-1671</v>
          </cell>
          <cell r="O2819">
            <v>-1491</v>
          </cell>
          <cell r="P2819">
            <v>-2077</v>
          </cell>
          <cell r="Q2819">
            <v>-413</v>
          </cell>
          <cell r="R2819">
            <v>-716</v>
          </cell>
          <cell r="S2819">
            <v>-262</v>
          </cell>
          <cell r="T2819">
            <v>-386</v>
          </cell>
          <cell r="U2819">
            <v>16</v>
          </cell>
          <cell r="V2819">
            <v>389</v>
          </cell>
          <cell r="W2819">
            <v>356</v>
          </cell>
          <cell r="X2819">
            <v>-316</v>
          </cell>
          <cell r="Y2819">
            <v>-471</v>
          </cell>
          <cell r="Z2819">
            <v>170</v>
          </cell>
          <cell r="AA2819">
            <v>338</v>
          </cell>
          <cell r="AB2819">
            <v>372</v>
          </cell>
          <cell r="AC2819">
            <v>97</v>
          </cell>
          <cell r="AD2819">
            <v>-465</v>
          </cell>
          <cell r="AE2819">
            <v>-101</v>
          </cell>
        </row>
        <row r="2820">
          <cell r="E2820" t="str">
            <v>CT Industrial Unfinished Oils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</row>
        <row r="2821">
          <cell r="E2821" t="str">
            <v>DC Industrial Unfinished Oils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</row>
        <row r="2822">
          <cell r="E2822" t="str">
            <v>DE Industrial Unfinished Oils</v>
          </cell>
          <cell r="F2822">
            <v>-3453</v>
          </cell>
          <cell r="G2822">
            <v>-4212</v>
          </cell>
          <cell r="H2822">
            <v>-3362</v>
          </cell>
          <cell r="I2822">
            <v>-3770</v>
          </cell>
          <cell r="J2822">
            <v>-2592</v>
          </cell>
          <cell r="K2822">
            <v>-2979</v>
          </cell>
          <cell r="L2822">
            <v>-1041</v>
          </cell>
          <cell r="M2822">
            <v>-927</v>
          </cell>
          <cell r="N2822">
            <v>-3069</v>
          </cell>
          <cell r="O2822">
            <v>-2771</v>
          </cell>
          <cell r="P2822">
            <v>-3982</v>
          </cell>
          <cell r="Q2822">
            <v>-812</v>
          </cell>
          <cell r="R2822">
            <v>-1440</v>
          </cell>
          <cell r="S2822">
            <v>-526</v>
          </cell>
          <cell r="T2822">
            <v>-777</v>
          </cell>
          <cell r="U2822">
            <v>31</v>
          </cell>
          <cell r="V2822">
            <v>754</v>
          </cell>
          <cell r="W2822">
            <v>689</v>
          </cell>
          <cell r="X2822">
            <v>-565</v>
          </cell>
          <cell r="Y2822">
            <v>0</v>
          </cell>
          <cell r="Z2822">
            <v>0</v>
          </cell>
          <cell r="AA2822">
            <v>599</v>
          </cell>
          <cell r="AB2822">
            <v>657</v>
          </cell>
          <cell r="AC2822">
            <v>172</v>
          </cell>
          <cell r="AD2822">
            <v>-822</v>
          </cell>
          <cell r="AE2822">
            <v>-179</v>
          </cell>
        </row>
        <row r="2823">
          <cell r="E2823" t="str">
            <v>FL Industrial Unfinished Oils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</row>
        <row r="2824">
          <cell r="E2824" t="str">
            <v>GA Industrial Unfinished Oils</v>
          </cell>
          <cell r="F2824">
            <v>-137</v>
          </cell>
          <cell r="G2824">
            <v>-167</v>
          </cell>
          <cell r="H2824">
            <v>-133</v>
          </cell>
          <cell r="I2824">
            <v>-149</v>
          </cell>
          <cell r="J2824">
            <v>-103</v>
          </cell>
          <cell r="K2824">
            <v>-118</v>
          </cell>
          <cell r="L2824">
            <v>-41</v>
          </cell>
          <cell r="M2824">
            <v>-37</v>
          </cell>
          <cell r="N2824">
            <v>-106</v>
          </cell>
          <cell r="O2824">
            <v>-342</v>
          </cell>
          <cell r="P2824">
            <v>-133</v>
          </cell>
          <cell r="Q2824">
            <v>-25</v>
          </cell>
          <cell r="R2824">
            <v>-44</v>
          </cell>
          <cell r="S2824">
            <v>-16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23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</row>
        <row r="2825">
          <cell r="E2825" t="str">
            <v>HI Industrial Unfinished Oils</v>
          </cell>
          <cell r="F2825">
            <v>-3609</v>
          </cell>
          <cell r="G2825">
            <v>-4401</v>
          </cell>
          <cell r="H2825">
            <v>-3513</v>
          </cell>
          <cell r="I2825">
            <v>-3940</v>
          </cell>
          <cell r="J2825">
            <v>-2731</v>
          </cell>
          <cell r="K2825">
            <v>-3138</v>
          </cell>
          <cell r="L2825">
            <v>-1097</v>
          </cell>
          <cell r="M2825">
            <v>-977</v>
          </cell>
          <cell r="N2825">
            <v>-2883</v>
          </cell>
          <cell r="O2825">
            <v>-2603</v>
          </cell>
          <cell r="P2825">
            <v>-3626</v>
          </cell>
          <cell r="Q2825">
            <v>-685</v>
          </cell>
          <cell r="R2825">
            <v>-1214</v>
          </cell>
          <cell r="S2825">
            <v>-444</v>
          </cell>
          <cell r="T2825">
            <v>-655</v>
          </cell>
          <cell r="U2825">
            <v>25</v>
          </cell>
          <cell r="V2825">
            <v>610</v>
          </cell>
          <cell r="W2825">
            <v>558</v>
          </cell>
          <cell r="X2825">
            <v>-458</v>
          </cell>
          <cell r="Y2825">
            <v>-681</v>
          </cell>
          <cell r="Z2825">
            <v>243</v>
          </cell>
          <cell r="AA2825">
            <v>485</v>
          </cell>
          <cell r="AB2825">
            <v>532</v>
          </cell>
          <cell r="AC2825">
            <v>139</v>
          </cell>
          <cell r="AD2825">
            <v>-666</v>
          </cell>
          <cell r="AE2825">
            <v>-145</v>
          </cell>
        </row>
        <row r="2826">
          <cell r="E2826" t="str">
            <v>IA Industrial Unfinished Oils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</row>
        <row r="2827">
          <cell r="E2827" t="str">
            <v>ID Industrial Unfinished Oils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</row>
        <row r="2828">
          <cell r="E2828" t="str">
            <v>IL Industrial Unfinished Oils</v>
          </cell>
          <cell r="F2828">
            <v>-23126</v>
          </cell>
          <cell r="G2828">
            <v>-28658</v>
          </cell>
          <cell r="H2828">
            <v>-23186</v>
          </cell>
          <cell r="I2828">
            <v>-25743</v>
          </cell>
          <cell r="J2828">
            <v>-18547</v>
          </cell>
          <cell r="K2828">
            <v>-20244</v>
          </cell>
          <cell r="L2828">
            <v>-7050</v>
          </cell>
          <cell r="M2828">
            <v>-6473</v>
          </cell>
          <cell r="N2828">
            <v>-20071</v>
          </cell>
          <cell r="O2828">
            <v>-18168</v>
          </cell>
          <cell r="P2828">
            <v>-25020</v>
          </cell>
          <cell r="Q2828">
            <v>-3620</v>
          </cell>
          <cell r="R2828">
            <v>-7229</v>
          </cell>
          <cell r="S2828">
            <v>-2641</v>
          </cell>
          <cell r="T2828">
            <v>-3980</v>
          </cell>
          <cell r="U2828">
            <v>153</v>
          </cell>
          <cell r="V2828">
            <v>3739</v>
          </cell>
          <cell r="W2828">
            <v>3465</v>
          </cell>
          <cell r="X2828">
            <v>-2841</v>
          </cell>
          <cell r="Y2828">
            <v>-4236</v>
          </cell>
          <cell r="Z2828">
            <v>1515</v>
          </cell>
          <cell r="AA2828">
            <v>3015</v>
          </cell>
          <cell r="AB2828">
            <v>3356</v>
          </cell>
          <cell r="AC2828">
            <v>883</v>
          </cell>
          <cell r="AD2828">
            <v>-4246</v>
          </cell>
          <cell r="AE2828">
            <v>-922</v>
          </cell>
        </row>
        <row r="2829">
          <cell r="E2829" t="str">
            <v>IN Industrial Unfinished Oils</v>
          </cell>
          <cell r="F2829">
            <v>-10604</v>
          </cell>
          <cell r="G2829">
            <v>-13535</v>
          </cell>
          <cell r="H2829">
            <v>-11404</v>
          </cell>
          <cell r="I2829">
            <v>-11343</v>
          </cell>
          <cell r="J2829">
            <v>-8043</v>
          </cell>
          <cell r="K2829">
            <v>-8872</v>
          </cell>
          <cell r="L2829">
            <v>-3214</v>
          </cell>
          <cell r="M2829">
            <v>-2860</v>
          </cell>
          <cell r="N2829">
            <v>-8464</v>
          </cell>
          <cell r="O2829">
            <v>-7641</v>
          </cell>
          <cell r="P2829">
            <v>-10643</v>
          </cell>
          <cell r="Q2829">
            <v>-2010</v>
          </cell>
          <cell r="R2829">
            <v>-3564</v>
          </cell>
          <cell r="S2829">
            <v>-1302</v>
          </cell>
          <cell r="T2829">
            <v>-1924</v>
          </cell>
          <cell r="U2829">
            <v>73</v>
          </cell>
          <cell r="V2829">
            <v>1792</v>
          </cell>
          <cell r="W2829">
            <v>1639</v>
          </cell>
          <cell r="X2829">
            <v>-1339</v>
          </cell>
          <cell r="Y2829">
            <v>-1992</v>
          </cell>
          <cell r="Z2829">
            <v>712</v>
          </cell>
          <cell r="AA2829">
            <v>1194</v>
          </cell>
          <cell r="AB2829">
            <v>693</v>
          </cell>
          <cell r="AC2829">
            <v>415</v>
          </cell>
          <cell r="AD2829">
            <v>-1989</v>
          </cell>
          <cell r="AE2829">
            <v>-432</v>
          </cell>
        </row>
        <row r="2830">
          <cell r="E2830" t="str">
            <v>KS Industrial Unfinished Oils</v>
          </cell>
          <cell r="F2830">
            <v>-8675</v>
          </cell>
          <cell r="G2830">
            <v>-9847</v>
          </cell>
          <cell r="H2830">
            <v>-7129</v>
          </cell>
          <cell r="I2830">
            <v>-7360</v>
          </cell>
          <cell r="J2830">
            <v>-5458</v>
          </cell>
          <cell r="K2830">
            <v>-6272</v>
          </cell>
          <cell r="L2830">
            <v>-2115</v>
          </cell>
          <cell r="M2830">
            <v>-1883</v>
          </cell>
          <cell r="N2830">
            <v>-5595</v>
          </cell>
          <cell r="O2830">
            <v>-5195</v>
          </cell>
          <cell r="P2830">
            <v>-7236</v>
          </cell>
          <cell r="Q2830">
            <v>-1394</v>
          </cell>
          <cell r="R2830">
            <v>-2438</v>
          </cell>
          <cell r="S2830">
            <v>-891</v>
          </cell>
          <cell r="T2830">
            <v>-1316</v>
          </cell>
          <cell r="U2830">
            <v>51</v>
          </cell>
          <cell r="V2830">
            <v>1244</v>
          </cell>
          <cell r="W2830">
            <v>1158</v>
          </cell>
          <cell r="X2830">
            <v>-1028</v>
          </cell>
          <cell r="Y2830">
            <v>-1529</v>
          </cell>
          <cell r="Z2830">
            <v>560</v>
          </cell>
          <cell r="AA2830">
            <v>1115</v>
          </cell>
          <cell r="AB2830">
            <v>1226</v>
          </cell>
          <cell r="AC2830">
            <v>320</v>
          </cell>
          <cell r="AD2830">
            <v>-1530</v>
          </cell>
          <cell r="AE2830">
            <v>-332</v>
          </cell>
        </row>
        <row r="2831">
          <cell r="E2831" t="str">
            <v>KY Industrial Unfinished Oils</v>
          </cell>
          <cell r="F2831">
            <v>-5399</v>
          </cell>
          <cell r="G2831">
            <v>-6585</v>
          </cell>
          <cell r="H2831">
            <v>-5256</v>
          </cell>
          <cell r="I2831">
            <v>-5895</v>
          </cell>
          <cell r="J2831">
            <v>-4053</v>
          </cell>
          <cell r="K2831">
            <v>-4657</v>
          </cell>
          <cell r="L2831">
            <v>-1672</v>
          </cell>
          <cell r="M2831">
            <v>-1488</v>
          </cell>
          <cell r="N2831">
            <v>-4447</v>
          </cell>
          <cell r="O2831">
            <v>-4015</v>
          </cell>
          <cell r="P2831">
            <v>-5592</v>
          </cell>
          <cell r="Q2831">
            <v>-1056</v>
          </cell>
          <cell r="R2831">
            <v>-1873</v>
          </cell>
          <cell r="S2831">
            <v>-684</v>
          </cell>
          <cell r="T2831">
            <v>-1011</v>
          </cell>
          <cell r="U2831">
            <v>39</v>
          </cell>
          <cell r="V2831">
            <v>919</v>
          </cell>
          <cell r="W2831">
            <v>855</v>
          </cell>
          <cell r="X2831">
            <v>-701</v>
          </cell>
          <cell r="Y2831">
            <v>-1004</v>
          </cell>
          <cell r="Z2831">
            <v>350</v>
          </cell>
          <cell r="AA2831">
            <v>766</v>
          </cell>
          <cell r="AB2831">
            <v>886</v>
          </cell>
          <cell r="AC2831">
            <v>233</v>
          </cell>
          <cell r="AD2831">
            <v>-1117</v>
          </cell>
          <cell r="AE2831">
            <v>-273</v>
          </cell>
        </row>
        <row r="2832">
          <cell r="E2832" t="str">
            <v>LA Industrial Unfinished Oils</v>
          </cell>
          <cell r="F2832">
            <v>-56402</v>
          </cell>
          <cell r="G2832">
            <v>-69603</v>
          </cell>
          <cell r="H2832">
            <v>-56643</v>
          </cell>
          <cell r="I2832">
            <v>-63549</v>
          </cell>
          <cell r="J2832">
            <v>-43630</v>
          </cell>
          <cell r="K2832">
            <v>-51113</v>
          </cell>
          <cell r="L2832">
            <v>-18079</v>
          </cell>
          <cell r="M2832">
            <v>-16123</v>
          </cell>
          <cell r="N2832">
            <v>-50826</v>
          </cell>
          <cell r="O2832">
            <v>-47269</v>
          </cell>
          <cell r="P2832">
            <v>-65683</v>
          </cell>
          <cell r="Q2832">
            <v>-12330</v>
          </cell>
          <cell r="R2832">
            <v>-22379</v>
          </cell>
          <cell r="S2832">
            <v>-8280</v>
          </cell>
          <cell r="T2832">
            <v>-12318</v>
          </cell>
          <cell r="U2832">
            <v>430</v>
          </cell>
          <cell r="V2832">
            <v>12295</v>
          </cell>
          <cell r="W2832">
            <v>11169</v>
          </cell>
          <cell r="X2832">
            <v>-9206</v>
          </cell>
          <cell r="Y2832">
            <v>-13933</v>
          </cell>
          <cell r="Z2832">
            <v>5224</v>
          </cell>
          <cell r="AA2832">
            <v>10486</v>
          </cell>
          <cell r="AB2832">
            <v>11810</v>
          </cell>
          <cell r="AC2832">
            <v>3086</v>
          </cell>
          <cell r="AD2832">
            <v>-15001</v>
          </cell>
          <cell r="AE2832">
            <v>-3283</v>
          </cell>
        </row>
        <row r="2833">
          <cell r="E2833" t="str">
            <v>MA Industrial Unfinished Oils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</row>
        <row r="2834">
          <cell r="E2834" t="str">
            <v>MD Industrial Unfinished Oils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</row>
        <row r="2835">
          <cell r="E2835" t="str">
            <v>ME Industrial Unfinished Oils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</row>
        <row r="2836">
          <cell r="E2836" t="str">
            <v>MI Industrial Unfinished Oils</v>
          </cell>
          <cell r="F2836">
            <v>-2925</v>
          </cell>
          <cell r="G2836">
            <v>-3568</v>
          </cell>
          <cell r="H2836">
            <v>-2776</v>
          </cell>
          <cell r="I2836">
            <v>-3113</v>
          </cell>
          <cell r="J2836">
            <v>-2140</v>
          </cell>
          <cell r="K2836">
            <v>-2574</v>
          </cell>
          <cell r="L2836">
            <v>-900</v>
          </cell>
          <cell r="M2836">
            <v>-801</v>
          </cell>
          <cell r="N2836">
            <v>-2463</v>
          </cell>
          <cell r="O2836">
            <v>-1306</v>
          </cell>
          <cell r="P2836">
            <v>-1819</v>
          </cell>
          <cell r="Q2836">
            <v>-344</v>
          </cell>
          <cell r="R2836">
            <v>-609</v>
          </cell>
          <cell r="S2836">
            <v>-223</v>
          </cell>
          <cell r="T2836">
            <v>-329</v>
          </cell>
          <cell r="U2836">
            <v>17</v>
          </cell>
          <cell r="V2836">
            <v>414</v>
          </cell>
          <cell r="W2836">
            <v>386</v>
          </cell>
          <cell r="X2836">
            <v>-316</v>
          </cell>
          <cell r="Y2836">
            <v>-489</v>
          </cell>
          <cell r="Z2836">
            <v>175</v>
          </cell>
          <cell r="AA2836">
            <v>348</v>
          </cell>
          <cell r="AB2836">
            <v>433</v>
          </cell>
          <cell r="AC2836">
            <v>116</v>
          </cell>
          <cell r="AD2836">
            <v>-587</v>
          </cell>
          <cell r="AE2836">
            <v>-129</v>
          </cell>
        </row>
        <row r="2837">
          <cell r="E2837" t="str">
            <v>MN Industrial Unfinished Oils</v>
          </cell>
          <cell r="F2837">
            <v>-6588</v>
          </cell>
          <cell r="G2837">
            <v>-8036</v>
          </cell>
          <cell r="H2837">
            <v>-6414</v>
          </cell>
          <cell r="I2837">
            <v>-7732</v>
          </cell>
          <cell r="J2837">
            <v>-5501</v>
          </cell>
          <cell r="K2837">
            <v>-6321</v>
          </cell>
          <cell r="L2837">
            <v>-2373</v>
          </cell>
          <cell r="M2837">
            <v>-2112</v>
          </cell>
          <cell r="N2837">
            <v>-6450</v>
          </cell>
          <cell r="O2837">
            <v>-5824</v>
          </cell>
          <cell r="P2837">
            <v>-8234</v>
          </cell>
          <cell r="Q2837">
            <v>-1555</v>
          </cell>
          <cell r="R2837">
            <v>-2757</v>
          </cell>
          <cell r="S2837">
            <v>-1007</v>
          </cell>
          <cell r="T2837">
            <v>-1488</v>
          </cell>
          <cell r="U2837">
            <v>59</v>
          </cell>
          <cell r="V2837">
            <v>1445</v>
          </cell>
          <cell r="W2837">
            <v>1370</v>
          </cell>
          <cell r="X2837">
            <v>-1100</v>
          </cell>
          <cell r="Y2837">
            <v>-1637</v>
          </cell>
          <cell r="Z2837">
            <v>555</v>
          </cell>
          <cell r="AA2837">
            <v>1154</v>
          </cell>
          <cell r="AB2837">
            <v>1257</v>
          </cell>
          <cell r="AC2837">
            <v>339</v>
          </cell>
          <cell r="AD2837">
            <v>-1627</v>
          </cell>
          <cell r="AE2837">
            <v>-371</v>
          </cell>
        </row>
        <row r="2838">
          <cell r="E2838" t="str">
            <v>MO Industrial Unfinished Oils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</row>
        <row r="2839">
          <cell r="E2839" t="str">
            <v>MS Industrial Unfinished Oils</v>
          </cell>
          <cell r="F2839">
            <v>-8939</v>
          </cell>
          <cell r="G2839">
            <v>-11113</v>
          </cell>
          <cell r="H2839">
            <v>-8928</v>
          </cell>
          <cell r="I2839">
            <v>-10013</v>
          </cell>
          <cell r="J2839">
            <v>-6199</v>
          </cell>
          <cell r="K2839">
            <v>-7123</v>
          </cell>
          <cell r="L2839">
            <v>-2491</v>
          </cell>
          <cell r="M2839">
            <v>-2217</v>
          </cell>
          <cell r="N2839">
            <v>-6564</v>
          </cell>
          <cell r="O2839">
            <v>-5926</v>
          </cell>
          <cell r="P2839">
            <v>-8229</v>
          </cell>
          <cell r="Q2839">
            <v>-1554</v>
          </cell>
          <cell r="R2839">
            <v>-3003</v>
          </cell>
          <cell r="S2839">
            <v>-1097</v>
          </cell>
          <cell r="T2839">
            <v>-1621</v>
          </cell>
          <cell r="U2839">
            <v>62</v>
          </cell>
          <cell r="V2839">
            <v>1506</v>
          </cell>
          <cell r="W2839">
            <v>1377</v>
          </cell>
          <cell r="X2839">
            <v>-1129</v>
          </cell>
          <cell r="Y2839">
            <v>-1680</v>
          </cell>
          <cell r="Z2839">
            <v>601</v>
          </cell>
          <cell r="AA2839">
            <v>1196</v>
          </cell>
          <cell r="AB2839">
            <v>1313</v>
          </cell>
          <cell r="AC2839">
            <v>343</v>
          </cell>
          <cell r="AD2839">
            <v>-1643</v>
          </cell>
          <cell r="AE2839">
            <v>-357</v>
          </cell>
        </row>
        <row r="2840">
          <cell r="E2840" t="str">
            <v>MT Industrial Unfinished Oils</v>
          </cell>
          <cell r="F2840">
            <v>-3444</v>
          </cell>
          <cell r="G2840">
            <v>-4201</v>
          </cell>
          <cell r="H2840">
            <v>-3353</v>
          </cell>
          <cell r="I2840">
            <v>-3766</v>
          </cell>
          <cell r="J2840">
            <v>-2628</v>
          </cell>
          <cell r="K2840">
            <v>-3020</v>
          </cell>
          <cell r="L2840">
            <v>-1089</v>
          </cell>
          <cell r="M2840">
            <v>-976</v>
          </cell>
          <cell r="N2840">
            <v>-2970</v>
          </cell>
          <cell r="O2840">
            <v>-2860</v>
          </cell>
          <cell r="P2840">
            <v>-4095</v>
          </cell>
          <cell r="Q2840">
            <v>-836</v>
          </cell>
          <cell r="R2840">
            <v>-1482</v>
          </cell>
          <cell r="S2840">
            <v>-545</v>
          </cell>
          <cell r="T2840">
            <v>-805</v>
          </cell>
          <cell r="U2840">
            <v>31</v>
          </cell>
          <cell r="V2840">
            <v>755</v>
          </cell>
          <cell r="W2840">
            <v>708</v>
          </cell>
          <cell r="X2840">
            <v>-581</v>
          </cell>
          <cell r="Y2840">
            <v>-866</v>
          </cell>
          <cell r="Z2840">
            <v>310</v>
          </cell>
          <cell r="AA2840">
            <v>616</v>
          </cell>
          <cell r="AB2840">
            <v>681</v>
          </cell>
          <cell r="AC2840">
            <v>178</v>
          </cell>
          <cell r="AD2840">
            <v>-851</v>
          </cell>
          <cell r="AE2840">
            <v>-200</v>
          </cell>
        </row>
        <row r="2841">
          <cell r="E2841" t="str">
            <v>NC Industrial Unfinished Oils</v>
          </cell>
          <cell r="F2841">
            <v>-74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</row>
        <row r="2842">
          <cell r="E2842" t="str">
            <v>ND Industrial Unfinished Oils</v>
          </cell>
          <cell r="F2842">
            <v>-1431</v>
          </cell>
          <cell r="G2842">
            <v>-1745</v>
          </cell>
          <cell r="H2842">
            <v>-1393</v>
          </cell>
          <cell r="I2842">
            <v>-1562</v>
          </cell>
          <cell r="J2842">
            <v>-1074</v>
          </cell>
          <cell r="K2842">
            <v>-1234</v>
          </cell>
          <cell r="L2842">
            <v>-431</v>
          </cell>
          <cell r="M2842">
            <v>-384</v>
          </cell>
          <cell r="N2842">
            <v>-1134</v>
          </cell>
          <cell r="O2842">
            <v>-1024</v>
          </cell>
          <cell r="P2842">
            <v>-1426</v>
          </cell>
          <cell r="Q2842">
            <v>-269</v>
          </cell>
          <cell r="R2842">
            <v>-477</v>
          </cell>
          <cell r="S2842">
            <v>-174</v>
          </cell>
          <cell r="T2842">
            <v>-258</v>
          </cell>
          <cell r="U2842">
            <v>10</v>
          </cell>
          <cell r="V2842">
            <v>240</v>
          </cell>
          <cell r="W2842">
            <v>219</v>
          </cell>
          <cell r="X2842">
            <v>-180</v>
          </cell>
          <cell r="Y2842">
            <v>-268</v>
          </cell>
          <cell r="Z2842">
            <v>96</v>
          </cell>
          <cell r="AA2842">
            <v>197</v>
          </cell>
          <cell r="AB2842">
            <v>245</v>
          </cell>
          <cell r="AC2842">
            <v>66</v>
          </cell>
          <cell r="AD2842">
            <v>-333</v>
          </cell>
          <cell r="AE2842">
            <v>-92</v>
          </cell>
        </row>
        <row r="2843">
          <cell r="E2843" t="str">
            <v>NE Industrial Unfinished Oils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</row>
        <row r="2844">
          <cell r="E2844" t="str">
            <v>NH Industrial Unfinished Oils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</row>
        <row r="2845">
          <cell r="E2845" t="str">
            <v>NJ Industrial Unfinished Oils</v>
          </cell>
          <cell r="F2845">
            <v>-8251</v>
          </cell>
          <cell r="G2845">
            <v>-13673</v>
          </cell>
          <cell r="H2845">
            <v>-9785</v>
          </cell>
          <cell r="I2845">
            <v>-11580</v>
          </cell>
          <cell r="J2845">
            <v>-9368</v>
          </cell>
          <cell r="K2845">
            <v>-10319</v>
          </cell>
          <cell r="L2845">
            <v>-4203</v>
          </cell>
          <cell r="M2845">
            <v>-3754</v>
          </cell>
          <cell r="N2845">
            <v>-10594</v>
          </cell>
          <cell r="O2845">
            <v>-10377</v>
          </cell>
          <cell r="P2845">
            <v>-13445</v>
          </cell>
          <cell r="Q2845">
            <v>-2595</v>
          </cell>
          <cell r="R2845">
            <v>-4546</v>
          </cell>
          <cell r="S2845">
            <v>-1940</v>
          </cell>
          <cell r="T2845">
            <v>-2732</v>
          </cell>
          <cell r="U2845">
            <v>111</v>
          </cell>
          <cell r="V2845">
            <v>2578</v>
          </cell>
          <cell r="W2845">
            <v>2358</v>
          </cell>
          <cell r="X2845">
            <v>-1685</v>
          </cell>
          <cell r="Y2845">
            <v>-1837</v>
          </cell>
          <cell r="Z2845">
            <v>657</v>
          </cell>
          <cell r="AA2845">
            <v>1308</v>
          </cell>
          <cell r="AB2845">
            <v>1689</v>
          </cell>
          <cell r="AC2845">
            <v>441</v>
          </cell>
          <cell r="AD2845">
            <v>-2113</v>
          </cell>
          <cell r="AE2845">
            <v>-463</v>
          </cell>
        </row>
        <row r="2846">
          <cell r="E2846" t="str">
            <v>NM Industrial Unfinished Oils</v>
          </cell>
          <cell r="F2846">
            <v>-1845</v>
          </cell>
          <cell r="G2846">
            <v>-2942</v>
          </cell>
          <cell r="H2846">
            <v>-2272</v>
          </cell>
          <cell r="I2846">
            <v>-2548</v>
          </cell>
          <cell r="J2846">
            <v>-1751</v>
          </cell>
          <cell r="K2846">
            <v>-2013</v>
          </cell>
          <cell r="L2846">
            <v>-704</v>
          </cell>
          <cell r="M2846">
            <v>-626</v>
          </cell>
          <cell r="N2846">
            <v>-1849</v>
          </cell>
          <cell r="O2846">
            <v>-1687</v>
          </cell>
          <cell r="P2846">
            <v>-2350</v>
          </cell>
          <cell r="Q2846">
            <v>-444</v>
          </cell>
          <cell r="R2846">
            <v>-787</v>
          </cell>
          <cell r="S2846">
            <v>-287</v>
          </cell>
          <cell r="T2846">
            <v>-500</v>
          </cell>
          <cell r="U2846">
            <v>19</v>
          </cell>
          <cell r="V2846">
            <v>503</v>
          </cell>
          <cell r="W2846">
            <v>460</v>
          </cell>
          <cell r="X2846">
            <v>-411</v>
          </cell>
          <cell r="Y2846">
            <v>-581</v>
          </cell>
          <cell r="Z2846">
            <v>208</v>
          </cell>
          <cell r="AA2846">
            <v>414</v>
          </cell>
          <cell r="AB2846">
            <v>457</v>
          </cell>
          <cell r="AC2846">
            <v>123</v>
          </cell>
          <cell r="AD2846">
            <v>-576</v>
          </cell>
          <cell r="AE2846">
            <v>-125</v>
          </cell>
        </row>
        <row r="2847">
          <cell r="E2847" t="str">
            <v>NV Industrial Unfinished Oils</v>
          </cell>
          <cell r="F2847">
            <v>0</v>
          </cell>
          <cell r="G2847">
            <v>-211</v>
          </cell>
          <cell r="H2847">
            <v>-168</v>
          </cell>
          <cell r="I2847">
            <v>-189</v>
          </cell>
          <cell r="J2847">
            <v>-130</v>
          </cell>
          <cell r="K2847">
            <v>-149</v>
          </cell>
          <cell r="L2847">
            <v>-52</v>
          </cell>
          <cell r="M2847">
            <v>-46</v>
          </cell>
          <cell r="N2847">
            <v>-137</v>
          </cell>
          <cell r="O2847">
            <v>-88</v>
          </cell>
          <cell r="P2847">
            <v>-123</v>
          </cell>
          <cell r="Q2847">
            <v>-23</v>
          </cell>
          <cell r="R2847">
            <v>-41</v>
          </cell>
          <cell r="S2847">
            <v>-6</v>
          </cell>
          <cell r="T2847">
            <v>-8</v>
          </cell>
          <cell r="U2847">
            <v>0</v>
          </cell>
          <cell r="V2847">
            <v>8</v>
          </cell>
          <cell r="W2847">
            <v>8</v>
          </cell>
          <cell r="X2847">
            <v>-6</v>
          </cell>
          <cell r="Y2847">
            <v>-9</v>
          </cell>
          <cell r="Z2847">
            <v>3</v>
          </cell>
          <cell r="AA2847">
            <v>7</v>
          </cell>
          <cell r="AB2847">
            <v>7</v>
          </cell>
          <cell r="AC2847">
            <v>2</v>
          </cell>
          <cell r="AD2847">
            <v>-9</v>
          </cell>
          <cell r="AE2847">
            <v>-2</v>
          </cell>
        </row>
        <row r="2848">
          <cell r="E2848" t="str">
            <v>NY Industrial Unfinished Oils</v>
          </cell>
          <cell r="F2848">
            <v>-1032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</row>
        <row r="2849">
          <cell r="E2849" t="str">
            <v>OH Industrial Unfinished Oils</v>
          </cell>
          <cell r="F2849">
            <v>-11274</v>
          </cell>
          <cell r="G2849">
            <v>-13902</v>
          </cell>
          <cell r="H2849">
            <v>-11096</v>
          </cell>
          <cell r="I2849">
            <v>-12445</v>
          </cell>
          <cell r="J2849">
            <v>-9035</v>
          </cell>
          <cell r="K2849">
            <v>-10383</v>
          </cell>
          <cell r="L2849">
            <v>-3783</v>
          </cell>
          <cell r="M2849">
            <v>-3367</v>
          </cell>
          <cell r="N2849">
            <v>-10174</v>
          </cell>
          <cell r="O2849">
            <v>-9274</v>
          </cell>
          <cell r="P2849">
            <v>-12917</v>
          </cell>
          <cell r="Q2849">
            <v>-2440</v>
          </cell>
          <cell r="R2849">
            <v>-4375</v>
          </cell>
          <cell r="S2849">
            <v>-1607</v>
          </cell>
          <cell r="T2849">
            <v>-2450</v>
          </cell>
          <cell r="U2849">
            <v>87</v>
          </cell>
          <cell r="V2849">
            <v>2111</v>
          </cell>
          <cell r="W2849">
            <v>1950</v>
          </cell>
          <cell r="X2849">
            <v>-1582</v>
          </cell>
          <cell r="Y2849">
            <v>-2372</v>
          </cell>
          <cell r="Z2849">
            <v>866</v>
          </cell>
          <cell r="AA2849">
            <v>1735</v>
          </cell>
          <cell r="AB2849">
            <v>1912</v>
          </cell>
          <cell r="AC2849">
            <v>500</v>
          </cell>
          <cell r="AD2849">
            <v>-2514</v>
          </cell>
          <cell r="AE2849">
            <v>-547</v>
          </cell>
        </row>
        <row r="2850">
          <cell r="E2850" t="str">
            <v>OK Industrial Unfinished Oils</v>
          </cell>
          <cell r="F2850">
            <v>-9755</v>
          </cell>
          <cell r="G2850">
            <v>-11989</v>
          </cell>
          <cell r="H2850">
            <v>-9521</v>
          </cell>
          <cell r="I2850">
            <v>-10877</v>
          </cell>
          <cell r="J2850">
            <v>-7415</v>
          </cell>
          <cell r="K2850">
            <v>-8734</v>
          </cell>
          <cell r="L2850">
            <v>-3035</v>
          </cell>
          <cell r="M2850">
            <v>-2761</v>
          </cell>
          <cell r="N2850">
            <v>-8561</v>
          </cell>
          <cell r="O2850">
            <v>-8020</v>
          </cell>
          <cell r="P2850">
            <v>-11530</v>
          </cell>
          <cell r="Q2850">
            <v>-2238</v>
          </cell>
          <cell r="R2850">
            <v>-3884</v>
          </cell>
          <cell r="S2850">
            <v>-1433</v>
          </cell>
          <cell r="T2850">
            <v>-2154</v>
          </cell>
          <cell r="U2850">
            <v>83</v>
          </cell>
          <cell r="V2850">
            <v>2031</v>
          </cell>
          <cell r="W2850">
            <v>1969</v>
          </cell>
          <cell r="X2850">
            <v>-1586</v>
          </cell>
          <cell r="Y2850">
            <v>-2360</v>
          </cell>
          <cell r="Z2850">
            <v>840</v>
          </cell>
          <cell r="AA2850">
            <v>1672</v>
          </cell>
          <cell r="AB2850">
            <v>1835</v>
          </cell>
          <cell r="AC2850">
            <v>482</v>
          </cell>
          <cell r="AD2850">
            <v>-2308</v>
          </cell>
          <cell r="AE2850">
            <v>-501</v>
          </cell>
        </row>
        <row r="2851">
          <cell r="E2851" t="str">
            <v>OR Industrial Unfinished Oils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</row>
        <row r="2852">
          <cell r="E2852" t="str">
            <v>PA Industrial Unfinished Oils</v>
          </cell>
          <cell r="F2852">
            <v>-18359</v>
          </cell>
          <cell r="G2852">
            <v>-22070</v>
          </cell>
          <cell r="H2852">
            <v>-17563</v>
          </cell>
          <cell r="I2852">
            <v>-17631</v>
          </cell>
          <cell r="J2852">
            <v>-12418</v>
          </cell>
          <cell r="K2852">
            <v>-15908</v>
          </cell>
          <cell r="L2852">
            <v>-4283</v>
          </cell>
          <cell r="M2852">
            <v>-5003</v>
          </cell>
          <cell r="N2852">
            <v>-15008</v>
          </cell>
          <cell r="O2852">
            <v>-13638</v>
          </cell>
          <cell r="P2852">
            <v>-18681</v>
          </cell>
          <cell r="Q2852">
            <v>-3528</v>
          </cell>
          <cell r="R2852">
            <v>-6255</v>
          </cell>
          <cell r="S2852">
            <v>-2285</v>
          </cell>
          <cell r="T2852">
            <v>-3421</v>
          </cell>
          <cell r="U2852">
            <v>131</v>
          </cell>
          <cell r="V2852">
            <v>3199</v>
          </cell>
          <cell r="W2852">
            <v>2925</v>
          </cell>
          <cell r="X2852">
            <v>-2398</v>
          </cell>
          <cell r="Y2852">
            <v>-3569</v>
          </cell>
          <cell r="Z2852">
            <v>1276</v>
          </cell>
          <cell r="AA2852">
            <v>2439</v>
          </cell>
          <cell r="AB2852">
            <v>1702</v>
          </cell>
          <cell r="AC2852">
            <v>562</v>
          </cell>
          <cell r="AD2852">
            <v>-2690</v>
          </cell>
          <cell r="AE2852">
            <v>-589</v>
          </cell>
        </row>
        <row r="2853">
          <cell r="E2853" t="str">
            <v>RI Industrial Unfinished Oils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</row>
        <row r="2854">
          <cell r="E2854" t="str">
            <v>SC Industrial Unfinished Oils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</row>
        <row r="2855">
          <cell r="E2855" t="str">
            <v>SD Industrial Unfinished Oils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</row>
        <row r="2856">
          <cell r="E2856" t="str">
            <v>TN Industrial Unfinished Oils</v>
          </cell>
          <cell r="F2856">
            <v>-1480</v>
          </cell>
          <cell r="G2856">
            <v>-2286</v>
          </cell>
          <cell r="H2856">
            <v>-1825</v>
          </cell>
          <cell r="I2856">
            <v>-2047</v>
          </cell>
          <cell r="J2856">
            <v>-1648</v>
          </cell>
          <cell r="K2856">
            <v>-1894</v>
          </cell>
          <cell r="L2856">
            <v>-781</v>
          </cell>
          <cell r="M2856">
            <v>-695</v>
          </cell>
          <cell r="N2856">
            <v>-2736</v>
          </cell>
          <cell r="O2856">
            <v>-2824</v>
          </cell>
          <cell r="P2856">
            <v>-4179</v>
          </cell>
          <cell r="Q2856">
            <v>-836</v>
          </cell>
          <cell r="R2856">
            <v>-1482</v>
          </cell>
          <cell r="S2856">
            <v>-541</v>
          </cell>
          <cell r="T2856">
            <v>-800</v>
          </cell>
          <cell r="U2856">
            <v>31</v>
          </cell>
          <cell r="V2856">
            <v>745</v>
          </cell>
          <cell r="W2856">
            <v>681</v>
          </cell>
          <cell r="X2856">
            <v>-558</v>
          </cell>
          <cell r="Y2856">
            <v>-831</v>
          </cell>
          <cell r="Z2856">
            <v>297</v>
          </cell>
          <cell r="AA2856">
            <v>591</v>
          </cell>
          <cell r="AB2856">
            <v>649</v>
          </cell>
          <cell r="AC2856">
            <v>170</v>
          </cell>
          <cell r="AD2856">
            <v>-813</v>
          </cell>
          <cell r="AE2856">
            <v>-186</v>
          </cell>
        </row>
        <row r="2857">
          <cell r="E2857" t="str">
            <v>TX Industrial Unfinished Oils</v>
          </cell>
          <cell r="F2857">
            <v>-95590</v>
          </cell>
          <cell r="G2857">
            <v>-117532</v>
          </cell>
          <cell r="H2857">
            <v>-89589</v>
          </cell>
          <cell r="I2857">
            <v>-101365</v>
          </cell>
          <cell r="J2857">
            <v>-72429</v>
          </cell>
          <cell r="K2857">
            <v>-83303</v>
          </cell>
          <cell r="L2857">
            <v>-29306</v>
          </cell>
          <cell r="M2857">
            <v>-26848</v>
          </cell>
          <cell r="N2857">
            <v>-81242</v>
          </cell>
          <cell r="O2857">
            <v>-74931</v>
          </cell>
          <cell r="P2857">
            <v>-104844</v>
          </cell>
          <cell r="Q2857">
            <v>-20048</v>
          </cell>
          <cell r="R2857">
            <v>-35630</v>
          </cell>
          <cell r="S2857">
            <v>-13435</v>
          </cell>
          <cell r="T2857">
            <v>-20558</v>
          </cell>
          <cell r="U2857">
            <v>719</v>
          </cell>
          <cell r="V2857">
            <v>17947</v>
          </cell>
          <cell r="W2857">
            <v>17064</v>
          </cell>
          <cell r="X2857">
            <v>-14549</v>
          </cell>
          <cell r="Y2857">
            <v>-21613</v>
          </cell>
          <cell r="Z2857">
            <v>7691</v>
          </cell>
          <cell r="AA2857">
            <v>15301</v>
          </cell>
          <cell r="AB2857">
            <v>17156</v>
          </cell>
          <cell r="AC2857">
            <v>4877</v>
          </cell>
          <cell r="AD2857">
            <v>-23437</v>
          </cell>
          <cell r="AE2857">
            <v>-5295</v>
          </cell>
        </row>
        <row r="2858">
          <cell r="E2858" t="str">
            <v>US Industrial Unfinished Oils</v>
          </cell>
          <cell r="F2858">
            <v>-368961</v>
          </cell>
          <cell r="G2858">
            <v>-450226</v>
          </cell>
          <cell r="H2858">
            <v>-354830</v>
          </cell>
          <cell r="I2858">
            <v>-396007</v>
          </cell>
          <cell r="J2858">
            <v>-279227</v>
          </cell>
          <cell r="K2858">
            <v>-320899</v>
          </cell>
          <cell r="L2858">
            <v>-112836</v>
          </cell>
          <cell r="M2858">
            <v>-102875</v>
          </cell>
          <cell r="N2858">
            <v>-313944</v>
          </cell>
          <cell r="O2858">
            <v>-287912</v>
          </cell>
          <cell r="P2858">
            <v>-401150</v>
          </cell>
          <cell r="Q2858">
            <v>-75422</v>
          </cell>
          <cell r="R2858">
            <v>-135676</v>
          </cell>
          <cell r="S2858">
            <v>-50398</v>
          </cell>
          <cell r="T2858">
            <v>-75550</v>
          </cell>
          <cell r="U2858">
            <v>2784</v>
          </cell>
          <cell r="V2858">
            <v>70337</v>
          </cell>
          <cell r="W2858">
            <v>65188</v>
          </cell>
          <cell r="X2858">
            <v>-53718</v>
          </cell>
          <cell r="Y2858">
            <v>-77793</v>
          </cell>
          <cell r="Z2858">
            <v>27960</v>
          </cell>
          <cell r="AA2858">
            <v>56124</v>
          </cell>
          <cell r="AB2858">
            <v>60085</v>
          </cell>
          <cell r="AC2858">
            <v>16712</v>
          </cell>
          <cell r="AD2858">
            <v>-80589</v>
          </cell>
          <cell r="AE2858">
            <v>-17790</v>
          </cell>
        </row>
        <row r="2859">
          <cell r="E2859" t="str">
            <v>UT Industrial Unfinished Oils</v>
          </cell>
          <cell r="F2859">
            <v>-3811</v>
          </cell>
          <cell r="G2859">
            <v>-4648</v>
          </cell>
          <cell r="H2859">
            <v>-3710</v>
          </cell>
          <cell r="I2859">
            <v>-4161</v>
          </cell>
          <cell r="J2859">
            <v>-2786</v>
          </cell>
          <cell r="K2859">
            <v>-3202</v>
          </cell>
          <cell r="L2859">
            <v>-1179</v>
          </cell>
          <cell r="M2859">
            <v>-1049</v>
          </cell>
          <cell r="N2859">
            <v>-3088</v>
          </cell>
          <cell r="O2859">
            <v>-2682</v>
          </cell>
          <cell r="P2859">
            <v>-3736</v>
          </cell>
          <cell r="Q2859">
            <v>-732</v>
          </cell>
          <cell r="R2859">
            <v>-1339</v>
          </cell>
          <cell r="S2859">
            <v>-487</v>
          </cell>
          <cell r="T2859">
            <v>-743</v>
          </cell>
          <cell r="U2859">
            <v>28</v>
          </cell>
          <cell r="V2859">
            <v>692</v>
          </cell>
          <cell r="W2859">
            <v>635</v>
          </cell>
          <cell r="X2859">
            <v>-520</v>
          </cell>
          <cell r="Y2859">
            <v>-727</v>
          </cell>
          <cell r="Z2859">
            <v>276</v>
          </cell>
          <cell r="AA2859">
            <v>549</v>
          </cell>
          <cell r="AB2859">
            <v>620</v>
          </cell>
          <cell r="AC2859">
            <v>163</v>
          </cell>
          <cell r="AD2859">
            <v>-804</v>
          </cell>
          <cell r="AE2859">
            <v>-177</v>
          </cell>
        </row>
        <row r="2860">
          <cell r="E2860" t="str">
            <v>VA Industrial Unfinished Oils</v>
          </cell>
          <cell r="F2860">
            <v>-1399</v>
          </cell>
          <cell r="G2860">
            <v>-1778</v>
          </cell>
          <cell r="H2860">
            <v>-1273</v>
          </cell>
          <cell r="I2860">
            <v>-1427</v>
          </cell>
          <cell r="J2860">
            <v>-981</v>
          </cell>
          <cell r="K2860">
            <v>-1219</v>
          </cell>
          <cell r="L2860">
            <v>-422</v>
          </cell>
          <cell r="M2860">
            <v>-375</v>
          </cell>
          <cell r="N2860">
            <v>-1145</v>
          </cell>
          <cell r="O2860">
            <v>-1050</v>
          </cell>
          <cell r="P2860">
            <v>-1467</v>
          </cell>
          <cell r="Q2860">
            <v>-272</v>
          </cell>
          <cell r="R2860">
            <v>-482</v>
          </cell>
          <cell r="S2860">
            <v>-176</v>
          </cell>
          <cell r="T2860">
            <v>-260</v>
          </cell>
          <cell r="U2860">
            <v>0</v>
          </cell>
          <cell r="V2860">
            <v>246</v>
          </cell>
          <cell r="W2860">
            <v>241</v>
          </cell>
          <cell r="X2860">
            <v>-200</v>
          </cell>
          <cell r="Y2860">
            <v>-306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</row>
        <row r="2861">
          <cell r="E2861" t="str">
            <v>VT Industrial Unfinished Oils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</row>
        <row r="2862">
          <cell r="E2862" t="str">
            <v>WA Industrial Unfinished Oils</v>
          </cell>
          <cell r="F2862">
            <v>-12236</v>
          </cell>
          <cell r="G2862">
            <v>-15776</v>
          </cell>
          <cell r="H2862">
            <v>-12926</v>
          </cell>
          <cell r="I2862">
            <v>-14120</v>
          </cell>
          <cell r="J2862">
            <v>-10237</v>
          </cell>
          <cell r="K2862">
            <v>-12049</v>
          </cell>
          <cell r="L2862">
            <v>-4246</v>
          </cell>
          <cell r="M2862">
            <v>-3779</v>
          </cell>
          <cell r="N2862">
            <v>-11337</v>
          </cell>
          <cell r="O2862">
            <v>-10439</v>
          </cell>
          <cell r="P2862">
            <v>-14745</v>
          </cell>
          <cell r="Q2862">
            <v>-2801</v>
          </cell>
          <cell r="R2862">
            <v>-5004</v>
          </cell>
          <cell r="S2862">
            <v>-1813</v>
          </cell>
          <cell r="T2862">
            <v>-2737</v>
          </cell>
          <cell r="U2862">
            <v>106</v>
          </cell>
          <cell r="V2862">
            <v>2581</v>
          </cell>
          <cell r="W2862">
            <v>2376</v>
          </cell>
          <cell r="X2862">
            <v>-1948</v>
          </cell>
          <cell r="Y2862">
            <v>-2899</v>
          </cell>
          <cell r="Z2862">
            <v>1038</v>
          </cell>
          <cell r="AA2862">
            <v>2073</v>
          </cell>
          <cell r="AB2862">
            <v>2279</v>
          </cell>
          <cell r="AC2862">
            <v>595</v>
          </cell>
          <cell r="AD2862">
            <v>-2852</v>
          </cell>
          <cell r="AE2862">
            <v>-621</v>
          </cell>
        </row>
        <row r="2863">
          <cell r="E2863" t="str">
            <v>WI Industrial Unfinished Oils</v>
          </cell>
          <cell r="F2863">
            <v>-819</v>
          </cell>
          <cell r="G2863">
            <v>-999</v>
          </cell>
          <cell r="H2863">
            <v>-797</v>
          </cell>
          <cell r="I2863">
            <v>-894</v>
          </cell>
          <cell r="J2863">
            <v>-615</v>
          </cell>
          <cell r="K2863">
            <v>-706</v>
          </cell>
          <cell r="L2863">
            <v>-268</v>
          </cell>
          <cell r="M2863">
            <v>-238</v>
          </cell>
          <cell r="N2863">
            <v>-645</v>
          </cell>
          <cell r="O2863">
            <v>-582</v>
          </cell>
          <cell r="P2863">
            <v>-811</v>
          </cell>
          <cell r="Q2863">
            <v>-153</v>
          </cell>
          <cell r="R2863">
            <v>-272</v>
          </cell>
          <cell r="S2863">
            <v>-99</v>
          </cell>
          <cell r="T2863">
            <v>-147</v>
          </cell>
          <cell r="U2863">
            <v>6</v>
          </cell>
          <cell r="V2863">
            <v>142</v>
          </cell>
          <cell r="W2863">
            <v>130</v>
          </cell>
          <cell r="X2863">
            <v>-106</v>
          </cell>
          <cell r="Y2863">
            <v>-158</v>
          </cell>
          <cell r="Z2863">
            <v>57</v>
          </cell>
          <cell r="AA2863">
            <v>125</v>
          </cell>
          <cell r="AB2863">
            <v>137</v>
          </cell>
          <cell r="AC2863">
            <v>36</v>
          </cell>
          <cell r="AD2863">
            <v>-172</v>
          </cell>
          <cell r="AE2863">
            <v>-37</v>
          </cell>
        </row>
        <row r="2864">
          <cell r="E2864" t="str">
            <v>WV Industrial Unfinished Oils</v>
          </cell>
          <cell r="F2864">
            <v>-308</v>
          </cell>
          <cell r="G2864">
            <v>-481</v>
          </cell>
          <cell r="H2864">
            <v>-372</v>
          </cell>
          <cell r="I2864">
            <v>-310</v>
          </cell>
          <cell r="J2864">
            <v>-213</v>
          </cell>
          <cell r="K2864">
            <v>-245</v>
          </cell>
          <cell r="L2864">
            <v>-86</v>
          </cell>
          <cell r="M2864">
            <v>-79</v>
          </cell>
          <cell r="N2864">
            <v>-231</v>
          </cell>
          <cell r="O2864">
            <v>-235</v>
          </cell>
          <cell r="P2864">
            <v>-388</v>
          </cell>
          <cell r="Q2864">
            <v>-86</v>
          </cell>
          <cell r="R2864">
            <v>-160</v>
          </cell>
          <cell r="S2864">
            <v>-58</v>
          </cell>
          <cell r="T2864">
            <v>-86</v>
          </cell>
          <cell r="U2864">
            <v>3</v>
          </cell>
          <cell r="V2864">
            <v>83</v>
          </cell>
          <cell r="W2864">
            <v>76</v>
          </cell>
          <cell r="X2864">
            <v>-62</v>
          </cell>
          <cell r="Y2864">
            <v>-92</v>
          </cell>
          <cell r="Z2864">
            <v>33</v>
          </cell>
          <cell r="AA2864">
            <v>66</v>
          </cell>
          <cell r="AB2864">
            <v>72</v>
          </cell>
          <cell r="AC2864">
            <v>21</v>
          </cell>
          <cell r="AD2864">
            <v>-101</v>
          </cell>
          <cell r="AE2864">
            <v>-22</v>
          </cell>
        </row>
        <row r="2865">
          <cell r="E2865" t="str">
            <v>WY Industrial Unfinished Oils</v>
          </cell>
          <cell r="F2865">
            <v>-4186</v>
          </cell>
          <cell r="G2865">
            <v>-3903</v>
          </cell>
          <cell r="H2865">
            <v>-3115</v>
          </cell>
          <cell r="I2865">
            <v>-3494</v>
          </cell>
          <cell r="J2865">
            <v>-2402</v>
          </cell>
          <cell r="K2865">
            <v>-2760</v>
          </cell>
          <cell r="L2865">
            <v>-965</v>
          </cell>
          <cell r="M2865">
            <v>-859</v>
          </cell>
          <cell r="N2865">
            <v>-2593</v>
          </cell>
          <cell r="O2865">
            <v>-2332</v>
          </cell>
          <cell r="P2865">
            <v>-3451</v>
          </cell>
          <cell r="Q2865">
            <v>-653</v>
          </cell>
          <cell r="R2865">
            <v>-1218</v>
          </cell>
          <cell r="S2865">
            <v>-457</v>
          </cell>
          <cell r="T2865">
            <v>-675</v>
          </cell>
          <cell r="U2865">
            <v>26</v>
          </cell>
          <cell r="V2865">
            <v>639</v>
          </cell>
          <cell r="W2865">
            <v>585</v>
          </cell>
          <cell r="X2865">
            <v>-504</v>
          </cell>
          <cell r="Y2865">
            <v>-750</v>
          </cell>
          <cell r="Z2865">
            <v>268</v>
          </cell>
          <cell r="AA2865">
            <v>544</v>
          </cell>
          <cell r="AB2865">
            <v>600</v>
          </cell>
          <cell r="AC2865">
            <v>157</v>
          </cell>
          <cell r="AD2865">
            <v>-800</v>
          </cell>
          <cell r="AE2865">
            <v>-174</v>
          </cell>
        </row>
        <row r="2866">
          <cell r="F2866"/>
          <cell r="G2866"/>
          <cell r="H2866"/>
          <cell r="I2866"/>
          <cell r="J2866"/>
          <cell r="K2866"/>
          <cell r="L2866"/>
          <cell r="M2866"/>
          <cell r="N2866"/>
          <cell r="O2866"/>
          <cell r="P2866"/>
          <cell r="Q2866"/>
          <cell r="R2866"/>
          <cell r="S2866"/>
          <cell r="T2866"/>
          <cell r="U2866"/>
          <cell r="V2866"/>
          <cell r="W2866"/>
          <cell r="X2866"/>
          <cell r="Y2866"/>
          <cell r="Z2866"/>
          <cell r="AA2866"/>
          <cell r="AB2866"/>
          <cell r="AC2866"/>
          <cell r="AD2866"/>
          <cell r="AE2866"/>
        </row>
        <row r="2867">
          <cell r="E2867" t="str">
            <v>AK Commercial Wood</v>
          </cell>
          <cell r="F2867">
            <v>166</v>
          </cell>
          <cell r="G2867">
            <v>174</v>
          </cell>
          <cell r="H2867">
            <v>183</v>
          </cell>
          <cell r="I2867">
            <v>262</v>
          </cell>
          <cell r="J2867">
            <v>251</v>
          </cell>
          <cell r="K2867">
            <v>253</v>
          </cell>
          <cell r="L2867">
            <v>263</v>
          </cell>
          <cell r="M2867">
            <v>303</v>
          </cell>
          <cell r="N2867">
            <v>229</v>
          </cell>
          <cell r="O2867">
            <v>241</v>
          </cell>
          <cell r="P2867">
            <v>258</v>
          </cell>
          <cell r="Q2867">
            <v>442</v>
          </cell>
          <cell r="R2867">
            <v>453</v>
          </cell>
          <cell r="S2867">
            <v>498</v>
          </cell>
          <cell r="T2867">
            <v>475</v>
          </cell>
          <cell r="U2867">
            <v>160</v>
          </cell>
          <cell r="V2867">
            <v>154</v>
          </cell>
          <cell r="W2867">
            <v>146</v>
          </cell>
          <cell r="X2867">
            <v>154</v>
          </cell>
          <cell r="Y2867">
            <v>303</v>
          </cell>
          <cell r="Z2867">
            <v>299</v>
          </cell>
          <cell r="AA2867">
            <v>288</v>
          </cell>
          <cell r="AB2867">
            <v>252</v>
          </cell>
          <cell r="AC2867">
            <v>292</v>
          </cell>
          <cell r="AD2867">
            <v>300</v>
          </cell>
          <cell r="AE2867">
            <v>328</v>
          </cell>
        </row>
        <row r="2868">
          <cell r="E2868" t="str">
            <v>AL Commercial Wood</v>
          </cell>
          <cell r="F2868">
            <v>1654</v>
          </cell>
          <cell r="G2868">
            <v>1726</v>
          </cell>
          <cell r="H2868">
            <v>1821</v>
          </cell>
          <cell r="I2868">
            <v>1707</v>
          </cell>
          <cell r="J2868">
            <v>1634</v>
          </cell>
          <cell r="K2868">
            <v>1650</v>
          </cell>
          <cell r="L2868">
            <v>1714</v>
          </cell>
          <cell r="M2868">
            <v>1098</v>
          </cell>
          <cell r="N2868">
            <v>959</v>
          </cell>
          <cell r="O2868">
            <v>1008</v>
          </cell>
          <cell r="P2868">
            <v>1079</v>
          </cell>
          <cell r="Q2868">
            <v>936</v>
          </cell>
          <cell r="R2868">
            <v>958</v>
          </cell>
          <cell r="S2868">
            <v>998</v>
          </cell>
          <cell r="T2868">
            <v>975</v>
          </cell>
          <cell r="U2868">
            <v>736</v>
          </cell>
          <cell r="V2868">
            <v>683</v>
          </cell>
          <cell r="W2868">
            <v>726</v>
          </cell>
          <cell r="X2868">
            <v>766</v>
          </cell>
          <cell r="Y2868">
            <v>941</v>
          </cell>
          <cell r="Z2868">
            <v>929</v>
          </cell>
          <cell r="AA2868">
            <v>895</v>
          </cell>
          <cell r="AB2868">
            <v>784</v>
          </cell>
          <cell r="AC2868">
            <v>908</v>
          </cell>
          <cell r="AD2868">
            <v>933</v>
          </cell>
          <cell r="AE2868">
            <v>1019</v>
          </cell>
        </row>
        <row r="2869">
          <cell r="E2869" t="str">
            <v>AR Commercial Wood</v>
          </cell>
          <cell r="F2869">
            <v>345</v>
          </cell>
          <cell r="G2869">
            <v>361</v>
          </cell>
          <cell r="H2869">
            <v>380</v>
          </cell>
          <cell r="I2869">
            <v>650</v>
          </cell>
          <cell r="J2869">
            <v>623</v>
          </cell>
          <cell r="K2869">
            <v>628</v>
          </cell>
          <cell r="L2869">
            <v>653</v>
          </cell>
          <cell r="M2869">
            <v>392</v>
          </cell>
          <cell r="N2869">
            <v>343</v>
          </cell>
          <cell r="O2869">
            <v>360</v>
          </cell>
          <cell r="P2869">
            <v>385</v>
          </cell>
          <cell r="Q2869">
            <v>392</v>
          </cell>
          <cell r="R2869">
            <v>401</v>
          </cell>
          <cell r="S2869">
            <v>418</v>
          </cell>
          <cell r="T2869">
            <v>409</v>
          </cell>
          <cell r="U2869">
            <v>899</v>
          </cell>
          <cell r="V2869">
            <v>834</v>
          </cell>
          <cell r="W2869">
            <v>886</v>
          </cell>
          <cell r="X2869">
            <v>935</v>
          </cell>
          <cell r="Y2869">
            <v>1353</v>
          </cell>
          <cell r="Z2869">
            <v>1336</v>
          </cell>
          <cell r="AA2869">
            <v>1286</v>
          </cell>
          <cell r="AB2869">
            <v>1126</v>
          </cell>
          <cell r="AC2869">
            <v>1306</v>
          </cell>
          <cell r="AD2869">
            <v>1341</v>
          </cell>
          <cell r="AE2869">
            <v>1464</v>
          </cell>
        </row>
        <row r="2870">
          <cell r="E2870" t="str">
            <v>AZ Commercial Wood</v>
          </cell>
          <cell r="F2870">
            <v>898</v>
          </cell>
          <cell r="G2870">
            <v>938</v>
          </cell>
          <cell r="H2870">
            <v>989</v>
          </cell>
          <cell r="I2870">
            <v>1165</v>
          </cell>
          <cell r="J2870">
            <v>1115</v>
          </cell>
          <cell r="K2870">
            <v>1126</v>
          </cell>
          <cell r="L2870">
            <v>1169</v>
          </cell>
          <cell r="M2870">
            <v>1619</v>
          </cell>
          <cell r="N2870">
            <v>1414</v>
          </cell>
          <cell r="O2870">
            <v>1487</v>
          </cell>
          <cell r="P2870">
            <v>1592</v>
          </cell>
          <cell r="Q2870">
            <v>1000</v>
          </cell>
          <cell r="R2870">
            <v>1024</v>
          </cell>
          <cell r="S2870">
            <v>1066</v>
          </cell>
          <cell r="T2870">
            <v>1042</v>
          </cell>
          <cell r="U2870">
            <v>1339</v>
          </cell>
          <cell r="V2870">
            <v>1242</v>
          </cell>
          <cell r="W2870">
            <v>1319</v>
          </cell>
          <cell r="X2870">
            <v>1392</v>
          </cell>
          <cell r="Y2870">
            <v>405</v>
          </cell>
          <cell r="Z2870">
            <v>400</v>
          </cell>
          <cell r="AA2870">
            <v>385</v>
          </cell>
          <cell r="AB2870">
            <v>337</v>
          </cell>
          <cell r="AC2870">
            <v>391</v>
          </cell>
          <cell r="AD2870">
            <v>401</v>
          </cell>
          <cell r="AE2870">
            <v>438</v>
          </cell>
        </row>
        <row r="2871">
          <cell r="E2871" t="str">
            <v>CA Commercial Wood</v>
          </cell>
          <cell r="F2871">
            <v>7997</v>
          </cell>
          <cell r="G2871">
            <v>8348</v>
          </cell>
          <cell r="H2871">
            <v>8805</v>
          </cell>
          <cell r="I2871">
            <v>8032</v>
          </cell>
          <cell r="J2871">
            <v>7691</v>
          </cell>
          <cell r="K2871">
            <v>7763</v>
          </cell>
          <cell r="L2871">
            <v>8064</v>
          </cell>
          <cell r="M2871">
            <v>6293</v>
          </cell>
          <cell r="N2871">
            <v>5497</v>
          </cell>
          <cell r="O2871">
            <v>5780</v>
          </cell>
          <cell r="P2871">
            <v>6186</v>
          </cell>
          <cell r="Q2871">
            <v>6255</v>
          </cell>
          <cell r="R2871">
            <v>6406</v>
          </cell>
          <cell r="S2871">
            <v>6670</v>
          </cell>
          <cell r="T2871">
            <v>6521</v>
          </cell>
          <cell r="U2871">
            <v>4153</v>
          </cell>
          <cell r="V2871">
            <v>3853</v>
          </cell>
          <cell r="W2871">
            <v>4092</v>
          </cell>
          <cell r="X2871">
            <v>4318</v>
          </cell>
          <cell r="Y2871">
            <v>5266</v>
          </cell>
          <cell r="Z2871">
            <v>5199</v>
          </cell>
          <cell r="AA2871">
            <v>5005</v>
          </cell>
          <cell r="AB2871">
            <v>4384</v>
          </cell>
          <cell r="AC2871">
            <v>5081</v>
          </cell>
          <cell r="AD2871">
            <v>5218</v>
          </cell>
          <cell r="AE2871">
            <v>5698</v>
          </cell>
        </row>
        <row r="2872">
          <cell r="E2872" t="str">
            <v>CO Commercial Wood</v>
          </cell>
          <cell r="F2872">
            <v>800</v>
          </cell>
          <cell r="G2872">
            <v>835</v>
          </cell>
          <cell r="H2872">
            <v>881</v>
          </cell>
          <cell r="I2872">
            <v>1020</v>
          </cell>
          <cell r="J2872">
            <v>977</v>
          </cell>
          <cell r="K2872">
            <v>986</v>
          </cell>
          <cell r="L2872">
            <v>1024</v>
          </cell>
          <cell r="M2872">
            <v>1397</v>
          </cell>
          <cell r="N2872">
            <v>1221</v>
          </cell>
          <cell r="O2872">
            <v>1284</v>
          </cell>
          <cell r="P2872">
            <v>1374</v>
          </cell>
          <cell r="Q2872">
            <v>830</v>
          </cell>
          <cell r="R2872">
            <v>850</v>
          </cell>
          <cell r="S2872">
            <v>885</v>
          </cell>
          <cell r="T2872">
            <v>865</v>
          </cell>
          <cell r="U2872">
            <v>1096</v>
          </cell>
          <cell r="V2872">
            <v>1017</v>
          </cell>
          <cell r="W2872">
            <v>1080</v>
          </cell>
          <cell r="X2872">
            <v>1140</v>
          </cell>
          <cell r="Y2872">
            <v>1315</v>
          </cell>
          <cell r="Z2872">
            <v>1298</v>
          </cell>
          <cell r="AA2872">
            <v>1250</v>
          </cell>
          <cell r="AB2872">
            <v>1095</v>
          </cell>
          <cell r="AC2872">
            <v>1269</v>
          </cell>
          <cell r="AD2872">
            <v>1303</v>
          </cell>
          <cell r="AE2872">
            <v>1423</v>
          </cell>
        </row>
        <row r="2873">
          <cell r="E2873" t="str">
            <v>CT Commercial Wood</v>
          </cell>
          <cell r="F2873">
            <v>1055</v>
          </cell>
          <cell r="G2873">
            <v>1102</v>
          </cell>
          <cell r="H2873">
            <v>1162</v>
          </cell>
          <cell r="I2873">
            <v>1483</v>
          </cell>
          <cell r="J2873">
            <v>1420</v>
          </cell>
          <cell r="K2873">
            <v>1434</v>
          </cell>
          <cell r="L2873">
            <v>1489</v>
          </cell>
          <cell r="M2873">
            <v>1303</v>
          </cell>
          <cell r="N2873">
            <v>1138</v>
          </cell>
          <cell r="O2873">
            <v>1196</v>
          </cell>
          <cell r="P2873">
            <v>1280</v>
          </cell>
          <cell r="Q2873">
            <v>1069</v>
          </cell>
          <cell r="R2873">
            <v>1095</v>
          </cell>
          <cell r="S2873">
            <v>1140</v>
          </cell>
          <cell r="T2873">
            <v>1115</v>
          </cell>
          <cell r="U2873">
            <v>397</v>
          </cell>
          <cell r="V2873">
            <v>369</v>
          </cell>
          <cell r="W2873">
            <v>392</v>
          </cell>
          <cell r="X2873">
            <v>413</v>
          </cell>
          <cell r="Y2873">
            <v>833</v>
          </cell>
          <cell r="Z2873">
            <v>822</v>
          </cell>
          <cell r="AA2873">
            <v>792</v>
          </cell>
          <cell r="AB2873">
            <v>693</v>
          </cell>
          <cell r="AC2873">
            <v>856</v>
          </cell>
          <cell r="AD2873">
            <v>888</v>
          </cell>
          <cell r="AE2873">
            <v>903</v>
          </cell>
        </row>
        <row r="2874">
          <cell r="E2874" t="str">
            <v>DC Commercial Wood</v>
          </cell>
          <cell r="F2874">
            <v>126</v>
          </cell>
          <cell r="G2874">
            <v>132</v>
          </cell>
          <cell r="H2874">
            <v>139</v>
          </cell>
          <cell r="I2874">
            <v>231</v>
          </cell>
          <cell r="J2874">
            <v>221</v>
          </cell>
          <cell r="K2874">
            <v>223</v>
          </cell>
          <cell r="L2874">
            <v>232</v>
          </cell>
          <cell r="M2874">
            <v>197</v>
          </cell>
          <cell r="N2874">
            <v>172</v>
          </cell>
          <cell r="O2874">
            <v>181</v>
          </cell>
          <cell r="P2874">
            <v>194</v>
          </cell>
          <cell r="Q2874">
            <v>129</v>
          </cell>
          <cell r="R2874">
            <v>132</v>
          </cell>
          <cell r="S2874">
            <v>138</v>
          </cell>
          <cell r="T2874">
            <v>135</v>
          </cell>
          <cell r="U2874">
            <v>6</v>
          </cell>
          <cell r="V2874">
            <v>5</v>
          </cell>
          <cell r="W2874">
            <v>6</v>
          </cell>
          <cell r="X2874">
            <v>6</v>
          </cell>
          <cell r="Y2874">
            <v>3</v>
          </cell>
          <cell r="Z2874">
            <v>3</v>
          </cell>
          <cell r="AA2874">
            <v>3</v>
          </cell>
          <cell r="AB2874">
            <v>3</v>
          </cell>
          <cell r="AC2874">
            <v>3</v>
          </cell>
          <cell r="AD2874">
            <v>3</v>
          </cell>
          <cell r="AE2874">
            <v>4</v>
          </cell>
        </row>
        <row r="2875">
          <cell r="E2875" t="str">
            <v>DE Commercial Wood</v>
          </cell>
          <cell r="F2875">
            <v>132</v>
          </cell>
          <cell r="G2875">
            <v>137</v>
          </cell>
          <cell r="H2875">
            <v>145</v>
          </cell>
          <cell r="I2875">
            <v>257</v>
          </cell>
          <cell r="J2875">
            <v>246</v>
          </cell>
          <cell r="K2875">
            <v>248</v>
          </cell>
          <cell r="L2875">
            <v>258</v>
          </cell>
          <cell r="M2875">
            <v>238</v>
          </cell>
          <cell r="N2875">
            <v>208</v>
          </cell>
          <cell r="O2875">
            <v>219</v>
          </cell>
          <cell r="P2875">
            <v>234</v>
          </cell>
          <cell r="Q2875">
            <v>164</v>
          </cell>
          <cell r="R2875">
            <v>168</v>
          </cell>
          <cell r="S2875">
            <v>175</v>
          </cell>
          <cell r="T2875">
            <v>171</v>
          </cell>
          <cell r="U2875">
            <v>95</v>
          </cell>
          <cell r="V2875">
            <v>88</v>
          </cell>
          <cell r="W2875">
            <v>93</v>
          </cell>
          <cell r="X2875">
            <v>98</v>
          </cell>
          <cell r="Y2875">
            <v>183</v>
          </cell>
          <cell r="Z2875">
            <v>181</v>
          </cell>
          <cell r="AA2875">
            <v>174</v>
          </cell>
          <cell r="AB2875">
            <v>153</v>
          </cell>
          <cell r="AC2875">
            <v>177</v>
          </cell>
          <cell r="AD2875">
            <v>182</v>
          </cell>
          <cell r="AE2875">
            <v>198</v>
          </cell>
        </row>
        <row r="2876">
          <cell r="E2876" t="str">
            <v>FL Commercial Wood</v>
          </cell>
          <cell r="F2876">
            <v>2768</v>
          </cell>
          <cell r="G2876">
            <v>2889</v>
          </cell>
          <cell r="H2876">
            <v>3048</v>
          </cell>
          <cell r="I2876">
            <v>1381</v>
          </cell>
          <cell r="J2876">
            <v>1322</v>
          </cell>
          <cell r="K2876">
            <v>1334</v>
          </cell>
          <cell r="L2876">
            <v>1386</v>
          </cell>
          <cell r="M2876">
            <v>1066</v>
          </cell>
          <cell r="N2876">
            <v>931</v>
          </cell>
          <cell r="O2876">
            <v>979</v>
          </cell>
          <cell r="P2876">
            <v>1048</v>
          </cell>
          <cell r="Q2876">
            <v>838</v>
          </cell>
          <cell r="R2876">
            <v>858</v>
          </cell>
          <cell r="S2876">
            <v>893</v>
          </cell>
          <cell r="T2876">
            <v>873</v>
          </cell>
          <cell r="U2876">
            <v>354</v>
          </cell>
          <cell r="V2876">
            <v>329</v>
          </cell>
          <cell r="W2876">
            <v>349</v>
          </cell>
          <cell r="X2876">
            <v>368</v>
          </cell>
          <cell r="Y2876">
            <v>2060</v>
          </cell>
          <cell r="Z2876">
            <v>2034</v>
          </cell>
          <cell r="AA2876">
            <v>1958</v>
          </cell>
          <cell r="AB2876">
            <v>1715</v>
          </cell>
          <cell r="AC2876">
            <v>1988</v>
          </cell>
          <cell r="AD2876">
            <v>2041</v>
          </cell>
          <cell r="AE2876">
            <v>2229</v>
          </cell>
        </row>
        <row r="2877">
          <cell r="E2877" t="str">
            <v>GA Commercial Wood</v>
          </cell>
          <cell r="F2877">
            <v>1197</v>
          </cell>
          <cell r="G2877">
            <v>1249</v>
          </cell>
          <cell r="H2877">
            <v>1318</v>
          </cell>
          <cell r="I2877">
            <v>2352</v>
          </cell>
          <cell r="J2877">
            <v>2252</v>
          </cell>
          <cell r="K2877">
            <v>2273</v>
          </cell>
          <cell r="L2877">
            <v>2361</v>
          </cell>
          <cell r="M2877">
            <v>2291</v>
          </cell>
          <cell r="N2877">
            <v>2001</v>
          </cell>
          <cell r="O2877">
            <v>2104</v>
          </cell>
          <cell r="P2877">
            <v>2252</v>
          </cell>
          <cell r="Q2877">
            <v>1595</v>
          </cell>
          <cell r="R2877">
            <v>1634</v>
          </cell>
          <cell r="S2877">
            <v>1701</v>
          </cell>
          <cell r="T2877">
            <v>1663</v>
          </cell>
          <cell r="U2877">
            <v>1043</v>
          </cell>
          <cell r="V2877">
            <v>968</v>
          </cell>
          <cell r="W2877">
            <v>1028</v>
          </cell>
          <cell r="X2877">
            <v>1084</v>
          </cell>
          <cell r="Y2877">
            <v>1718</v>
          </cell>
          <cell r="Z2877">
            <v>1696</v>
          </cell>
          <cell r="AA2877">
            <v>1633</v>
          </cell>
          <cell r="AB2877">
            <v>1430</v>
          </cell>
          <cell r="AC2877">
            <v>1658</v>
          </cell>
          <cell r="AD2877">
            <v>1702</v>
          </cell>
          <cell r="AE2877">
            <v>1859</v>
          </cell>
        </row>
        <row r="2878">
          <cell r="E2878" t="str">
            <v>HI Commercial Wood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28</v>
          </cell>
          <cell r="V2878">
            <v>26</v>
          </cell>
          <cell r="W2878">
            <v>28</v>
          </cell>
          <cell r="X2878">
            <v>29</v>
          </cell>
          <cell r="Y2878">
            <v>48</v>
          </cell>
          <cell r="Z2878">
            <v>48</v>
          </cell>
          <cell r="AA2878">
            <v>46</v>
          </cell>
          <cell r="AB2878">
            <v>40</v>
          </cell>
          <cell r="AC2878">
            <v>47</v>
          </cell>
          <cell r="AD2878">
            <v>48</v>
          </cell>
          <cell r="AE2878">
            <v>52</v>
          </cell>
        </row>
        <row r="2879">
          <cell r="E2879" t="str">
            <v>IA Commercial Wood</v>
          </cell>
          <cell r="F2879">
            <v>760</v>
          </cell>
          <cell r="G2879">
            <v>794</v>
          </cell>
          <cell r="H2879">
            <v>837</v>
          </cell>
          <cell r="I2879">
            <v>859</v>
          </cell>
          <cell r="J2879">
            <v>822</v>
          </cell>
          <cell r="K2879">
            <v>830</v>
          </cell>
          <cell r="L2879">
            <v>862</v>
          </cell>
          <cell r="M2879">
            <v>810</v>
          </cell>
          <cell r="N2879">
            <v>707</v>
          </cell>
          <cell r="O2879">
            <v>744</v>
          </cell>
          <cell r="P2879">
            <v>796</v>
          </cell>
          <cell r="Q2879">
            <v>831</v>
          </cell>
          <cell r="R2879">
            <v>852</v>
          </cell>
          <cell r="S2879">
            <v>887</v>
          </cell>
          <cell r="T2879">
            <v>867</v>
          </cell>
          <cell r="U2879">
            <v>694</v>
          </cell>
          <cell r="V2879">
            <v>644</v>
          </cell>
          <cell r="W2879">
            <v>685</v>
          </cell>
          <cell r="X2879">
            <v>722</v>
          </cell>
          <cell r="Y2879">
            <v>782</v>
          </cell>
          <cell r="Z2879">
            <v>772</v>
          </cell>
          <cell r="AA2879">
            <v>743</v>
          </cell>
          <cell r="AB2879">
            <v>651</v>
          </cell>
          <cell r="AC2879">
            <v>754</v>
          </cell>
          <cell r="AD2879">
            <v>864</v>
          </cell>
          <cell r="AE2879">
            <v>931</v>
          </cell>
        </row>
        <row r="2880">
          <cell r="E2880" t="str">
            <v>ID Commercial Wood</v>
          </cell>
          <cell r="F2880">
            <v>224</v>
          </cell>
          <cell r="G2880">
            <v>234</v>
          </cell>
          <cell r="H2880">
            <v>246</v>
          </cell>
          <cell r="I2880">
            <v>294</v>
          </cell>
          <cell r="J2880">
            <v>281</v>
          </cell>
          <cell r="K2880">
            <v>284</v>
          </cell>
          <cell r="L2880">
            <v>295</v>
          </cell>
          <cell r="M2880">
            <v>409</v>
          </cell>
          <cell r="N2880">
            <v>358</v>
          </cell>
          <cell r="O2880">
            <v>376</v>
          </cell>
          <cell r="P2880">
            <v>402</v>
          </cell>
          <cell r="Q2880">
            <v>240</v>
          </cell>
          <cell r="R2880">
            <v>245</v>
          </cell>
          <cell r="S2880">
            <v>255</v>
          </cell>
          <cell r="T2880">
            <v>250</v>
          </cell>
          <cell r="U2880">
            <v>1303</v>
          </cell>
          <cell r="V2880">
            <v>1209</v>
          </cell>
          <cell r="W2880">
            <v>1284</v>
          </cell>
          <cell r="X2880">
            <v>1355</v>
          </cell>
          <cell r="Y2880">
            <v>545</v>
          </cell>
          <cell r="Z2880">
            <v>538</v>
          </cell>
          <cell r="AA2880">
            <v>518</v>
          </cell>
          <cell r="AB2880">
            <v>454</v>
          </cell>
          <cell r="AC2880">
            <v>526</v>
          </cell>
          <cell r="AD2880">
            <v>540</v>
          </cell>
          <cell r="AE2880">
            <v>590</v>
          </cell>
        </row>
        <row r="2881">
          <cell r="E2881" t="str">
            <v>IL Commercial Wood</v>
          </cell>
          <cell r="F2881">
            <v>3515</v>
          </cell>
          <cell r="G2881">
            <v>3670</v>
          </cell>
          <cell r="H2881">
            <v>3870</v>
          </cell>
          <cell r="I2881">
            <v>2442</v>
          </cell>
          <cell r="J2881">
            <v>2338</v>
          </cell>
          <cell r="K2881">
            <v>2360</v>
          </cell>
          <cell r="L2881">
            <v>2451</v>
          </cell>
          <cell r="M2881">
            <v>1935</v>
          </cell>
          <cell r="N2881">
            <v>1690</v>
          </cell>
          <cell r="O2881">
            <v>1777</v>
          </cell>
          <cell r="P2881">
            <v>1902</v>
          </cell>
          <cell r="Q2881">
            <v>2726</v>
          </cell>
          <cell r="R2881">
            <v>2792</v>
          </cell>
          <cell r="S2881">
            <v>2906</v>
          </cell>
          <cell r="T2881">
            <v>2842</v>
          </cell>
          <cell r="U2881">
            <v>1015</v>
          </cell>
          <cell r="V2881">
            <v>942</v>
          </cell>
          <cell r="W2881">
            <v>1000</v>
          </cell>
          <cell r="X2881">
            <v>1055</v>
          </cell>
          <cell r="Y2881">
            <v>1978</v>
          </cell>
          <cell r="Z2881">
            <v>1952</v>
          </cell>
          <cell r="AA2881">
            <v>1880</v>
          </cell>
          <cell r="AB2881">
            <v>1646</v>
          </cell>
          <cell r="AC2881">
            <v>1908</v>
          </cell>
          <cell r="AD2881">
            <v>1960</v>
          </cell>
          <cell r="AE2881">
            <v>2140</v>
          </cell>
        </row>
        <row r="2882">
          <cell r="E2882" t="str">
            <v>IN Commercial Wood</v>
          </cell>
          <cell r="F2882">
            <v>1752</v>
          </cell>
          <cell r="G2882">
            <v>1829</v>
          </cell>
          <cell r="H2882">
            <v>1929</v>
          </cell>
          <cell r="I2882">
            <v>1235</v>
          </cell>
          <cell r="J2882">
            <v>1182</v>
          </cell>
          <cell r="K2882">
            <v>1193</v>
          </cell>
          <cell r="L2882">
            <v>1240</v>
          </cell>
          <cell r="M2882">
            <v>1007</v>
          </cell>
          <cell r="N2882">
            <v>879</v>
          </cell>
          <cell r="O2882">
            <v>925</v>
          </cell>
          <cell r="P2882">
            <v>989</v>
          </cell>
          <cell r="Q2882">
            <v>1424</v>
          </cell>
          <cell r="R2882">
            <v>1458</v>
          </cell>
          <cell r="S2882">
            <v>1518</v>
          </cell>
          <cell r="T2882">
            <v>1484</v>
          </cell>
          <cell r="U2882">
            <v>2045</v>
          </cell>
          <cell r="V2882">
            <v>1898</v>
          </cell>
          <cell r="W2882">
            <v>2015</v>
          </cell>
          <cell r="X2882">
            <v>2127</v>
          </cell>
          <cell r="Y2882">
            <v>1712</v>
          </cell>
          <cell r="Z2882">
            <v>1690</v>
          </cell>
          <cell r="AA2882">
            <v>1627</v>
          </cell>
          <cell r="AB2882">
            <v>1425</v>
          </cell>
          <cell r="AC2882">
            <v>1651</v>
          </cell>
          <cell r="AD2882">
            <v>1696</v>
          </cell>
          <cell r="AE2882">
            <v>1852</v>
          </cell>
        </row>
        <row r="2883">
          <cell r="E2883" t="str">
            <v>KS Commercial Wood</v>
          </cell>
          <cell r="F2883">
            <v>694</v>
          </cell>
          <cell r="G2883">
            <v>724</v>
          </cell>
          <cell r="H2883">
            <v>764</v>
          </cell>
          <cell r="I2883">
            <v>789</v>
          </cell>
          <cell r="J2883">
            <v>755</v>
          </cell>
          <cell r="K2883">
            <v>762</v>
          </cell>
          <cell r="L2883">
            <v>792</v>
          </cell>
          <cell r="M2883">
            <v>753</v>
          </cell>
          <cell r="N2883">
            <v>658</v>
          </cell>
          <cell r="O2883">
            <v>692</v>
          </cell>
          <cell r="P2883">
            <v>740</v>
          </cell>
          <cell r="Q2883">
            <v>765</v>
          </cell>
          <cell r="R2883">
            <v>784</v>
          </cell>
          <cell r="S2883">
            <v>816</v>
          </cell>
          <cell r="T2883">
            <v>798</v>
          </cell>
          <cell r="U2883">
            <v>637</v>
          </cell>
          <cell r="V2883">
            <v>591</v>
          </cell>
          <cell r="W2883">
            <v>627</v>
          </cell>
          <cell r="X2883">
            <v>662</v>
          </cell>
          <cell r="Y2883">
            <v>638</v>
          </cell>
          <cell r="Z2883">
            <v>630</v>
          </cell>
          <cell r="AA2883">
            <v>606</v>
          </cell>
          <cell r="AB2883">
            <v>531</v>
          </cell>
          <cell r="AC2883">
            <v>615</v>
          </cell>
          <cell r="AD2883">
            <v>632</v>
          </cell>
          <cell r="AE2883">
            <v>690</v>
          </cell>
        </row>
        <row r="2884">
          <cell r="E2884" t="str">
            <v>KY Commercial Wood</v>
          </cell>
          <cell r="F2884">
            <v>1492</v>
          </cell>
          <cell r="G2884">
            <v>1557</v>
          </cell>
          <cell r="H2884">
            <v>1643</v>
          </cell>
          <cell r="I2884">
            <v>1539</v>
          </cell>
          <cell r="J2884">
            <v>1473</v>
          </cell>
          <cell r="K2884">
            <v>1487</v>
          </cell>
          <cell r="L2884">
            <v>1545</v>
          </cell>
          <cell r="M2884">
            <v>981</v>
          </cell>
          <cell r="N2884">
            <v>857</v>
          </cell>
          <cell r="O2884">
            <v>901</v>
          </cell>
          <cell r="P2884">
            <v>965</v>
          </cell>
          <cell r="Q2884">
            <v>835</v>
          </cell>
          <cell r="R2884">
            <v>855</v>
          </cell>
          <cell r="S2884">
            <v>890</v>
          </cell>
          <cell r="T2884">
            <v>870</v>
          </cell>
          <cell r="U2884">
            <v>1632</v>
          </cell>
          <cell r="V2884">
            <v>1514</v>
          </cell>
          <cell r="W2884">
            <v>1608</v>
          </cell>
          <cell r="X2884">
            <v>1697</v>
          </cell>
          <cell r="Y2884">
            <v>1980</v>
          </cell>
          <cell r="Z2884">
            <v>1955</v>
          </cell>
          <cell r="AA2884">
            <v>1882</v>
          </cell>
          <cell r="AB2884">
            <v>1648</v>
          </cell>
          <cell r="AC2884">
            <v>1910</v>
          </cell>
          <cell r="AD2884">
            <v>1962</v>
          </cell>
          <cell r="AE2884">
            <v>2142</v>
          </cell>
        </row>
        <row r="2885">
          <cell r="E2885" t="str">
            <v>LA Commercial Wood</v>
          </cell>
          <cell r="F2885">
            <v>592</v>
          </cell>
          <cell r="G2885">
            <v>619</v>
          </cell>
          <cell r="H2885">
            <v>652</v>
          </cell>
          <cell r="I2885">
            <v>1100</v>
          </cell>
          <cell r="J2885">
            <v>1053</v>
          </cell>
          <cell r="K2885">
            <v>1063</v>
          </cell>
          <cell r="L2885">
            <v>1104</v>
          </cell>
          <cell r="M2885">
            <v>650</v>
          </cell>
          <cell r="N2885">
            <v>568</v>
          </cell>
          <cell r="O2885">
            <v>597</v>
          </cell>
          <cell r="P2885">
            <v>639</v>
          </cell>
          <cell r="Q2885">
            <v>614</v>
          </cell>
          <cell r="R2885">
            <v>629</v>
          </cell>
          <cell r="S2885">
            <v>655</v>
          </cell>
          <cell r="T2885">
            <v>640</v>
          </cell>
          <cell r="U2885">
            <v>238</v>
          </cell>
          <cell r="V2885">
            <v>221</v>
          </cell>
          <cell r="W2885">
            <v>235</v>
          </cell>
          <cell r="X2885">
            <v>248</v>
          </cell>
          <cell r="Y2885">
            <v>333</v>
          </cell>
          <cell r="Z2885">
            <v>329</v>
          </cell>
          <cell r="AA2885">
            <v>316</v>
          </cell>
          <cell r="AB2885">
            <v>277</v>
          </cell>
          <cell r="AC2885">
            <v>321</v>
          </cell>
          <cell r="AD2885">
            <v>330</v>
          </cell>
          <cell r="AE2885">
            <v>360</v>
          </cell>
        </row>
        <row r="2886">
          <cell r="E2886" t="str">
            <v>MA Commercial Wood</v>
          </cell>
          <cell r="F2886">
            <v>1976</v>
          </cell>
          <cell r="G2886">
            <v>2063</v>
          </cell>
          <cell r="H2886">
            <v>2175</v>
          </cell>
          <cell r="I2886">
            <v>2769</v>
          </cell>
          <cell r="J2886">
            <v>2652</v>
          </cell>
          <cell r="K2886">
            <v>2677</v>
          </cell>
          <cell r="L2886">
            <v>2780</v>
          </cell>
          <cell r="M2886">
            <v>2427</v>
          </cell>
          <cell r="N2886">
            <v>2120</v>
          </cell>
          <cell r="O2886">
            <v>2230</v>
          </cell>
          <cell r="P2886">
            <v>2386</v>
          </cell>
          <cell r="Q2886">
            <v>2023</v>
          </cell>
          <cell r="R2886">
            <v>2072</v>
          </cell>
          <cell r="S2886">
            <v>2157</v>
          </cell>
          <cell r="T2886">
            <v>2109</v>
          </cell>
          <cell r="U2886">
            <v>574</v>
          </cell>
          <cell r="V2886">
            <v>533</v>
          </cell>
          <cell r="W2886">
            <v>566</v>
          </cell>
          <cell r="X2886">
            <v>597</v>
          </cell>
          <cell r="Y2886">
            <v>1441</v>
          </cell>
          <cell r="Z2886">
            <v>1423</v>
          </cell>
          <cell r="AA2886">
            <v>1370</v>
          </cell>
          <cell r="AB2886">
            <v>1200</v>
          </cell>
          <cell r="AC2886">
            <v>1391</v>
          </cell>
          <cell r="AD2886">
            <v>1428</v>
          </cell>
          <cell r="AE2886">
            <v>1559</v>
          </cell>
        </row>
        <row r="2887">
          <cell r="E2887" t="str">
            <v>MD Commercial Wood</v>
          </cell>
          <cell r="F2887">
            <v>1384</v>
          </cell>
          <cell r="G2887">
            <v>896</v>
          </cell>
          <cell r="H2887">
            <v>1471</v>
          </cell>
          <cell r="I2887">
            <v>2165</v>
          </cell>
          <cell r="J2887">
            <v>2102</v>
          </cell>
          <cell r="K2887">
            <v>2120</v>
          </cell>
          <cell r="L2887">
            <v>2204</v>
          </cell>
          <cell r="M2887">
            <v>2028</v>
          </cell>
          <cell r="N2887">
            <v>1792</v>
          </cell>
          <cell r="O2887">
            <v>1808</v>
          </cell>
          <cell r="P2887">
            <v>2042</v>
          </cell>
          <cell r="Q2887">
            <v>1549</v>
          </cell>
          <cell r="R2887">
            <v>1394</v>
          </cell>
          <cell r="S2887">
            <v>1455</v>
          </cell>
          <cell r="T2887">
            <v>1662</v>
          </cell>
          <cell r="U2887">
            <v>1568</v>
          </cell>
          <cell r="V2887">
            <v>1660</v>
          </cell>
          <cell r="W2887">
            <v>1719</v>
          </cell>
          <cell r="X2887">
            <v>1873</v>
          </cell>
          <cell r="Y2887">
            <v>2448</v>
          </cell>
          <cell r="Z2887">
            <v>2340</v>
          </cell>
          <cell r="AA2887">
            <v>2330</v>
          </cell>
          <cell r="AB2887">
            <v>2180</v>
          </cell>
          <cell r="AC2887">
            <v>2376</v>
          </cell>
          <cell r="AD2887">
            <v>2370</v>
          </cell>
          <cell r="AE2887">
            <v>2491</v>
          </cell>
        </row>
        <row r="2888">
          <cell r="E2888" t="str">
            <v>ME Commercial Wood</v>
          </cell>
          <cell r="F2888">
            <v>933</v>
          </cell>
          <cell r="G2888">
            <v>1422</v>
          </cell>
          <cell r="H2888">
            <v>1175</v>
          </cell>
          <cell r="I2888">
            <v>1121</v>
          </cell>
          <cell r="J2888">
            <v>1218</v>
          </cell>
          <cell r="K2888">
            <v>1225</v>
          </cell>
          <cell r="L2888">
            <v>1235</v>
          </cell>
          <cell r="M2888">
            <v>960</v>
          </cell>
          <cell r="N2888">
            <v>836</v>
          </cell>
          <cell r="O2888">
            <v>629</v>
          </cell>
          <cell r="P2888">
            <v>751</v>
          </cell>
          <cell r="Q2888">
            <v>589</v>
          </cell>
          <cell r="R2888">
            <v>557</v>
          </cell>
          <cell r="S2888">
            <v>541</v>
          </cell>
          <cell r="T2888">
            <v>529</v>
          </cell>
          <cell r="U2888">
            <v>969</v>
          </cell>
          <cell r="V2888">
            <v>899</v>
          </cell>
          <cell r="W2888">
            <v>980</v>
          </cell>
          <cell r="X2888">
            <v>1015</v>
          </cell>
          <cell r="Y2888">
            <v>2038</v>
          </cell>
          <cell r="Z2888">
            <v>1993</v>
          </cell>
          <cell r="AA2888">
            <v>1942</v>
          </cell>
          <cell r="AB2888">
            <v>1685</v>
          </cell>
          <cell r="AC2888">
            <v>1958</v>
          </cell>
          <cell r="AD2888">
            <v>2045</v>
          </cell>
          <cell r="AE2888">
            <v>2210</v>
          </cell>
        </row>
        <row r="2889">
          <cell r="E2889" t="str">
            <v>MI Commercial Wood</v>
          </cell>
          <cell r="F2889">
            <v>3002</v>
          </cell>
          <cell r="G2889">
            <v>3133</v>
          </cell>
          <cell r="H2889">
            <v>3305</v>
          </cell>
          <cell r="I2889">
            <v>2097</v>
          </cell>
          <cell r="J2889">
            <v>2008</v>
          </cell>
          <cell r="K2889">
            <v>2027</v>
          </cell>
          <cell r="L2889">
            <v>2106</v>
          </cell>
          <cell r="M2889">
            <v>1681</v>
          </cell>
          <cell r="N2889">
            <v>1468</v>
          </cell>
          <cell r="O2889">
            <v>1544</v>
          </cell>
          <cell r="P2889">
            <v>1652</v>
          </cell>
          <cell r="Q2889">
            <v>2368</v>
          </cell>
          <cell r="R2889">
            <v>2425</v>
          </cell>
          <cell r="S2889">
            <v>2525</v>
          </cell>
          <cell r="T2889">
            <v>2738</v>
          </cell>
          <cell r="U2889">
            <v>4336</v>
          </cell>
          <cell r="V2889">
            <v>4055</v>
          </cell>
          <cell r="W2889">
            <v>4254</v>
          </cell>
          <cell r="X2889">
            <v>4531</v>
          </cell>
          <cell r="Y2889">
            <v>2986</v>
          </cell>
          <cell r="Z2889">
            <v>2961</v>
          </cell>
          <cell r="AA2889">
            <v>2818</v>
          </cell>
          <cell r="AB2889">
            <v>2420</v>
          </cell>
          <cell r="AC2889">
            <v>2543</v>
          </cell>
          <cell r="AD2889">
            <v>2656</v>
          </cell>
          <cell r="AE2889">
            <v>2877</v>
          </cell>
        </row>
        <row r="2890">
          <cell r="E2890" t="str">
            <v>MN Commercial Wood</v>
          </cell>
          <cell r="F2890">
            <v>1229</v>
          </cell>
          <cell r="G2890">
            <v>1283</v>
          </cell>
          <cell r="H2890">
            <v>1353</v>
          </cell>
          <cell r="I2890">
            <v>1413</v>
          </cell>
          <cell r="J2890">
            <v>1353</v>
          </cell>
          <cell r="K2890">
            <v>1366</v>
          </cell>
          <cell r="L2890">
            <v>1419</v>
          </cell>
          <cell r="M2890">
            <v>1349</v>
          </cell>
          <cell r="N2890">
            <v>1178</v>
          </cell>
          <cell r="O2890">
            <v>1239</v>
          </cell>
          <cell r="P2890">
            <v>1326</v>
          </cell>
          <cell r="Q2890">
            <v>1405</v>
          </cell>
          <cell r="R2890">
            <v>1439</v>
          </cell>
          <cell r="S2890">
            <v>1498</v>
          </cell>
          <cell r="T2890">
            <v>1464</v>
          </cell>
          <cell r="U2890">
            <v>1711</v>
          </cell>
          <cell r="V2890">
            <v>1587</v>
          </cell>
          <cell r="W2890">
            <v>1686</v>
          </cell>
          <cell r="X2890">
            <v>1779</v>
          </cell>
          <cell r="Y2890">
            <v>1980</v>
          </cell>
          <cell r="Z2890">
            <v>1954</v>
          </cell>
          <cell r="AA2890">
            <v>1881</v>
          </cell>
          <cell r="AB2890">
            <v>1648</v>
          </cell>
          <cell r="AC2890">
            <v>1910</v>
          </cell>
          <cell r="AD2890">
            <v>4439</v>
          </cell>
          <cell r="AE2890">
            <v>4316</v>
          </cell>
        </row>
        <row r="2891">
          <cell r="E2891" t="str">
            <v>MO Commercial Wood</v>
          </cell>
          <cell r="F2891">
            <v>1462</v>
          </cell>
          <cell r="G2891">
            <v>1526</v>
          </cell>
          <cell r="H2891">
            <v>1609</v>
          </cell>
          <cell r="I2891">
            <v>1662</v>
          </cell>
          <cell r="J2891">
            <v>1592</v>
          </cell>
          <cell r="K2891">
            <v>1607</v>
          </cell>
          <cell r="L2891">
            <v>1669</v>
          </cell>
          <cell r="M2891">
            <v>1596</v>
          </cell>
          <cell r="N2891">
            <v>1394</v>
          </cell>
          <cell r="O2891">
            <v>1466</v>
          </cell>
          <cell r="P2891">
            <v>1568</v>
          </cell>
          <cell r="Q2891">
            <v>1654</v>
          </cell>
          <cell r="R2891">
            <v>1694</v>
          </cell>
          <cell r="S2891">
            <v>1763</v>
          </cell>
          <cell r="T2891">
            <v>1724</v>
          </cell>
          <cell r="U2891">
            <v>2966</v>
          </cell>
          <cell r="V2891">
            <v>2752</v>
          </cell>
          <cell r="W2891">
            <v>2923</v>
          </cell>
          <cell r="X2891">
            <v>3084</v>
          </cell>
          <cell r="Y2891">
            <v>3690</v>
          </cell>
          <cell r="Z2891">
            <v>3643</v>
          </cell>
          <cell r="AA2891">
            <v>3507</v>
          </cell>
          <cell r="AB2891">
            <v>3071</v>
          </cell>
          <cell r="AC2891">
            <v>3760</v>
          </cell>
          <cell r="AD2891">
            <v>4477</v>
          </cell>
          <cell r="AE2891">
            <v>4743</v>
          </cell>
        </row>
        <row r="2892">
          <cell r="E2892" t="str">
            <v>MS Commercial Wood</v>
          </cell>
          <cell r="F2892">
            <v>1000</v>
          </cell>
          <cell r="G2892">
            <v>1044</v>
          </cell>
          <cell r="H2892">
            <v>1101</v>
          </cell>
          <cell r="I2892">
            <v>1022</v>
          </cell>
          <cell r="J2892">
            <v>979</v>
          </cell>
          <cell r="K2892">
            <v>988</v>
          </cell>
          <cell r="L2892">
            <v>1026</v>
          </cell>
          <cell r="M2892">
            <v>653</v>
          </cell>
          <cell r="N2892">
            <v>570</v>
          </cell>
          <cell r="O2892">
            <v>599</v>
          </cell>
          <cell r="P2892">
            <v>641</v>
          </cell>
          <cell r="Q2892">
            <v>555</v>
          </cell>
          <cell r="R2892">
            <v>568</v>
          </cell>
          <cell r="S2892">
            <v>591</v>
          </cell>
          <cell r="T2892">
            <v>578</v>
          </cell>
          <cell r="U2892">
            <v>776</v>
          </cell>
          <cell r="V2892">
            <v>720</v>
          </cell>
          <cell r="W2892">
            <v>765</v>
          </cell>
          <cell r="X2892">
            <v>807</v>
          </cell>
          <cell r="Y2892">
            <v>779</v>
          </cell>
          <cell r="Z2892">
            <v>769</v>
          </cell>
          <cell r="AA2892">
            <v>740</v>
          </cell>
          <cell r="AB2892">
            <v>648</v>
          </cell>
          <cell r="AC2892">
            <v>751</v>
          </cell>
          <cell r="AD2892">
            <v>771</v>
          </cell>
          <cell r="AE2892">
            <v>842</v>
          </cell>
        </row>
        <row r="2893">
          <cell r="E2893" t="str">
            <v>MT Commercial Wood</v>
          </cell>
          <cell r="F2893">
            <v>196</v>
          </cell>
          <cell r="G2893">
            <v>204</v>
          </cell>
          <cell r="H2893">
            <v>215</v>
          </cell>
          <cell r="I2893">
            <v>245</v>
          </cell>
          <cell r="J2893">
            <v>234</v>
          </cell>
          <cell r="K2893">
            <v>237</v>
          </cell>
          <cell r="L2893">
            <v>246</v>
          </cell>
          <cell r="M2893">
            <v>317</v>
          </cell>
          <cell r="N2893">
            <v>276</v>
          </cell>
          <cell r="O2893">
            <v>291</v>
          </cell>
          <cell r="P2893">
            <v>311</v>
          </cell>
          <cell r="Q2893">
            <v>184</v>
          </cell>
          <cell r="R2893">
            <v>188</v>
          </cell>
          <cell r="S2893">
            <v>196</v>
          </cell>
          <cell r="T2893">
            <v>192</v>
          </cell>
          <cell r="U2893">
            <v>968</v>
          </cell>
          <cell r="V2893">
            <v>898</v>
          </cell>
          <cell r="W2893">
            <v>954</v>
          </cell>
          <cell r="X2893">
            <v>1007</v>
          </cell>
          <cell r="Y2893">
            <v>449</v>
          </cell>
          <cell r="Z2893">
            <v>444</v>
          </cell>
          <cell r="AA2893">
            <v>427</v>
          </cell>
          <cell r="AB2893">
            <v>374</v>
          </cell>
          <cell r="AC2893">
            <v>433</v>
          </cell>
          <cell r="AD2893">
            <v>445</v>
          </cell>
          <cell r="AE2893">
            <v>486</v>
          </cell>
        </row>
        <row r="2894">
          <cell r="E2894" t="str">
            <v>NC Commercial Wood</v>
          </cell>
          <cell r="F2894">
            <v>1279</v>
          </cell>
          <cell r="G2894">
            <v>1335</v>
          </cell>
          <cell r="H2894">
            <v>1408</v>
          </cell>
          <cell r="I2894">
            <v>2510</v>
          </cell>
          <cell r="J2894">
            <v>2404</v>
          </cell>
          <cell r="K2894">
            <v>2426</v>
          </cell>
          <cell r="L2894">
            <v>2520</v>
          </cell>
          <cell r="M2894">
            <v>2424</v>
          </cell>
          <cell r="N2894">
            <v>2117</v>
          </cell>
          <cell r="O2894">
            <v>2226</v>
          </cell>
          <cell r="P2894">
            <v>2382</v>
          </cell>
          <cell r="Q2894">
            <v>1704</v>
          </cell>
          <cell r="R2894">
            <v>1745</v>
          </cell>
          <cell r="S2894">
            <v>1817</v>
          </cell>
          <cell r="T2894">
            <v>1776</v>
          </cell>
          <cell r="U2894">
            <v>2471</v>
          </cell>
          <cell r="V2894">
            <v>2292</v>
          </cell>
          <cell r="W2894">
            <v>2435</v>
          </cell>
          <cell r="X2894">
            <v>2569</v>
          </cell>
          <cell r="Y2894">
            <v>2376</v>
          </cell>
          <cell r="Z2894">
            <v>2346</v>
          </cell>
          <cell r="AA2894">
            <v>2258</v>
          </cell>
          <cell r="AB2894">
            <v>1978</v>
          </cell>
          <cell r="AC2894">
            <v>2292</v>
          </cell>
          <cell r="AD2894">
            <v>2354</v>
          </cell>
          <cell r="AE2894">
            <v>2571</v>
          </cell>
        </row>
        <row r="2895">
          <cell r="E2895" t="str">
            <v>ND Commercial Wood</v>
          </cell>
          <cell r="F2895">
            <v>184</v>
          </cell>
          <cell r="G2895">
            <v>192</v>
          </cell>
          <cell r="H2895">
            <v>202</v>
          </cell>
          <cell r="I2895">
            <v>207</v>
          </cell>
          <cell r="J2895">
            <v>198</v>
          </cell>
          <cell r="K2895">
            <v>200</v>
          </cell>
          <cell r="L2895">
            <v>208</v>
          </cell>
          <cell r="M2895">
            <v>196</v>
          </cell>
          <cell r="N2895">
            <v>171</v>
          </cell>
          <cell r="O2895">
            <v>180</v>
          </cell>
          <cell r="P2895">
            <v>193</v>
          </cell>
          <cell r="Q2895">
            <v>195</v>
          </cell>
          <cell r="R2895">
            <v>200</v>
          </cell>
          <cell r="S2895">
            <v>208</v>
          </cell>
          <cell r="T2895">
            <v>203</v>
          </cell>
          <cell r="U2895">
            <v>58</v>
          </cell>
          <cell r="V2895">
            <v>54</v>
          </cell>
          <cell r="W2895">
            <v>57</v>
          </cell>
          <cell r="X2895">
            <v>60</v>
          </cell>
          <cell r="Y2895">
            <v>65</v>
          </cell>
          <cell r="Z2895">
            <v>64</v>
          </cell>
          <cell r="AA2895">
            <v>62</v>
          </cell>
          <cell r="AB2895">
            <v>54</v>
          </cell>
          <cell r="AC2895">
            <v>63</v>
          </cell>
          <cell r="AD2895">
            <v>64</v>
          </cell>
          <cell r="AE2895">
            <v>70</v>
          </cell>
        </row>
        <row r="2896">
          <cell r="E2896" t="str">
            <v>NE Commercial Wood</v>
          </cell>
          <cell r="F2896">
            <v>439</v>
          </cell>
          <cell r="G2896">
            <v>458</v>
          </cell>
          <cell r="H2896">
            <v>483</v>
          </cell>
          <cell r="I2896">
            <v>499</v>
          </cell>
          <cell r="J2896">
            <v>478</v>
          </cell>
          <cell r="K2896">
            <v>483</v>
          </cell>
          <cell r="L2896">
            <v>501</v>
          </cell>
          <cell r="M2896">
            <v>474</v>
          </cell>
          <cell r="N2896">
            <v>414</v>
          </cell>
          <cell r="O2896">
            <v>436</v>
          </cell>
          <cell r="P2896">
            <v>466</v>
          </cell>
          <cell r="Q2896">
            <v>489</v>
          </cell>
          <cell r="R2896">
            <v>501</v>
          </cell>
          <cell r="S2896">
            <v>522</v>
          </cell>
          <cell r="T2896">
            <v>510</v>
          </cell>
          <cell r="U2896">
            <v>365</v>
          </cell>
          <cell r="V2896">
            <v>339</v>
          </cell>
          <cell r="W2896">
            <v>360</v>
          </cell>
          <cell r="X2896">
            <v>380</v>
          </cell>
          <cell r="Y2896">
            <v>366</v>
          </cell>
          <cell r="Z2896">
            <v>361</v>
          </cell>
          <cell r="AA2896">
            <v>348</v>
          </cell>
          <cell r="AB2896">
            <v>305</v>
          </cell>
          <cell r="AC2896">
            <v>353</v>
          </cell>
          <cell r="AD2896">
            <v>362</v>
          </cell>
          <cell r="AE2896">
            <v>396</v>
          </cell>
        </row>
        <row r="2897">
          <cell r="E2897" t="str">
            <v>NH Commercial Wood</v>
          </cell>
          <cell r="F2897">
            <v>403</v>
          </cell>
          <cell r="G2897">
            <v>420</v>
          </cell>
          <cell r="H2897">
            <v>443</v>
          </cell>
          <cell r="I2897">
            <v>571</v>
          </cell>
          <cell r="J2897">
            <v>547</v>
          </cell>
          <cell r="K2897">
            <v>552</v>
          </cell>
          <cell r="L2897">
            <v>573</v>
          </cell>
          <cell r="M2897">
            <v>507</v>
          </cell>
          <cell r="N2897">
            <v>443</v>
          </cell>
          <cell r="O2897">
            <v>466</v>
          </cell>
          <cell r="P2897">
            <v>498</v>
          </cell>
          <cell r="Q2897">
            <v>425</v>
          </cell>
          <cell r="R2897">
            <v>436</v>
          </cell>
          <cell r="S2897">
            <v>454</v>
          </cell>
          <cell r="T2897">
            <v>444</v>
          </cell>
          <cell r="U2897">
            <v>533</v>
          </cell>
          <cell r="V2897">
            <v>494</v>
          </cell>
          <cell r="W2897">
            <v>525</v>
          </cell>
          <cell r="X2897">
            <v>554</v>
          </cell>
          <cell r="Y2897">
            <v>1166</v>
          </cell>
          <cell r="Z2897">
            <v>1151</v>
          </cell>
          <cell r="AA2897">
            <v>1108</v>
          </cell>
          <cell r="AB2897">
            <v>971</v>
          </cell>
          <cell r="AC2897">
            <v>1125</v>
          </cell>
          <cell r="AD2897">
            <v>1155</v>
          </cell>
          <cell r="AE2897">
            <v>1262</v>
          </cell>
        </row>
        <row r="2898">
          <cell r="E2898" t="str">
            <v>NJ Commercial Wood</v>
          </cell>
          <cell r="F2898">
            <v>1769</v>
          </cell>
          <cell r="G2898">
            <v>1847</v>
          </cell>
          <cell r="H2898">
            <v>1948</v>
          </cell>
          <cell r="I2898">
            <v>2060</v>
          </cell>
          <cell r="J2898">
            <v>1973</v>
          </cell>
          <cell r="K2898">
            <v>1991</v>
          </cell>
          <cell r="L2898">
            <v>2068</v>
          </cell>
          <cell r="M2898">
            <v>1428</v>
          </cell>
          <cell r="N2898">
            <v>1247</v>
          </cell>
          <cell r="O2898">
            <v>1311</v>
          </cell>
          <cell r="P2898">
            <v>1403</v>
          </cell>
          <cell r="Q2898">
            <v>1390</v>
          </cell>
          <cell r="R2898">
            <v>1424</v>
          </cell>
          <cell r="S2898">
            <v>1482</v>
          </cell>
          <cell r="T2898">
            <v>1449</v>
          </cell>
          <cell r="U2898">
            <v>227</v>
          </cell>
          <cell r="V2898">
            <v>211</v>
          </cell>
          <cell r="W2898">
            <v>224</v>
          </cell>
          <cell r="X2898">
            <v>236</v>
          </cell>
          <cell r="Y2898">
            <v>1549</v>
          </cell>
          <cell r="Z2898">
            <v>1529</v>
          </cell>
          <cell r="AA2898">
            <v>1472</v>
          </cell>
          <cell r="AB2898">
            <v>1289</v>
          </cell>
          <cell r="AC2898">
            <v>1494</v>
          </cell>
          <cell r="AD2898">
            <v>1534</v>
          </cell>
          <cell r="AE2898">
            <v>1676</v>
          </cell>
        </row>
        <row r="2899">
          <cell r="E2899" t="str">
            <v>NM Commercial Wood</v>
          </cell>
          <cell r="F2899">
            <v>342</v>
          </cell>
          <cell r="G2899">
            <v>357</v>
          </cell>
          <cell r="H2899">
            <v>377</v>
          </cell>
          <cell r="I2899">
            <v>440</v>
          </cell>
          <cell r="J2899">
            <v>421</v>
          </cell>
          <cell r="K2899">
            <v>425</v>
          </cell>
          <cell r="L2899">
            <v>442</v>
          </cell>
          <cell r="M2899">
            <v>607</v>
          </cell>
          <cell r="N2899">
            <v>530</v>
          </cell>
          <cell r="O2899">
            <v>557</v>
          </cell>
          <cell r="P2899">
            <v>596</v>
          </cell>
          <cell r="Q2899">
            <v>352</v>
          </cell>
          <cell r="R2899">
            <v>360</v>
          </cell>
          <cell r="S2899">
            <v>375</v>
          </cell>
          <cell r="T2899">
            <v>367</v>
          </cell>
          <cell r="U2899">
            <v>1445</v>
          </cell>
          <cell r="V2899">
            <v>1341</v>
          </cell>
          <cell r="W2899">
            <v>1424</v>
          </cell>
          <cell r="X2899">
            <v>1502</v>
          </cell>
          <cell r="Y2899">
            <v>975</v>
          </cell>
          <cell r="Z2899">
            <v>963</v>
          </cell>
          <cell r="AA2899">
            <v>927</v>
          </cell>
          <cell r="AB2899">
            <v>812</v>
          </cell>
          <cell r="AC2899">
            <v>941</v>
          </cell>
          <cell r="AD2899">
            <v>966</v>
          </cell>
          <cell r="AE2899">
            <v>1055</v>
          </cell>
        </row>
        <row r="2900">
          <cell r="E2900" t="str">
            <v>NV Commercial Wood</v>
          </cell>
          <cell r="F2900">
            <v>281</v>
          </cell>
          <cell r="G2900">
            <v>293</v>
          </cell>
          <cell r="H2900">
            <v>309</v>
          </cell>
          <cell r="I2900">
            <v>400</v>
          </cell>
          <cell r="J2900">
            <v>383</v>
          </cell>
          <cell r="K2900">
            <v>386</v>
          </cell>
          <cell r="L2900">
            <v>401</v>
          </cell>
          <cell r="M2900">
            <v>607</v>
          </cell>
          <cell r="N2900">
            <v>530</v>
          </cell>
          <cell r="O2900">
            <v>558</v>
          </cell>
          <cell r="P2900">
            <v>597</v>
          </cell>
          <cell r="Q2900">
            <v>383</v>
          </cell>
          <cell r="R2900">
            <v>393</v>
          </cell>
          <cell r="S2900">
            <v>409</v>
          </cell>
          <cell r="T2900">
            <v>400</v>
          </cell>
          <cell r="U2900">
            <v>313</v>
          </cell>
          <cell r="V2900">
            <v>290</v>
          </cell>
          <cell r="W2900">
            <v>308</v>
          </cell>
          <cell r="X2900">
            <v>325</v>
          </cell>
          <cell r="Y2900">
            <v>255</v>
          </cell>
          <cell r="Z2900">
            <v>251</v>
          </cell>
          <cell r="AA2900">
            <v>242</v>
          </cell>
          <cell r="AB2900">
            <v>212</v>
          </cell>
          <cell r="AC2900">
            <v>246</v>
          </cell>
          <cell r="AD2900">
            <v>252</v>
          </cell>
          <cell r="AE2900">
            <v>275</v>
          </cell>
        </row>
        <row r="2901">
          <cell r="E2901" t="str">
            <v>NY Commercial Wood</v>
          </cell>
          <cell r="F2901">
            <v>4157</v>
          </cell>
          <cell r="G2901">
            <v>4340</v>
          </cell>
          <cell r="H2901">
            <v>4578</v>
          </cell>
          <cell r="I2901">
            <v>7426</v>
          </cell>
          <cell r="J2901">
            <v>7111</v>
          </cell>
          <cell r="K2901">
            <v>7177</v>
          </cell>
          <cell r="L2901">
            <v>7456</v>
          </cell>
          <cell r="M2901">
            <v>14041</v>
          </cell>
          <cell r="N2901">
            <v>12263</v>
          </cell>
          <cell r="O2901">
            <v>12896</v>
          </cell>
          <cell r="P2901">
            <v>13800</v>
          </cell>
          <cell r="Q2901">
            <v>9694</v>
          </cell>
          <cell r="R2901">
            <v>9929</v>
          </cell>
          <cell r="S2901">
            <v>10337</v>
          </cell>
          <cell r="T2901">
            <v>10106</v>
          </cell>
          <cell r="U2901">
            <v>8082</v>
          </cell>
          <cell r="V2901">
            <v>7499</v>
          </cell>
          <cell r="W2901">
            <v>7964</v>
          </cell>
          <cell r="X2901">
            <v>8404</v>
          </cell>
          <cell r="Y2901">
            <v>2732</v>
          </cell>
          <cell r="Z2901">
            <v>2697</v>
          </cell>
          <cell r="AA2901">
            <v>2597</v>
          </cell>
          <cell r="AB2901">
            <v>2274</v>
          </cell>
          <cell r="AC2901">
            <v>2636</v>
          </cell>
          <cell r="AD2901">
            <v>2707</v>
          </cell>
          <cell r="AE2901">
            <v>2956</v>
          </cell>
        </row>
        <row r="2902">
          <cell r="E2902" t="str">
            <v>OH Commercial Wood</v>
          </cell>
          <cell r="F2902">
            <v>3410</v>
          </cell>
          <cell r="G2902">
            <v>3560</v>
          </cell>
          <cell r="H2902">
            <v>3755</v>
          </cell>
          <cell r="I2902">
            <v>2378</v>
          </cell>
          <cell r="J2902">
            <v>2277</v>
          </cell>
          <cell r="K2902">
            <v>2298</v>
          </cell>
          <cell r="L2902">
            <v>2521</v>
          </cell>
          <cell r="M2902">
            <v>2622</v>
          </cell>
          <cell r="N2902">
            <v>2193</v>
          </cell>
          <cell r="O2902">
            <v>2190</v>
          </cell>
          <cell r="P2902">
            <v>2402</v>
          </cell>
          <cell r="Q2902">
            <v>2948</v>
          </cell>
          <cell r="R2902">
            <v>3517</v>
          </cell>
          <cell r="S2902">
            <v>3542</v>
          </cell>
          <cell r="T2902">
            <v>3477</v>
          </cell>
          <cell r="U2902">
            <v>3455</v>
          </cell>
          <cell r="V2902">
            <v>3119</v>
          </cell>
          <cell r="W2902">
            <v>4049</v>
          </cell>
          <cell r="X2902">
            <v>3495</v>
          </cell>
          <cell r="Y2902">
            <v>2999</v>
          </cell>
          <cell r="Z2902">
            <v>2961</v>
          </cell>
          <cell r="AA2902">
            <v>2850</v>
          </cell>
          <cell r="AB2902">
            <v>2496</v>
          </cell>
          <cell r="AC2902">
            <v>2893</v>
          </cell>
          <cell r="AD2902">
            <v>2971</v>
          </cell>
          <cell r="AE2902">
            <v>3245</v>
          </cell>
        </row>
        <row r="2903">
          <cell r="E2903" t="str">
            <v>OK Commercial Wood</v>
          </cell>
          <cell r="F2903">
            <v>486</v>
          </cell>
          <cell r="G2903">
            <v>507</v>
          </cell>
          <cell r="H2903">
            <v>535</v>
          </cell>
          <cell r="I2903">
            <v>899</v>
          </cell>
          <cell r="J2903">
            <v>861</v>
          </cell>
          <cell r="K2903">
            <v>869</v>
          </cell>
          <cell r="L2903">
            <v>902</v>
          </cell>
          <cell r="M2903">
            <v>526</v>
          </cell>
          <cell r="N2903">
            <v>460</v>
          </cell>
          <cell r="O2903">
            <v>483</v>
          </cell>
          <cell r="P2903">
            <v>517</v>
          </cell>
          <cell r="Q2903">
            <v>504</v>
          </cell>
          <cell r="R2903">
            <v>516</v>
          </cell>
          <cell r="S2903">
            <v>537</v>
          </cell>
          <cell r="T2903">
            <v>525</v>
          </cell>
          <cell r="U2903">
            <v>509</v>
          </cell>
          <cell r="V2903">
            <v>473</v>
          </cell>
          <cell r="W2903">
            <v>502</v>
          </cell>
          <cell r="X2903">
            <v>530</v>
          </cell>
          <cell r="Y2903">
            <v>777</v>
          </cell>
          <cell r="Z2903">
            <v>767</v>
          </cell>
          <cell r="AA2903">
            <v>739</v>
          </cell>
          <cell r="AB2903">
            <v>647</v>
          </cell>
          <cell r="AC2903">
            <v>750</v>
          </cell>
          <cell r="AD2903">
            <v>770</v>
          </cell>
          <cell r="AE2903">
            <v>841</v>
          </cell>
        </row>
        <row r="2904">
          <cell r="E2904" t="str">
            <v>OR Commercial Wood</v>
          </cell>
          <cell r="F2904">
            <v>1982</v>
          </cell>
          <cell r="G2904">
            <v>2011</v>
          </cell>
          <cell r="H2904">
            <v>1733</v>
          </cell>
          <cell r="I2904">
            <v>2285</v>
          </cell>
          <cell r="J2904">
            <v>1345</v>
          </cell>
          <cell r="K2904">
            <v>1358</v>
          </cell>
          <cell r="L2904">
            <v>1410</v>
          </cell>
          <cell r="M2904">
            <v>1464</v>
          </cell>
          <cell r="N2904">
            <v>1279</v>
          </cell>
          <cell r="O2904">
            <v>1345</v>
          </cell>
          <cell r="P2904">
            <v>1439</v>
          </cell>
          <cell r="Q2904">
            <v>2475</v>
          </cell>
          <cell r="R2904">
            <v>2535</v>
          </cell>
          <cell r="S2904">
            <v>2639</v>
          </cell>
          <cell r="T2904">
            <v>2580</v>
          </cell>
          <cell r="U2904">
            <v>1590</v>
          </cell>
          <cell r="V2904">
            <v>1475</v>
          </cell>
          <cell r="W2904">
            <v>1566</v>
          </cell>
          <cell r="X2904">
            <v>1653</v>
          </cell>
          <cell r="Y2904">
            <v>2248</v>
          </cell>
          <cell r="Z2904">
            <v>2219</v>
          </cell>
          <cell r="AA2904">
            <v>2136</v>
          </cell>
          <cell r="AB2904">
            <v>1871</v>
          </cell>
          <cell r="AC2904">
            <v>2168</v>
          </cell>
          <cell r="AD2904">
            <v>2227</v>
          </cell>
          <cell r="AE2904">
            <v>2432</v>
          </cell>
        </row>
        <row r="2905">
          <cell r="E2905" t="str">
            <v>PA Commercial Wood</v>
          </cell>
          <cell r="F2905">
            <v>2841</v>
          </cell>
          <cell r="G2905">
            <v>2966</v>
          </cell>
          <cell r="H2905">
            <v>3128</v>
          </cell>
          <cell r="I2905">
            <v>3323</v>
          </cell>
          <cell r="J2905">
            <v>3182</v>
          </cell>
          <cell r="K2905">
            <v>3212</v>
          </cell>
          <cell r="L2905">
            <v>3337</v>
          </cell>
          <cell r="M2905">
            <v>2308</v>
          </cell>
          <cell r="N2905">
            <v>2016</v>
          </cell>
          <cell r="O2905">
            <v>2120</v>
          </cell>
          <cell r="P2905">
            <v>2269</v>
          </cell>
          <cell r="Q2905">
            <v>2198</v>
          </cell>
          <cell r="R2905">
            <v>2251</v>
          </cell>
          <cell r="S2905">
            <v>2344</v>
          </cell>
          <cell r="T2905">
            <v>2292</v>
          </cell>
          <cell r="U2905">
            <v>2475</v>
          </cell>
          <cell r="V2905">
            <v>2297</v>
          </cell>
          <cell r="W2905">
            <v>2439</v>
          </cell>
          <cell r="X2905">
            <v>2574</v>
          </cell>
          <cell r="Y2905">
            <v>3405</v>
          </cell>
          <cell r="Z2905">
            <v>3361</v>
          </cell>
          <cell r="AA2905">
            <v>3236</v>
          </cell>
          <cell r="AB2905">
            <v>2834</v>
          </cell>
          <cell r="AC2905">
            <v>3285</v>
          </cell>
          <cell r="AD2905">
            <v>3373</v>
          </cell>
          <cell r="AE2905">
            <v>3684</v>
          </cell>
        </row>
        <row r="2906">
          <cell r="E2906" t="str">
            <v>RI Commercial Wood</v>
          </cell>
          <cell r="F2906">
            <v>331</v>
          </cell>
          <cell r="G2906">
            <v>346</v>
          </cell>
          <cell r="H2906">
            <v>365</v>
          </cell>
          <cell r="I2906">
            <v>466</v>
          </cell>
          <cell r="J2906">
            <v>446</v>
          </cell>
          <cell r="K2906">
            <v>450</v>
          </cell>
          <cell r="L2906">
            <v>468</v>
          </cell>
          <cell r="M2906">
            <v>407</v>
          </cell>
          <cell r="N2906">
            <v>356</v>
          </cell>
          <cell r="O2906">
            <v>374</v>
          </cell>
          <cell r="P2906">
            <v>400</v>
          </cell>
          <cell r="Q2906">
            <v>339</v>
          </cell>
          <cell r="R2906">
            <v>347</v>
          </cell>
          <cell r="S2906">
            <v>361</v>
          </cell>
          <cell r="T2906">
            <v>353</v>
          </cell>
          <cell r="U2906">
            <v>97</v>
          </cell>
          <cell r="V2906">
            <v>90</v>
          </cell>
          <cell r="W2906">
            <v>96</v>
          </cell>
          <cell r="X2906">
            <v>101</v>
          </cell>
          <cell r="Y2906">
            <v>198</v>
          </cell>
          <cell r="Z2906">
            <v>195</v>
          </cell>
          <cell r="AA2906">
            <v>188</v>
          </cell>
          <cell r="AB2906">
            <v>165</v>
          </cell>
          <cell r="AC2906">
            <v>191</v>
          </cell>
          <cell r="AD2906">
            <v>196</v>
          </cell>
          <cell r="AE2906">
            <v>214</v>
          </cell>
        </row>
        <row r="2907">
          <cell r="E2907" t="str">
            <v>SC Commercial Wood</v>
          </cell>
          <cell r="F2907">
            <v>646</v>
          </cell>
          <cell r="G2907">
            <v>674</v>
          </cell>
          <cell r="H2907">
            <v>711</v>
          </cell>
          <cell r="I2907">
            <v>1266</v>
          </cell>
          <cell r="J2907">
            <v>1212</v>
          </cell>
          <cell r="K2907">
            <v>1223</v>
          </cell>
          <cell r="L2907">
            <v>1271</v>
          </cell>
          <cell r="M2907">
            <v>1214</v>
          </cell>
          <cell r="N2907">
            <v>1060</v>
          </cell>
          <cell r="O2907">
            <v>1115</v>
          </cell>
          <cell r="P2907">
            <v>1193</v>
          </cell>
          <cell r="Q2907">
            <v>844</v>
          </cell>
          <cell r="R2907">
            <v>865</v>
          </cell>
          <cell r="S2907">
            <v>900</v>
          </cell>
          <cell r="T2907">
            <v>880</v>
          </cell>
          <cell r="U2907">
            <v>616</v>
          </cell>
          <cell r="V2907">
            <v>571</v>
          </cell>
          <cell r="W2907">
            <v>607</v>
          </cell>
          <cell r="X2907">
            <v>640</v>
          </cell>
          <cell r="Y2907">
            <v>553</v>
          </cell>
          <cell r="Z2907">
            <v>546</v>
          </cell>
          <cell r="AA2907">
            <v>526</v>
          </cell>
          <cell r="AB2907">
            <v>460</v>
          </cell>
          <cell r="AC2907">
            <v>534</v>
          </cell>
          <cell r="AD2907">
            <v>548</v>
          </cell>
          <cell r="AE2907">
            <v>598</v>
          </cell>
        </row>
        <row r="2908">
          <cell r="E2908" t="str">
            <v>SD Commercial Wood</v>
          </cell>
          <cell r="F2908">
            <v>194</v>
          </cell>
          <cell r="G2908">
            <v>203</v>
          </cell>
          <cell r="H2908">
            <v>214</v>
          </cell>
          <cell r="I2908">
            <v>222</v>
          </cell>
          <cell r="J2908">
            <v>212</v>
          </cell>
          <cell r="K2908">
            <v>214</v>
          </cell>
          <cell r="L2908">
            <v>223</v>
          </cell>
          <cell r="M2908">
            <v>215</v>
          </cell>
          <cell r="N2908">
            <v>187</v>
          </cell>
          <cell r="O2908">
            <v>197</v>
          </cell>
          <cell r="P2908">
            <v>211</v>
          </cell>
          <cell r="Q2908">
            <v>220</v>
          </cell>
          <cell r="R2908">
            <v>225</v>
          </cell>
          <cell r="S2908">
            <v>234</v>
          </cell>
          <cell r="T2908">
            <v>229</v>
          </cell>
          <cell r="U2908">
            <v>186</v>
          </cell>
          <cell r="V2908">
            <v>173</v>
          </cell>
          <cell r="W2908">
            <v>183</v>
          </cell>
          <cell r="X2908">
            <v>193</v>
          </cell>
          <cell r="Y2908">
            <v>236</v>
          </cell>
          <cell r="Z2908">
            <v>233</v>
          </cell>
          <cell r="AA2908">
            <v>224</v>
          </cell>
          <cell r="AB2908">
            <v>196</v>
          </cell>
          <cell r="AC2908">
            <v>228</v>
          </cell>
          <cell r="AD2908">
            <v>234</v>
          </cell>
          <cell r="AE2908">
            <v>255</v>
          </cell>
        </row>
        <row r="2909">
          <cell r="E2909" t="str">
            <v>TN Commercial Wood</v>
          </cell>
          <cell r="F2909">
            <v>2006</v>
          </cell>
          <cell r="G2909">
            <v>2094</v>
          </cell>
          <cell r="H2909">
            <v>2209</v>
          </cell>
          <cell r="I2909">
            <v>2091</v>
          </cell>
          <cell r="J2909">
            <v>2002</v>
          </cell>
          <cell r="K2909">
            <v>2021</v>
          </cell>
          <cell r="L2909">
            <v>2099</v>
          </cell>
          <cell r="M2909">
            <v>1360</v>
          </cell>
          <cell r="N2909">
            <v>1188</v>
          </cell>
          <cell r="O2909">
            <v>1249</v>
          </cell>
          <cell r="P2909">
            <v>1337</v>
          </cell>
          <cell r="Q2909">
            <v>1166</v>
          </cell>
          <cell r="R2909">
            <v>1194</v>
          </cell>
          <cell r="S2909">
            <v>1243</v>
          </cell>
          <cell r="T2909">
            <v>1215</v>
          </cell>
          <cell r="U2909">
            <v>1844</v>
          </cell>
          <cell r="V2909">
            <v>1711</v>
          </cell>
          <cell r="W2909">
            <v>1817</v>
          </cell>
          <cell r="X2909">
            <v>1917</v>
          </cell>
          <cell r="Y2909">
            <v>1083</v>
          </cell>
          <cell r="Z2909">
            <v>1069</v>
          </cell>
          <cell r="AA2909">
            <v>1029</v>
          </cell>
          <cell r="AB2909">
            <v>901</v>
          </cell>
          <cell r="AC2909">
            <v>1045</v>
          </cell>
          <cell r="AD2909">
            <v>1073</v>
          </cell>
          <cell r="AE2909">
            <v>1171</v>
          </cell>
        </row>
        <row r="2910">
          <cell r="E2910" t="str">
            <v>TX Commercial Wood</v>
          </cell>
          <cell r="F2910">
            <v>2420</v>
          </cell>
          <cell r="G2910">
            <v>2526</v>
          </cell>
          <cell r="H2910">
            <v>2664</v>
          </cell>
          <cell r="I2910">
            <v>1952</v>
          </cell>
          <cell r="J2910">
            <v>1869</v>
          </cell>
          <cell r="K2910">
            <v>1887</v>
          </cell>
          <cell r="L2910">
            <v>1960</v>
          </cell>
          <cell r="M2910">
            <v>1815</v>
          </cell>
          <cell r="N2910">
            <v>1585</v>
          </cell>
          <cell r="O2910">
            <v>1667</v>
          </cell>
          <cell r="P2910">
            <v>1784</v>
          </cell>
          <cell r="Q2910">
            <v>2069</v>
          </cell>
          <cell r="R2910">
            <v>2119</v>
          </cell>
          <cell r="S2910">
            <v>2206</v>
          </cell>
          <cell r="T2910">
            <v>2156</v>
          </cell>
          <cell r="U2910">
            <v>2937</v>
          </cell>
          <cell r="V2910">
            <v>2725</v>
          </cell>
          <cell r="W2910">
            <v>2895</v>
          </cell>
          <cell r="X2910">
            <v>3054</v>
          </cell>
          <cell r="Y2910">
            <v>1725</v>
          </cell>
          <cell r="Z2910">
            <v>1703</v>
          </cell>
          <cell r="AA2910">
            <v>1639</v>
          </cell>
          <cell r="AB2910">
            <v>1436</v>
          </cell>
          <cell r="AC2910">
            <v>1664</v>
          </cell>
          <cell r="AD2910">
            <v>1709</v>
          </cell>
          <cell r="AE2910">
            <v>1866</v>
          </cell>
        </row>
        <row r="2911">
          <cell r="E2911" t="str">
            <v>US Commercial Wood</v>
          </cell>
          <cell r="F2911">
            <v>65738</v>
          </cell>
          <cell r="G2911">
            <v>68440</v>
          </cell>
          <cell r="H2911">
            <v>72027</v>
          </cell>
          <cell r="I2911">
            <v>75597</v>
          </cell>
          <cell r="J2911">
            <v>71715</v>
          </cell>
          <cell r="K2911">
            <v>72379</v>
          </cell>
          <cell r="L2911">
            <v>75668</v>
          </cell>
          <cell r="M2911">
            <v>73386</v>
          </cell>
          <cell r="N2911">
            <v>64014</v>
          </cell>
          <cell r="O2911">
            <v>66621</v>
          </cell>
          <cell r="P2911">
            <v>71469</v>
          </cell>
          <cell r="Q2911">
            <v>66788</v>
          </cell>
          <cell r="R2911">
            <v>68658</v>
          </cell>
          <cell r="S2911">
            <v>71435</v>
          </cell>
          <cell r="T2911">
            <v>70327</v>
          </cell>
          <cell r="U2911">
            <v>69995</v>
          </cell>
          <cell r="V2911">
            <v>65106</v>
          </cell>
          <cell r="W2911">
            <v>69796</v>
          </cell>
          <cell r="X2911">
            <v>72903</v>
          </cell>
          <cell r="Y2911">
            <v>72595</v>
          </cell>
          <cell r="Z2911">
            <v>71617</v>
          </cell>
          <cell r="AA2911">
            <v>69159</v>
          </cell>
          <cell r="AB2911">
            <v>60683</v>
          </cell>
          <cell r="AC2911">
            <v>70164</v>
          </cell>
          <cell r="AD2911">
            <v>75259</v>
          </cell>
          <cell r="AE2911">
            <v>81240</v>
          </cell>
        </row>
        <row r="2912">
          <cell r="E2912" t="str">
            <v>UT Commercial Wood</v>
          </cell>
          <cell r="F2912">
            <v>324</v>
          </cell>
          <cell r="G2912">
            <v>338</v>
          </cell>
          <cell r="H2912">
            <v>357</v>
          </cell>
          <cell r="I2912">
            <v>424</v>
          </cell>
          <cell r="J2912">
            <v>406</v>
          </cell>
          <cell r="K2912">
            <v>410</v>
          </cell>
          <cell r="L2912">
            <v>426</v>
          </cell>
          <cell r="M2912">
            <v>592</v>
          </cell>
          <cell r="N2912">
            <v>517</v>
          </cell>
          <cell r="O2912">
            <v>543</v>
          </cell>
          <cell r="P2912">
            <v>581</v>
          </cell>
          <cell r="Q2912">
            <v>350</v>
          </cell>
          <cell r="R2912">
            <v>358</v>
          </cell>
          <cell r="S2912">
            <v>373</v>
          </cell>
          <cell r="T2912">
            <v>365</v>
          </cell>
          <cell r="U2912">
            <v>309</v>
          </cell>
          <cell r="V2912">
            <v>287</v>
          </cell>
          <cell r="W2912">
            <v>305</v>
          </cell>
          <cell r="X2912">
            <v>322</v>
          </cell>
          <cell r="Y2912">
            <v>147</v>
          </cell>
          <cell r="Z2912">
            <v>145</v>
          </cell>
          <cell r="AA2912">
            <v>140</v>
          </cell>
          <cell r="AB2912">
            <v>123</v>
          </cell>
          <cell r="AC2912">
            <v>142</v>
          </cell>
          <cell r="AD2912">
            <v>146</v>
          </cell>
          <cell r="AE2912">
            <v>159</v>
          </cell>
        </row>
        <row r="2913">
          <cell r="E2913" t="str">
            <v>VA Commercial Wood</v>
          </cell>
          <cell r="F2913">
            <v>1133</v>
          </cell>
          <cell r="G2913">
            <v>1182</v>
          </cell>
          <cell r="H2913">
            <v>1247</v>
          </cell>
          <cell r="I2913">
            <v>2210</v>
          </cell>
          <cell r="J2913">
            <v>2116</v>
          </cell>
          <cell r="K2913">
            <v>2136</v>
          </cell>
          <cell r="L2913">
            <v>2219</v>
          </cell>
          <cell r="M2913">
            <v>2065</v>
          </cell>
          <cell r="N2913">
            <v>1803</v>
          </cell>
          <cell r="O2913">
            <v>1896</v>
          </cell>
          <cell r="P2913">
            <v>2029</v>
          </cell>
          <cell r="Q2913">
            <v>1390</v>
          </cell>
          <cell r="R2913">
            <v>1424</v>
          </cell>
          <cell r="S2913">
            <v>1482</v>
          </cell>
          <cell r="T2913">
            <v>1449</v>
          </cell>
          <cell r="U2913">
            <v>2440</v>
          </cell>
          <cell r="V2913">
            <v>2264</v>
          </cell>
          <cell r="W2913">
            <v>2405</v>
          </cell>
          <cell r="X2913">
            <v>2537</v>
          </cell>
          <cell r="Y2913">
            <v>2282</v>
          </cell>
          <cell r="Z2913">
            <v>2253</v>
          </cell>
          <cell r="AA2913">
            <v>2169</v>
          </cell>
          <cell r="AB2913">
            <v>1900</v>
          </cell>
          <cell r="AC2913">
            <v>2202</v>
          </cell>
          <cell r="AD2913">
            <v>2261</v>
          </cell>
          <cell r="AE2913">
            <v>2470</v>
          </cell>
        </row>
        <row r="2914">
          <cell r="E2914" t="str">
            <v>VT Commercial Wood</v>
          </cell>
          <cell r="F2914">
            <v>217</v>
          </cell>
          <cell r="G2914">
            <v>226</v>
          </cell>
          <cell r="H2914">
            <v>239</v>
          </cell>
          <cell r="I2914">
            <v>307</v>
          </cell>
          <cell r="J2914">
            <v>294</v>
          </cell>
          <cell r="K2914">
            <v>297</v>
          </cell>
          <cell r="L2914">
            <v>309</v>
          </cell>
          <cell r="M2914">
            <v>273</v>
          </cell>
          <cell r="N2914">
            <v>238</v>
          </cell>
          <cell r="O2914">
            <v>250</v>
          </cell>
          <cell r="P2914">
            <v>268</v>
          </cell>
          <cell r="Q2914">
            <v>228</v>
          </cell>
          <cell r="R2914">
            <v>234</v>
          </cell>
          <cell r="S2914">
            <v>243</v>
          </cell>
          <cell r="T2914">
            <v>238</v>
          </cell>
          <cell r="U2914">
            <v>628</v>
          </cell>
          <cell r="V2914">
            <v>583</v>
          </cell>
          <cell r="W2914">
            <v>619</v>
          </cell>
          <cell r="X2914">
            <v>653</v>
          </cell>
          <cell r="Y2914">
            <v>1207</v>
          </cell>
          <cell r="Z2914">
            <v>1191</v>
          </cell>
          <cell r="AA2914">
            <v>1306</v>
          </cell>
          <cell r="AB2914">
            <v>1195</v>
          </cell>
          <cell r="AC2914">
            <v>1359</v>
          </cell>
          <cell r="AD2914">
            <v>1407</v>
          </cell>
          <cell r="AE2914">
            <v>1496</v>
          </cell>
        </row>
        <row r="2915">
          <cell r="E2915" t="str">
            <v>WA Commercial Wood</v>
          </cell>
          <cell r="F2915">
            <v>1453</v>
          </cell>
          <cell r="G2915">
            <v>1517</v>
          </cell>
          <cell r="H2915">
            <v>1600</v>
          </cell>
          <cell r="I2915">
            <v>2421</v>
          </cell>
          <cell r="J2915">
            <v>2318</v>
          </cell>
          <cell r="K2915">
            <v>2340</v>
          </cell>
          <cell r="L2915">
            <v>2431</v>
          </cell>
          <cell r="M2915">
            <v>2504</v>
          </cell>
          <cell r="N2915">
            <v>2187</v>
          </cell>
          <cell r="O2915">
            <v>2300</v>
          </cell>
          <cell r="P2915">
            <v>2461</v>
          </cell>
          <cell r="Q2915">
            <v>4186</v>
          </cell>
          <cell r="R2915">
            <v>4287</v>
          </cell>
          <cell r="S2915">
            <v>4463</v>
          </cell>
          <cell r="T2915">
            <v>4363</v>
          </cell>
          <cell r="U2915">
            <v>1820</v>
          </cell>
          <cell r="V2915">
            <v>1689</v>
          </cell>
          <cell r="W2915">
            <v>1794</v>
          </cell>
          <cell r="X2915">
            <v>1893</v>
          </cell>
          <cell r="Y2915">
            <v>2478</v>
          </cell>
          <cell r="Z2915">
            <v>2447</v>
          </cell>
          <cell r="AA2915">
            <v>2355</v>
          </cell>
          <cell r="AB2915">
            <v>2063</v>
          </cell>
          <cell r="AC2915">
            <v>2391</v>
          </cell>
          <cell r="AD2915">
            <v>2455</v>
          </cell>
          <cell r="AE2915">
            <v>2681</v>
          </cell>
        </row>
        <row r="2916">
          <cell r="E2916" t="str">
            <v>WI Commercial Wood</v>
          </cell>
          <cell r="F2916">
            <v>1631</v>
          </cell>
          <cell r="G2916">
            <v>1674</v>
          </cell>
          <cell r="H2916">
            <v>1793</v>
          </cell>
          <cell r="I2916">
            <v>1157</v>
          </cell>
          <cell r="J2916">
            <v>1103</v>
          </cell>
          <cell r="K2916">
            <v>1110</v>
          </cell>
          <cell r="L2916">
            <v>1538</v>
          </cell>
          <cell r="M2916">
            <v>1225</v>
          </cell>
          <cell r="N2916">
            <v>1100</v>
          </cell>
          <cell r="O2916">
            <v>908</v>
          </cell>
          <cell r="P2916">
            <v>904</v>
          </cell>
          <cell r="Q2916">
            <v>1328</v>
          </cell>
          <cell r="R2916">
            <v>1357</v>
          </cell>
          <cell r="S2916">
            <v>1496</v>
          </cell>
          <cell r="T2916">
            <v>1439</v>
          </cell>
          <cell r="U2916">
            <v>4048</v>
          </cell>
          <cell r="V2916">
            <v>3766</v>
          </cell>
          <cell r="W2916">
            <v>3996</v>
          </cell>
          <cell r="X2916">
            <v>4170</v>
          </cell>
          <cell r="Y2916">
            <v>2877</v>
          </cell>
          <cell r="Z2916">
            <v>2870</v>
          </cell>
          <cell r="AA2916">
            <v>2752</v>
          </cell>
          <cell r="AB2916">
            <v>2395</v>
          </cell>
          <cell r="AC2916">
            <v>2789</v>
          </cell>
          <cell r="AD2916">
            <v>2852</v>
          </cell>
          <cell r="AE2916">
            <v>3112</v>
          </cell>
        </row>
        <row r="2917">
          <cell r="E2917" t="str">
            <v>WV Commercial Wood</v>
          </cell>
          <cell r="F2917">
            <v>354</v>
          </cell>
          <cell r="G2917">
            <v>370</v>
          </cell>
          <cell r="H2917">
            <v>390</v>
          </cell>
          <cell r="I2917">
            <v>659</v>
          </cell>
          <cell r="J2917">
            <v>631</v>
          </cell>
          <cell r="K2917">
            <v>637</v>
          </cell>
          <cell r="L2917">
            <v>661</v>
          </cell>
          <cell r="M2917">
            <v>585</v>
          </cell>
          <cell r="N2917">
            <v>511</v>
          </cell>
          <cell r="O2917">
            <v>537</v>
          </cell>
          <cell r="P2917">
            <v>575</v>
          </cell>
          <cell r="Q2917">
            <v>399</v>
          </cell>
          <cell r="R2917">
            <v>409</v>
          </cell>
          <cell r="S2917">
            <v>426</v>
          </cell>
          <cell r="T2917">
            <v>416</v>
          </cell>
          <cell r="U2917">
            <v>1493</v>
          </cell>
          <cell r="V2917">
            <v>1385</v>
          </cell>
          <cell r="W2917">
            <v>1471</v>
          </cell>
          <cell r="X2917">
            <v>1552</v>
          </cell>
          <cell r="Y2917">
            <v>2530</v>
          </cell>
          <cell r="Z2917">
            <v>2498</v>
          </cell>
          <cell r="AA2917">
            <v>2404</v>
          </cell>
          <cell r="AB2917">
            <v>2106</v>
          </cell>
          <cell r="AC2917">
            <v>2441</v>
          </cell>
          <cell r="AD2917">
            <v>2507</v>
          </cell>
          <cell r="AE2917">
            <v>2737</v>
          </cell>
        </row>
        <row r="2918">
          <cell r="E2918" t="str">
            <v>WY Commercial Wood</v>
          </cell>
          <cell r="F2918">
            <v>110</v>
          </cell>
          <cell r="G2918">
            <v>115</v>
          </cell>
          <cell r="H2918">
            <v>121</v>
          </cell>
          <cell r="I2918">
            <v>137</v>
          </cell>
          <cell r="J2918">
            <v>131</v>
          </cell>
          <cell r="K2918">
            <v>132</v>
          </cell>
          <cell r="L2918">
            <v>137</v>
          </cell>
          <cell r="M2918">
            <v>176</v>
          </cell>
          <cell r="N2918">
            <v>154</v>
          </cell>
          <cell r="O2918">
            <v>162</v>
          </cell>
          <cell r="P2918">
            <v>173</v>
          </cell>
          <cell r="Q2918">
            <v>100</v>
          </cell>
          <cell r="R2918">
            <v>102</v>
          </cell>
          <cell r="S2918">
            <v>107</v>
          </cell>
          <cell r="T2918">
            <v>104</v>
          </cell>
          <cell r="U2918">
            <v>312</v>
          </cell>
          <cell r="V2918">
            <v>290</v>
          </cell>
          <cell r="W2918">
            <v>308</v>
          </cell>
          <cell r="X2918">
            <v>325</v>
          </cell>
          <cell r="Y2918">
            <v>159</v>
          </cell>
          <cell r="Z2918">
            <v>157</v>
          </cell>
          <cell r="AA2918">
            <v>151</v>
          </cell>
          <cell r="AB2918">
            <v>133</v>
          </cell>
          <cell r="AC2918">
            <v>154</v>
          </cell>
          <cell r="AD2918">
            <v>158</v>
          </cell>
          <cell r="AE2918">
            <v>172</v>
          </cell>
        </row>
        <row r="2919">
          <cell r="E2919" t="str">
            <v>AK Electric Power Wood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22</v>
          </cell>
          <cell r="O2919">
            <v>0</v>
          </cell>
          <cell r="P2919">
            <v>0</v>
          </cell>
          <cell r="Q2919">
            <v>0</v>
          </cell>
          <cell r="R2919">
            <v>36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</row>
        <row r="2920">
          <cell r="E2920" t="str">
            <v>AL Electric Power Wood</v>
          </cell>
          <cell r="F2920">
            <v>25494</v>
          </cell>
          <cell r="G2920">
            <v>25552</v>
          </cell>
          <cell r="H2920">
            <v>24344</v>
          </cell>
          <cell r="I2920">
            <v>24515</v>
          </cell>
          <cell r="J2920">
            <v>23137</v>
          </cell>
          <cell r="K2920">
            <v>20535</v>
          </cell>
          <cell r="L2920">
            <v>20059</v>
          </cell>
          <cell r="M2920">
            <v>18525</v>
          </cell>
          <cell r="N2920">
            <v>18177</v>
          </cell>
          <cell r="O2920">
            <v>12184</v>
          </cell>
          <cell r="P2920">
            <v>3264</v>
          </cell>
          <cell r="Q2920">
            <v>3529</v>
          </cell>
          <cell r="R2920">
            <v>3103</v>
          </cell>
          <cell r="S2920">
            <v>3033</v>
          </cell>
          <cell r="T2920">
            <v>3211</v>
          </cell>
          <cell r="U2920">
            <v>3371</v>
          </cell>
          <cell r="V2920">
            <v>3654</v>
          </cell>
          <cell r="W2920">
            <v>3664</v>
          </cell>
          <cell r="X2920">
            <v>3535</v>
          </cell>
          <cell r="Y2920">
            <v>4839</v>
          </cell>
          <cell r="Z2920">
            <v>5195</v>
          </cell>
          <cell r="AA2920">
            <v>4583</v>
          </cell>
          <cell r="AB2920">
            <v>3768</v>
          </cell>
          <cell r="AC2920">
            <v>3980</v>
          </cell>
          <cell r="AD2920">
            <v>4556</v>
          </cell>
          <cell r="AE2920">
            <v>4035</v>
          </cell>
        </row>
        <row r="2921">
          <cell r="E2921" t="str">
            <v>AR Electric Power Wood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</row>
        <row r="2922">
          <cell r="E2922" t="str">
            <v>AZ Electric Power Wood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289</v>
          </cell>
          <cell r="V2922">
            <v>198</v>
          </cell>
          <cell r="W2922">
            <v>0</v>
          </cell>
          <cell r="X2922">
            <v>1463</v>
          </cell>
          <cell r="Y2922">
            <v>1524</v>
          </cell>
          <cell r="Z2922">
            <v>1675</v>
          </cell>
          <cell r="AA2922">
            <v>1812</v>
          </cell>
          <cell r="AB2922">
            <v>2136</v>
          </cell>
          <cell r="AC2922">
            <v>1597</v>
          </cell>
          <cell r="AD2922">
            <v>2823</v>
          </cell>
          <cell r="AE2922">
            <v>3275</v>
          </cell>
        </row>
        <row r="2923">
          <cell r="E2923" t="str">
            <v>CA Electric Power Wood</v>
          </cell>
          <cell r="F2923">
            <v>42109</v>
          </cell>
          <cell r="G2923">
            <v>36430</v>
          </cell>
          <cell r="H2923">
            <v>40771</v>
          </cell>
          <cell r="I2923">
            <v>38854</v>
          </cell>
          <cell r="J2923">
            <v>46501</v>
          </cell>
          <cell r="K2923">
            <v>28130</v>
          </cell>
          <cell r="L2923">
            <v>32675</v>
          </cell>
          <cell r="M2923">
            <v>33228</v>
          </cell>
          <cell r="N2923">
            <v>34801</v>
          </cell>
          <cell r="O2923">
            <v>39182</v>
          </cell>
          <cell r="P2923">
            <v>39474</v>
          </cell>
          <cell r="Q2923">
            <v>34111</v>
          </cell>
          <cell r="R2923">
            <v>45474</v>
          </cell>
          <cell r="S2923">
            <v>48470</v>
          </cell>
          <cell r="T2923">
            <v>47567</v>
          </cell>
          <cell r="U2923">
            <v>49125</v>
          </cell>
          <cell r="V2923">
            <v>48899</v>
          </cell>
          <cell r="W2923">
            <v>45229</v>
          </cell>
          <cell r="X2923">
            <v>46652</v>
          </cell>
          <cell r="Y2923">
            <v>49778</v>
          </cell>
          <cell r="Z2923">
            <v>51036</v>
          </cell>
          <cell r="AA2923">
            <v>46859</v>
          </cell>
          <cell r="AB2923">
            <v>53082</v>
          </cell>
          <cell r="AC2923">
            <v>50232</v>
          </cell>
          <cell r="AD2923">
            <v>53281</v>
          </cell>
          <cell r="AE2923">
            <v>50496</v>
          </cell>
        </row>
        <row r="2924">
          <cell r="E2924" t="str">
            <v>CO Electric Power Wood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1</v>
          </cell>
          <cell r="U2924">
            <v>8</v>
          </cell>
          <cell r="V2924">
            <v>0</v>
          </cell>
          <cell r="W2924">
            <v>0</v>
          </cell>
          <cell r="X2924">
            <v>2</v>
          </cell>
          <cell r="Y2924">
            <v>5</v>
          </cell>
          <cell r="Z2924">
            <v>29</v>
          </cell>
          <cell r="AA2924">
            <v>2</v>
          </cell>
          <cell r="AB2924">
            <v>3</v>
          </cell>
          <cell r="AC2924">
            <v>25</v>
          </cell>
          <cell r="AD2924">
            <v>730</v>
          </cell>
          <cell r="AE2924">
            <v>21</v>
          </cell>
        </row>
        <row r="2925">
          <cell r="E2925" t="str">
            <v>CT Electric Power Wood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102</v>
          </cell>
          <cell r="U2925">
            <v>138</v>
          </cell>
          <cell r="V2925">
            <v>165</v>
          </cell>
          <cell r="W2925">
            <v>41</v>
          </cell>
          <cell r="X2925">
            <v>42</v>
          </cell>
          <cell r="Y2925">
            <v>17</v>
          </cell>
          <cell r="Z2925">
            <v>13</v>
          </cell>
          <cell r="AA2925">
            <v>26</v>
          </cell>
          <cell r="AB2925">
            <v>23</v>
          </cell>
          <cell r="AC2925">
            <v>41</v>
          </cell>
          <cell r="AD2925">
            <v>1627</v>
          </cell>
          <cell r="AE2925">
            <v>2790</v>
          </cell>
        </row>
        <row r="2926">
          <cell r="E2926" t="str">
            <v>DC Electric Power Wood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</row>
        <row r="2927">
          <cell r="E2927" t="str">
            <v>DE Electric Power Wood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</row>
        <row r="2928">
          <cell r="E2928" t="str">
            <v>FL Electric Power Wood</v>
          </cell>
          <cell r="F2928">
            <v>3010</v>
          </cell>
          <cell r="G2928">
            <v>3145</v>
          </cell>
          <cell r="H2928">
            <v>2571</v>
          </cell>
          <cell r="I2928">
            <v>2792</v>
          </cell>
          <cell r="J2928">
            <v>3265</v>
          </cell>
          <cell r="K2928">
            <v>5687</v>
          </cell>
          <cell r="L2928">
            <v>9896</v>
          </cell>
          <cell r="M2928">
            <v>12132</v>
          </cell>
          <cell r="N2928">
            <v>7502</v>
          </cell>
          <cell r="O2928">
            <v>9718</v>
          </cell>
          <cell r="P2928">
            <v>7818</v>
          </cell>
          <cell r="Q2928">
            <v>2910</v>
          </cell>
          <cell r="R2928">
            <v>7586</v>
          </cell>
          <cell r="S2928">
            <v>11433</v>
          </cell>
          <cell r="T2928">
            <v>10368</v>
          </cell>
          <cell r="U2928">
            <v>10968</v>
          </cell>
          <cell r="V2928">
            <v>9944</v>
          </cell>
          <cell r="W2928">
            <v>9713</v>
          </cell>
          <cell r="X2928">
            <v>9589</v>
          </cell>
          <cell r="Y2928">
            <v>10082</v>
          </cell>
          <cell r="Z2928">
            <v>11081</v>
          </cell>
          <cell r="AA2928">
            <v>11451</v>
          </cell>
          <cell r="AB2928">
            <v>10374</v>
          </cell>
          <cell r="AC2928">
            <v>10265</v>
          </cell>
          <cell r="AD2928">
            <v>18449</v>
          </cell>
          <cell r="AE2928">
            <v>14634</v>
          </cell>
        </row>
        <row r="2929">
          <cell r="E2929" t="str">
            <v>GA Electric Power Wood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1175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2588</v>
          </cell>
          <cell r="AA2929">
            <v>2186</v>
          </cell>
          <cell r="AB2929">
            <v>2398</v>
          </cell>
          <cell r="AC2929">
            <v>5958</v>
          </cell>
          <cell r="AD2929">
            <v>6950</v>
          </cell>
          <cell r="AE2929">
            <v>7234</v>
          </cell>
        </row>
        <row r="2930">
          <cell r="E2930" t="str">
            <v>HI Electric Power Wood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</row>
        <row r="2931">
          <cell r="E2931" t="str">
            <v>IA Electric Power Wood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1</v>
          </cell>
          <cell r="Y2931">
            <v>3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</row>
        <row r="2932">
          <cell r="E2932" t="str">
            <v>ID Electric Power Wood</v>
          </cell>
          <cell r="F2932">
            <v>1193</v>
          </cell>
          <cell r="G2932">
            <v>1242</v>
          </cell>
          <cell r="H2932">
            <v>1207</v>
          </cell>
          <cell r="I2932">
            <v>1388</v>
          </cell>
          <cell r="J2932">
            <v>1390</v>
          </cell>
          <cell r="K2932">
            <v>1325</v>
          </cell>
          <cell r="L2932">
            <v>1208</v>
          </cell>
          <cell r="M2932">
            <v>1269</v>
          </cell>
          <cell r="N2932">
            <v>1296</v>
          </cell>
          <cell r="O2932">
            <v>715</v>
          </cell>
          <cell r="P2932">
            <v>694</v>
          </cell>
          <cell r="Q2932">
            <v>721</v>
          </cell>
          <cell r="R2932">
            <v>1274</v>
          </cell>
          <cell r="S2932">
            <v>1447</v>
          </cell>
          <cell r="T2932">
            <v>1430</v>
          </cell>
          <cell r="U2932">
            <v>1515</v>
          </cell>
          <cell r="V2932">
            <v>1496</v>
          </cell>
          <cell r="W2932">
            <v>1399</v>
          </cell>
          <cell r="X2932">
            <v>1279</v>
          </cell>
          <cell r="Y2932">
            <v>1533</v>
          </cell>
          <cell r="Z2932">
            <v>1450</v>
          </cell>
          <cell r="AA2932">
            <v>1416</v>
          </cell>
          <cell r="AB2932">
            <v>1526</v>
          </cell>
          <cell r="AC2932">
            <v>1540</v>
          </cell>
          <cell r="AD2932">
            <v>1408</v>
          </cell>
          <cell r="AE2932">
            <v>1247</v>
          </cell>
        </row>
        <row r="2933">
          <cell r="E2933" t="str">
            <v>IL Electric Power Wood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9</v>
          </cell>
          <cell r="L2933">
            <v>2</v>
          </cell>
          <cell r="M2933">
            <v>8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</row>
        <row r="2934">
          <cell r="E2934" t="str">
            <v>IN Electric Power Wood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</row>
        <row r="2935">
          <cell r="E2935" t="str">
            <v>KS Electric Power Wood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</row>
        <row r="2936">
          <cell r="E2936" t="str">
            <v>KY Electric Power Wood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</row>
        <row r="2937">
          <cell r="E2937" t="str">
            <v>LA Electric Power Wood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</row>
        <row r="2938">
          <cell r="E2938" t="str">
            <v>MA Electric Power Wood</v>
          </cell>
          <cell r="F2938">
            <v>0</v>
          </cell>
          <cell r="G2938">
            <v>0</v>
          </cell>
          <cell r="H2938">
            <v>1243</v>
          </cell>
          <cell r="I2938">
            <v>1366</v>
          </cell>
          <cell r="J2938">
            <v>1585</v>
          </cell>
          <cell r="K2938">
            <v>1754</v>
          </cell>
          <cell r="L2938">
            <v>1805</v>
          </cell>
          <cell r="M2938">
            <v>1847</v>
          </cell>
          <cell r="N2938">
            <v>2504</v>
          </cell>
          <cell r="O2938">
            <v>1390</v>
          </cell>
          <cell r="P2938">
            <v>1708</v>
          </cell>
          <cell r="Q2938">
            <v>1693</v>
          </cell>
          <cell r="R2938">
            <v>1544</v>
          </cell>
          <cell r="S2938">
            <v>1888</v>
          </cell>
          <cell r="T2938">
            <v>1774</v>
          </cell>
          <cell r="U2938">
            <v>1876</v>
          </cell>
          <cell r="V2938">
            <v>1894</v>
          </cell>
          <cell r="W2938">
            <v>1784</v>
          </cell>
          <cell r="X2938">
            <v>1834</v>
          </cell>
          <cell r="Y2938">
            <v>1647</v>
          </cell>
          <cell r="Z2938">
            <v>1505</v>
          </cell>
          <cell r="AA2938">
            <v>1546</v>
          </cell>
          <cell r="AB2938">
            <v>1531</v>
          </cell>
          <cell r="AC2938">
            <v>1367</v>
          </cell>
          <cell r="AD2938">
            <v>2295</v>
          </cell>
          <cell r="AE2938">
            <v>2030</v>
          </cell>
        </row>
        <row r="2939">
          <cell r="E2939" t="str">
            <v>MD Electric Power Wood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21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</row>
        <row r="2940">
          <cell r="E2940" t="str">
            <v>ME Electric Power Wood</v>
          </cell>
          <cell r="F2940">
            <v>19040</v>
          </cell>
          <cell r="G2940">
            <v>19237</v>
          </cell>
          <cell r="H2940">
            <v>23152</v>
          </cell>
          <cell r="I2940">
            <v>27474</v>
          </cell>
          <cell r="J2940">
            <v>20050</v>
          </cell>
          <cell r="K2940">
            <v>14001</v>
          </cell>
          <cell r="L2940">
            <v>14815</v>
          </cell>
          <cell r="M2940">
            <v>14213</v>
          </cell>
          <cell r="N2940">
            <v>17092</v>
          </cell>
          <cell r="O2940">
            <v>19891</v>
          </cell>
          <cell r="P2940">
            <v>21136</v>
          </cell>
          <cell r="Q2940">
            <v>28754</v>
          </cell>
          <cell r="R2940">
            <v>28063</v>
          </cell>
          <cell r="S2940">
            <v>28531</v>
          </cell>
          <cell r="T2940">
            <v>29083</v>
          </cell>
          <cell r="U2940">
            <v>39682</v>
          </cell>
          <cell r="V2940">
            <v>38333</v>
          </cell>
          <cell r="W2940">
            <v>38345</v>
          </cell>
          <cell r="X2940">
            <v>31666</v>
          </cell>
          <cell r="Y2940">
            <v>27548</v>
          </cell>
          <cell r="Z2940">
            <v>29623</v>
          </cell>
          <cell r="AA2940">
            <v>25574</v>
          </cell>
          <cell r="AB2940">
            <v>24108</v>
          </cell>
          <cell r="AC2940">
            <v>25906</v>
          </cell>
          <cell r="AD2940">
            <v>26591</v>
          </cell>
          <cell r="AE2940">
            <v>29626</v>
          </cell>
        </row>
        <row r="2941">
          <cell r="E2941" t="str">
            <v>MI Electric Power Wood</v>
          </cell>
          <cell r="F2941">
            <v>6372</v>
          </cell>
          <cell r="G2941">
            <v>6372</v>
          </cell>
          <cell r="H2941">
            <v>7100</v>
          </cell>
          <cell r="I2941">
            <v>11678</v>
          </cell>
          <cell r="J2941">
            <v>12855</v>
          </cell>
          <cell r="K2941">
            <v>13812</v>
          </cell>
          <cell r="L2941">
            <v>15831</v>
          </cell>
          <cell r="M2941">
            <v>14170</v>
          </cell>
          <cell r="N2941">
            <v>14145</v>
          </cell>
          <cell r="O2941">
            <v>14087</v>
          </cell>
          <cell r="P2941">
            <v>14781</v>
          </cell>
          <cell r="Q2941">
            <v>16423</v>
          </cell>
          <cell r="R2941">
            <v>16133</v>
          </cell>
          <cell r="S2941">
            <v>16647</v>
          </cell>
          <cell r="T2941">
            <v>17992</v>
          </cell>
          <cell r="U2941">
            <v>15648</v>
          </cell>
          <cell r="V2941">
            <v>15720</v>
          </cell>
          <cell r="W2941">
            <v>14576</v>
          </cell>
          <cell r="X2941">
            <v>13531</v>
          </cell>
          <cell r="Y2941">
            <v>12819</v>
          </cell>
          <cell r="Z2941">
            <v>14301</v>
          </cell>
          <cell r="AA2941">
            <v>14426</v>
          </cell>
          <cell r="AB2941">
            <v>12842</v>
          </cell>
          <cell r="AC2941">
            <v>12648</v>
          </cell>
          <cell r="AD2941">
            <v>13994</v>
          </cell>
          <cell r="AE2941">
            <v>11161</v>
          </cell>
        </row>
        <row r="2942">
          <cell r="E2942" t="str">
            <v>MN Electric Power Wood</v>
          </cell>
          <cell r="F2942">
            <v>1536</v>
          </cell>
          <cell r="G2942">
            <v>1476</v>
          </cell>
          <cell r="H2942">
            <v>1509</v>
          </cell>
          <cell r="I2942">
            <v>1425</v>
          </cell>
          <cell r="J2942">
            <v>395</v>
          </cell>
          <cell r="K2942">
            <v>223</v>
          </cell>
          <cell r="L2942">
            <v>273</v>
          </cell>
          <cell r="M2942">
            <v>4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2769</v>
          </cell>
          <cell r="T2942">
            <v>2420</v>
          </cell>
          <cell r="U2942">
            <v>2234</v>
          </cell>
          <cell r="V2942">
            <v>2076</v>
          </cell>
          <cell r="W2942">
            <v>7921</v>
          </cell>
          <cell r="X2942">
            <v>5507</v>
          </cell>
          <cell r="Y2942">
            <v>6487</v>
          </cell>
          <cell r="Z2942">
            <v>9110</v>
          </cell>
          <cell r="AA2942">
            <v>5581</v>
          </cell>
          <cell r="AB2942">
            <v>6786</v>
          </cell>
          <cell r="AC2942">
            <v>9709</v>
          </cell>
          <cell r="AD2942">
            <v>11312</v>
          </cell>
          <cell r="AE2942">
            <v>11534</v>
          </cell>
        </row>
        <row r="2943">
          <cell r="E2943" t="str">
            <v>MO Electric Power Wood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5</v>
          </cell>
          <cell r="S2943">
            <v>5</v>
          </cell>
          <cell r="T2943">
            <v>4</v>
          </cell>
          <cell r="U2943">
            <v>0</v>
          </cell>
          <cell r="V2943">
            <v>2</v>
          </cell>
          <cell r="W2943">
            <v>2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46</v>
          </cell>
          <cell r="AE2943">
            <v>0</v>
          </cell>
        </row>
        <row r="2944">
          <cell r="E2944" t="str">
            <v>MS Electric Power Wood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17</v>
          </cell>
          <cell r="AA2944">
            <v>3</v>
          </cell>
          <cell r="AB2944">
            <v>3</v>
          </cell>
          <cell r="AC2944">
            <v>3</v>
          </cell>
          <cell r="AD2944">
            <v>3</v>
          </cell>
          <cell r="AE2944">
            <v>1</v>
          </cell>
        </row>
        <row r="2945">
          <cell r="E2945" t="str">
            <v>MT Electric Power Wood</v>
          </cell>
          <cell r="F2945">
            <v>785</v>
          </cell>
          <cell r="G2945">
            <v>651</v>
          </cell>
          <cell r="H2945">
            <v>818</v>
          </cell>
          <cell r="I2945">
            <v>806</v>
          </cell>
          <cell r="J2945">
            <v>433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</row>
        <row r="2946">
          <cell r="E2946" t="str">
            <v>NC Electric Power Wood</v>
          </cell>
          <cell r="F2946">
            <v>839</v>
          </cell>
          <cell r="G2946">
            <v>5127</v>
          </cell>
          <cell r="H2946">
            <v>5214</v>
          </cell>
          <cell r="I2946">
            <v>5107</v>
          </cell>
          <cell r="J2946">
            <v>6899</v>
          </cell>
          <cell r="K2946">
            <v>5038</v>
          </cell>
          <cell r="L2946">
            <v>4701</v>
          </cell>
          <cell r="M2946">
            <v>4724</v>
          </cell>
          <cell r="N2946">
            <v>5322</v>
          </cell>
          <cell r="O2946">
            <v>5099</v>
          </cell>
          <cell r="P2946">
            <v>4934</v>
          </cell>
          <cell r="Q2946">
            <v>4737</v>
          </cell>
          <cell r="R2946">
            <v>4758</v>
          </cell>
          <cell r="S2946">
            <v>4731</v>
          </cell>
          <cell r="T2946">
            <v>5029</v>
          </cell>
          <cell r="U2946">
            <v>5478</v>
          </cell>
          <cell r="V2946">
            <v>6819</v>
          </cell>
          <cell r="W2946">
            <v>6976</v>
          </cell>
          <cell r="X2946">
            <v>6196</v>
          </cell>
          <cell r="Y2946">
            <v>8553</v>
          </cell>
          <cell r="Z2946">
            <v>9440</v>
          </cell>
          <cell r="AA2946">
            <v>9679</v>
          </cell>
          <cell r="AB2946">
            <v>14320</v>
          </cell>
          <cell r="AC2946">
            <v>13842</v>
          </cell>
          <cell r="AD2946">
            <v>14218</v>
          </cell>
          <cell r="AE2946">
            <v>11036</v>
          </cell>
        </row>
        <row r="2947">
          <cell r="E2947" t="str">
            <v>ND Electric Power Wood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</row>
        <row r="2948">
          <cell r="E2948" t="str">
            <v>NE Electric Power Wood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</row>
        <row r="2949">
          <cell r="E2949" t="str">
            <v>NH Electric Power Wood</v>
          </cell>
          <cell r="F2949">
            <v>12773</v>
          </cell>
          <cell r="G2949">
            <v>12906</v>
          </cell>
          <cell r="H2949">
            <v>12953</v>
          </cell>
          <cell r="I2949">
            <v>13182</v>
          </cell>
          <cell r="J2949">
            <v>11976</v>
          </cell>
          <cell r="K2949">
            <v>10865</v>
          </cell>
          <cell r="L2949">
            <v>11043</v>
          </cell>
          <cell r="M2949">
            <v>11042</v>
          </cell>
          <cell r="N2949">
            <v>11115</v>
          </cell>
          <cell r="O2949">
            <v>10983</v>
          </cell>
          <cell r="P2949">
            <v>10862</v>
          </cell>
          <cell r="Q2949">
            <v>10742</v>
          </cell>
          <cell r="R2949">
            <v>9919</v>
          </cell>
          <cell r="S2949">
            <v>9125</v>
          </cell>
          <cell r="T2949">
            <v>9249</v>
          </cell>
          <cell r="U2949">
            <v>9868</v>
          </cell>
          <cell r="V2949">
            <v>9862</v>
          </cell>
          <cell r="W2949">
            <v>14045</v>
          </cell>
          <cell r="X2949">
            <v>14812</v>
          </cell>
          <cell r="Y2949">
            <v>14428</v>
          </cell>
          <cell r="Z2949">
            <v>14991</v>
          </cell>
          <cell r="AA2949">
            <v>13806</v>
          </cell>
          <cell r="AB2949">
            <v>15986</v>
          </cell>
          <cell r="AC2949">
            <v>18079</v>
          </cell>
          <cell r="AD2949">
            <v>21202</v>
          </cell>
          <cell r="AE2949">
            <v>22957</v>
          </cell>
        </row>
        <row r="2950">
          <cell r="E2950" t="str">
            <v>NJ Electric Power Wood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</row>
        <row r="2951">
          <cell r="E2951" t="str">
            <v>NM Electric Power Wood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</row>
        <row r="2952">
          <cell r="E2952" t="str">
            <v>NV Electric Power Wood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1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</row>
        <row r="2953">
          <cell r="E2953" t="str">
            <v>NY Electric Power Wood</v>
          </cell>
          <cell r="F2953">
            <v>643</v>
          </cell>
          <cell r="G2953">
            <v>904</v>
          </cell>
          <cell r="H2953">
            <v>5329</v>
          </cell>
          <cell r="I2953">
            <v>4927</v>
          </cell>
          <cell r="J2953">
            <v>5818</v>
          </cell>
          <cell r="K2953">
            <v>5112</v>
          </cell>
          <cell r="L2953">
            <v>5592</v>
          </cell>
          <cell r="M2953">
            <v>4713</v>
          </cell>
          <cell r="N2953">
            <v>4865</v>
          </cell>
          <cell r="O2953">
            <v>4702</v>
          </cell>
          <cell r="P2953">
            <v>5576</v>
          </cell>
          <cell r="Q2953">
            <v>4979</v>
          </cell>
          <cell r="R2953">
            <v>3578</v>
          </cell>
          <cell r="S2953">
            <v>3721</v>
          </cell>
          <cell r="T2953">
            <v>4409</v>
          </cell>
          <cell r="U2953">
            <v>4647</v>
          </cell>
          <cell r="V2953">
            <v>4662</v>
          </cell>
          <cell r="W2953">
            <v>4172</v>
          </cell>
          <cell r="X2953">
            <v>5143</v>
          </cell>
          <cell r="Y2953">
            <v>4023</v>
          </cell>
          <cell r="Z2953">
            <v>4187</v>
          </cell>
          <cell r="AA2953">
            <v>3578</v>
          </cell>
          <cell r="AB2953">
            <v>3546</v>
          </cell>
          <cell r="AC2953">
            <v>6099</v>
          </cell>
          <cell r="AD2953">
            <v>8292</v>
          </cell>
          <cell r="AE2953">
            <v>6625</v>
          </cell>
        </row>
        <row r="2954">
          <cell r="E2954" t="str">
            <v>OH Electric Power Wood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706</v>
          </cell>
          <cell r="M2954">
            <v>741</v>
          </cell>
          <cell r="N2954">
            <v>677</v>
          </cell>
          <cell r="O2954">
            <v>755</v>
          </cell>
          <cell r="P2954">
            <v>741</v>
          </cell>
          <cell r="Q2954">
            <v>707</v>
          </cell>
          <cell r="R2954">
            <v>726</v>
          </cell>
          <cell r="S2954">
            <v>938</v>
          </cell>
          <cell r="T2954">
            <v>833</v>
          </cell>
          <cell r="U2954">
            <v>841</v>
          </cell>
          <cell r="V2954">
            <v>795</v>
          </cell>
          <cell r="W2954">
            <v>887</v>
          </cell>
          <cell r="X2954">
            <v>899</v>
          </cell>
          <cell r="Y2954">
            <v>913</v>
          </cell>
          <cell r="Z2954">
            <v>832</v>
          </cell>
          <cell r="AA2954">
            <v>752</v>
          </cell>
          <cell r="AB2954">
            <v>930</v>
          </cell>
          <cell r="AC2954">
            <v>910</v>
          </cell>
          <cell r="AD2954">
            <v>1003</v>
          </cell>
          <cell r="AE2954">
            <v>995</v>
          </cell>
        </row>
        <row r="2955">
          <cell r="E2955" t="str">
            <v>OK Electric Power Wood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</row>
        <row r="2956">
          <cell r="E2956" t="str">
            <v>OR Electric Power Wood</v>
          </cell>
          <cell r="F2956">
            <v>5386</v>
          </cell>
          <cell r="G2956">
            <v>4293</v>
          </cell>
          <cell r="H2956">
            <v>4170</v>
          </cell>
          <cell r="I2956">
            <v>3907</v>
          </cell>
          <cell r="J2956">
            <v>4349</v>
          </cell>
          <cell r="K2956">
            <v>5463</v>
          </cell>
          <cell r="L2956">
            <v>5051</v>
          </cell>
          <cell r="M2956">
            <v>4915</v>
          </cell>
          <cell r="N2956">
            <v>5275</v>
          </cell>
          <cell r="O2956">
            <v>3636</v>
          </cell>
          <cell r="P2956">
            <v>4495</v>
          </cell>
          <cell r="Q2956">
            <v>4516</v>
          </cell>
          <cell r="R2956">
            <v>3386</v>
          </cell>
          <cell r="S2956">
            <v>4544</v>
          </cell>
          <cell r="T2956">
            <v>0</v>
          </cell>
          <cell r="U2956">
            <v>6300</v>
          </cell>
          <cell r="V2956">
            <v>6107</v>
          </cell>
          <cell r="W2956">
            <v>5328</v>
          </cell>
          <cell r="X2956">
            <v>2878</v>
          </cell>
          <cell r="Y2956">
            <v>3534</v>
          </cell>
          <cell r="Z2956">
            <v>2826</v>
          </cell>
          <cell r="AA2956">
            <v>2244</v>
          </cell>
          <cell r="AB2956">
            <v>2450</v>
          </cell>
          <cell r="AC2956">
            <v>3146</v>
          </cell>
          <cell r="AD2956">
            <v>3558</v>
          </cell>
          <cell r="AE2956">
            <v>2851</v>
          </cell>
        </row>
        <row r="2957">
          <cell r="E2957" t="str">
            <v>PA Electric Power Wood</v>
          </cell>
          <cell r="F2957">
            <v>2970</v>
          </cell>
          <cell r="G2957">
            <v>2705</v>
          </cell>
          <cell r="H2957">
            <v>3069</v>
          </cell>
          <cell r="I2957">
            <v>3232</v>
          </cell>
          <cell r="J2957">
            <v>2860</v>
          </cell>
          <cell r="K2957">
            <v>2771</v>
          </cell>
          <cell r="L2957">
            <v>2830</v>
          </cell>
          <cell r="M2957">
            <v>2994</v>
          </cell>
          <cell r="N2957">
            <v>2970</v>
          </cell>
          <cell r="O2957">
            <v>2837</v>
          </cell>
          <cell r="P2957">
            <v>3365</v>
          </cell>
          <cell r="Q2957">
            <v>3481</v>
          </cell>
          <cell r="R2957">
            <v>4898</v>
          </cell>
          <cell r="S2957">
            <v>4044</v>
          </cell>
          <cell r="T2957">
            <v>3764</v>
          </cell>
          <cell r="U2957">
            <v>3834</v>
          </cell>
          <cell r="V2957">
            <v>2906</v>
          </cell>
          <cell r="W2957">
            <v>3321</v>
          </cell>
          <cell r="X2957">
            <v>4681</v>
          </cell>
          <cell r="Y2957">
            <v>3571</v>
          </cell>
          <cell r="Z2957">
            <v>3623</v>
          </cell>
          <cell r="AA2957">
            <v>3127</v>
          </cell>
          <cell r="AB2957">
            <v>1340</v>
          </cell>
          <cell r="AC2957">
            <v>651</v>
          </cell>
          <cell r="AD2957">
            <v>42</v>
          </cell>
          <cell r="AE2957">
            <v>37</v>
          </cell>
        </row>
        <row r="2958">
          <cell r="E2958" t="str">
            <v>RI Electric Power Wood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</row>
        <row r="2959">
          <cell r="E2959" t="str">
            <v>SC Electric Power Wood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2805</v>
          </cell>
          <cell r="U2959">
            <v>6438</v>
          </cell>
          <cell r="V2959">
            <v>6183</v>
          </cell>
          <cell r="W2959">
            <v>5630</v>
          </cell>
          <cell r="X2959">
            <v>5808</v>
          </cell>
          <cell r="Y2959">
            <v>7161</v>
          </cell>
          <cell r="Z2959">
            <v>7134</v>
          </cell>
          <cell r="AA2959">
            <v>6979</v>
          </cell>
          <cell r="AB2959">
            <v>9041</v>
          </cell>
          <cell r="AC2959">
            <v>9801</v>
          </cell>
          <cell r="AD2959">
            <v>14297</v>
          </cell>
          <cell r="AE2959">
            <v>15213</v>
          </cell>
        </row>
        <row r="2960">
          <cell r="E2960" t="str">
            <v>SD Electric Power Wood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</row>
        <row r="2961">
          <cell r="E2961" t="str">
            <v>TN Electric Power Wood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3</v>
          </cell>
          <cell r="N2961">
            <v>5</v>
          </cell>
          <cell r="O2961">
            <v>7</v>
          </cell>
          <cell r="P2961">
            <v>7</v>
          </cell>
          <cell r="Q2961">
            <v>12</v>
          </cell>
          <cell r="R2961">
            <v>8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</row>
        <row r="2962">
          <cell r="E2962" t="str">
            <v>TX Electric Power Wood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293</v>
          </cell>
          <cell r="AB2962">
            <v>1881</v>
          </cell>
          <cell r="AC2962">
            <v>1231</v>
          </cell>
          <cell r="AD2962">
            <v>3320</v>
          </cell>
          <cell r="AE2962">
            <v>3268</v>
          </cell>
        </row>
        <row r="2963">
          <cell r="E2963" t="str">
            <v>US Electric Power Wood</v>
          </cell>
          <cell r="F2963">
            <v>128515</v>
          </cell>
          <cell r="G2963">
            <v>125796</v>
          </cell>
          <cell r="H2963">
            <v>140219</v>
          </cell>
          <cell r="I2963">
            <v>149832</v>
          </cell>
          <cell r="J2963">
            <v>152334</v>
          </cell>
          <cell r="K2963">
            <v>125411</v>
          </cell>
          <cell r="L2963">
            <v>137860</v>
          </cell>
          <cell r="M2963">
            <v>136991</v>
          </cell>
          <cell r="N2963">
            <v>136709</v>
          </cell>
          <cell r="O2963">
            <v>138026</v>
          </cell>
          <cell r="P2963">
            <v>134320</v>
          </cell>
          <cell r="Q2963">
            <v>126401</v>
          </cell>
          <cell r="R2963">
            <v>150190</v>
          </cell>
          <cell r="S2963">
            <v>167290</v>
          </cell>
          <cell r="T2963">
            <v>165189</v>
          </cell>
          <cell r="U2963">
            <v>184973</v>
          </cell>
          <cell r="V2963">
            <v>181815</v>
          </cell>
          <cell r="W2963">
            <v>185956</v>
          </cell>
          <cell r="X2963">
            <v>177348</v>
          </cell>
          <cell r="Y2963">
            <v>180046</v>
          </cell>
          <cell r="Z2963">
            <v>195597</v>
          </cell>
          <cell r="AA2963">
            <v>182159</v>
          </cell>
          <cell r="AB2963">
            <v>190191</v>
          </cell>
          <cell r="AC2963">
            <v>207426</v>
          </cell>
          <cell r="AD2963">
            <v>251253</v>
          </cell>
          <cell r="AE2963">
            <v>243857</v>
          </cell>
        </row>
        <row r="2964">
          <cell r="E2964" t="str">
            <v>UT Electric Power Wood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</row>
        <row r="2965">
          <cell r="E2965" t="str">
            <v>VA Electric Power Wood</v>
          </cell>
          <cell r="F2965">
            <v>242</v>
          </cell>
          <cell r="G2965">
            <v>242</v>
          </cell>
          <cell r="H2965">
            <v>246</v>
          </cell>
          <cell r="I2965">
            <v>247</v>
          </cell>
          <cell r="J2965">
            <v>1584</v>
          </cell>
          <cell r="K2965">
            <v>2295</v>
          </cell>
          <cell r="L2965">
            <v>1699</v>
          </cell>
          <cell r="M2965">
            <v>1566</v>
          </cell>
          <cell r="N2965">
            <v>1464</v>
          </cell>
          <cell r="O2965">
            <v>2289</v>
          </cell>
          <cell r="P2965">
            <v>4475</v>
          </cell>
          <cell r="Q2965">
            <v>157</v>
          </cell>
          <cell r="R2965">
            <v>4359</v>
          </cell>
          <cell r="S2965">
            <v>5003</v>
          </cell>
          <cell r="T2965">
            <v>6975</v>
          </cell>
          <cell r="U2965">
            <v>6612</v>
          </cell>
          <cell r="V2965">
            <v>5266</v>
          </cell>
          <cell r="W2965">
            <v>5091</v>
          </cell>
          <cell r="X2965">
            <v>7664</v>
          </cell>
          <cell r="Y2965">
            <v>7020</v>
          </cell>
          <cell r="Z2965">
            <v>6586</v>
          </cell>
          <cell r="AA2965">
            <v>6326</v>
          </cell>
          <cell r="AB2965">
            <v>5352</v>
          </cell>
          <cell r="AC2965">
            <v>11053</v>
          </cell>
          <cell r="AD2965">
            <v>20228</v>
          </cell>
          <cell r="AE2965">
            <v>21181</v>
          </cell>
        </row>
        <row r="2966">
          <cell r="E2966" t="str">
            <v>VT Electric Power Wood</v>
          </cell>
          <cell r="F2966">
            <v>980</v>
          </cell>
          <cell r="G2966">
            <v>1141</v>
          </cell>
          <cell r="H2966">
            <v>1392</v>
          </cell>
          <cell r="I2966">
            <v>2837</v>
          </cell>
          <cell r="J2966">
            <v>2958</v>
          </cell>
          <cell r="K2966">
            <v>3446</v>
          </cell>
          <cell r="L2966">
            <v>3616</v>
          </cell>
          <cell r="M2966">
            <v>3893</v>
          </cell>
          <cell r="N2966">
            <v>3672</v>
          </cell>
          <cell r="O2966">
            <v>4164</v>
          </cell>
          <cell r="P2966">
            <v>3920</v>
          </cell>
          <cell r="Q2966">
            <v>3940</v>
          </cell>
          <cell r="R2966">
            <v>8395</v>
          </cell>
          <cell r="S2966">
            <v>9411</v>
          </cell>
          <cell r="T2966">
            <v>6821</v>
          </cell>
          <cell r="U2966">
            <v>5298</v>
          </cell>
          <cell r="V2966">
            <v>5848</v>
          </cell>
          <cell r="W2966">
            <v>6036</v>
          </cell>
          <cell r="X2966">
            <v>5630</v>
          </cell>
          <cell r="Y2966">
            <v>5332</v>
          </cell>
          <cell r="Z2966">
            <v>6200</v>
          </cell>
          <cell r="AA2966">
            <v>5276</v>
          </cell>
          <cell r="AB2966">
            <v>4681</v>
          </cell>
          <cell r="AC2966">
            <v>6527</v>
          </cell>
          <cell r="AD2966">
            <v>6105</v>
          </cell>
          <cell r="AE2966">
            <v>6316</v>
          </cell>
        </row>
        <row r="2967">
          <cell r="E2967" t="str">
            <v>WA Electric Power Wood</v>
          </cell>
          <cell r="F2967">
            <v>3467</v>
          </cell>
          <cell r="G2967">
            <v>2860</v>
          </cell>
          <cell r="H2967">
            <v>3730</v>
          </cell>
          <cell r="I2967">
            <v>4074</v>
          </cell>
          <cell r="J2967">
            <v>4082</v>
          </cell>
          <cell r="K2967">
            <v>2692</v>
          </cell>
          <cell r="L2967">
            <v>3724</v>
          </cell>
          <cell r="M2967">
            <v>3608</v>
          </cell>
          <cell r="N2967">
            <v>3441</v>
          </cell>
          <cell r="O2967">
            <v>4203</v>
          </cell>
          <cell r="P2967">
            <v>5408</v>
          </cell>
          <cell r="Q2967">
            <v>4743</v>
          </cell>
          <cell r="R2967">
            <v>6410</v>
          </cell>
          <cell r="S2967">
            <v>10560</v>
          </cell>
          <cell r="T2967">
            <v>8344</v>
          </cell>
          <cell r="U2967">
            <v>8545</v>
          </cell>
          <cell r="V2967">
            <v>8264</v>
          </cell>
          <cell r="W2967">
            <v>8901</v>
          </cell>
          <cell r="X2967">
            <v>5371</v>
          </cell>
          <cell r="Y2967">
            <v>5540</v>
          </cell>
          <cell r="Z2967">
            <v>7594</v>
          </cell>
          <cell r="AA2967">
            <v>6741</v>
          </cell>
          <cell r="AB2967">
            <v>3078</v>
          </cell>
          <cell r="AC2967">
            <v>4071</v>
          </cell>
          <cell r="AD2967">
            <v>3887</v>
          </cell>
          <cell r="AE2967">
            <v>4683</v>
          </cell>
        </row>
        <row r="2968">
          <cell r="E2968" t="str">
            <v>WI Electric Power Wood</v>
          </cell>
          <cell r="F2968">
            <v>1676</v>
          </cell>
          <cell r="G2968">
            <v>1513</v>
          </cell>
          <cell r="H2968">
            <v>1401</v>
          </cell>
          <cell r="I2968">
            <v>2021</v>
          </cell>
          <cell r="J2968">
            <v>2197</v>
          </cell>
          <cell r="K2968">
            <v>2253</v>
          </cell>
          <cell r="L2968">
            <v>2334</v>
          </cell>
          <cell r="M2968">
            <v>2185</v>
          </cell>
          <cell r="N2968">
            <v>2364</v>
          </cell>
          <cell r="O2968">
            <v>2184</v>
          </cell>
          <cell r="P2968">
            <v>1662</v>
          </cell>
          <cell r="Q2968">
            <v>234</v>
          </cell>
          <cell r="R2968">
            <v>534</v>
          </cell>
          <cell r="S2968">
            <v>988</v>
          </cell>
          <cell r="T2968">
            <v>3002</v>
          </cell>
          <cell r="U2968">
            <v>2256</v>
          </cell>
          <cell r="V2968">
            <v>2723</v>
          </cell>
          <cell r="W2968">
            <v>2895</v>
          </cell>
          <cell r="X2968">
            <v>3165</v>
          </cell>
          <cell r="Y2968">
            <v>3678</v>
          </cell>
          <cell r="Z2968">
            <v>4563</v>
          </cell>
          <cell r="AA2968">
            <v>7867</v>
          </cell>
          <cell r="AB2968">
            <v>9008</v>
          </cell>
          <cell r="AC2968">
            <v>8746</v>
          </cell>
          <cell r="AD2968">
            <v>11039</v>
          </cell>
          <cell r="AE2968">
            <v>10610</v>
          </cell>
        </row>
        <row r="2969">
          <cell r="E2969" t="str">
            <v>WV Electric Power Wood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12</v>
          </cell>
          <cell r="R2969">
            <v>1</v>
          </cell>
          <cell r="S2969">
            <v>2</v>
          </cell>
          <cell r="T2969">
            <v>6</v>
          </cell>
          <cell r="U2969">
            <v>5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3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</row>
        <row r="2970">
          <cell r="E2970" t="str">
            <v>WY Electric Power Wood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</row>
        <row r="2971">
          <cell r="E2971" t="str">
            <v>AK Industrial Wood</v>
          </cell>
          <cell r="F2971">
            <v>6466</v>
          </cell>
          <cell r="G2971">
            <v>6171</v>
          </cell>
          <cell r="H2971">
            <v>6126</v>
          </cell>
          <cell r="I2971">
            <v>4088</v>
          </cell>
          <cell r="J2971">
            <v>6745</v>
          </cell>
          <cell r="K2971">
            <v>5521</v>
          </cell>
          <cell r="L2971">
            <v>5263</v>
          </cell>
          <cell r="M2971">
            <v>1647</v>
          </cell>
          <cell r="N2971">
            <v>242</v>
          </cell>
          <cell r="O2971">
            <v>104</v>
          </cell>
          <cell r="P2971">
            <v>101</v>
          </cell>
          <cell r="Q2971">
            <v>19</v>
          </cell>
          <cell r="R2971">
            <v>11</v>
          </cell>
          <cell r="S2971">
            <v>11</v>
          </cell>
          <cell r="T2971">
            <v>12</v>
          </cell>
          <cell r="U2971">
            <v>12</v>
          </cell>
          <cell r="V2971">
            <v>27</v>
          </cell>
          <cell r="W2971">
            <v>28</v>
          </cell>
          <cell r="X2971">
            <v>26</v>
          </cell>
          <cell r="Y2971">
            <v>23</v>
          </cell>
          <cell r="Z2971">
            <v>25</v>
          </cell>
          <cell r="AA2971">
            <v>73</v>
          </cell>
          <cell r="AB2971">
            <v>75</v>
          </cell>
          <cell r="AC2971">
            <v>59</v>
          </cell>
          <cell r="AD2971">
            <v>59</v>
          </cell>
          <cell r="AE2971">
            <v>59</v>
          </cell>
        </row>
        <row r="2972">
          <cell r="E2972" t="str">
            <v>AL Industrial Wood</v>
          </cell>
          <cell r="F2972">
            <v>97693</v>
          </cell>
          <cell r="G2972">
            <v>96537</v>
          </cell>
          <cell r="H2972">
            <v>102814</v>
          </cell>
          <cell r="I2972">
            <v>133378</v>
          </cell>
          <cell r="J2972">
            <v>172844</v>
          </cell>
          <cell r="K2972">
            <v>182925</v>
          </cell>
          <cell r="L2972">
            <v>169464</v>
          </cell>
          <cell r="M2972">
            <v>151270</v>
          </cell>
          <cell r="N2972">
            <v>180514</v>
          </cell>
          <cell r="O2972">
            <v>187415</v>
          </cell>
          <cell r="P2972">
            <v>188946</v>
          </cell>
          <cell r="Q2972">
            <v>151625</v>
          </cell>
          <cell r="R2972">
            <v>150095</v>
          </cell>
          <cell r="S2972">
            <v>142074</v>
          </cell>
          <cell r="T2972">
            <v>170943</v>
          </cell>
          <cell r="U2972">
            <v>166032</v>
          </cell>
          <cell r="V2972">
            <v>181100</v>
          </cell>
          <cell r="W2972">
            <v>173222</v>
          </cell>
          <cell r="X2972">
            <v>157636</v>
          </cell>
          <cell r="Y2972">
            <v>124240</v>
          </cell>
          <cell r="Z2972">
            <v>128625</v>
          </cell>
          <cell r="AA2972">
            <v>144498</v>
          </cell>
          <cell r="AB2972">
            <v>148722</v>
          </cell>
          <cell r="AC2972">
            <v>158386</v>
          </cell>
          <cell r="AD2972">
            <v>149561</v>
          </cell>
          <cell r="AE2972">
            <v>143020</v>
          </cell>
        </row>
        <row r="2973">
          <cell r="E2973" t="str">
            <v>AR Industrial Wood</v>
          </cell>
          <cell r="F2973">
            <v>66121</v>
          </cell>
          <cell r="G2973">
            <v>66713</v>
          </cell>
          <cell r="H2973">
            <v>71440</v>
          </cell>
          <cell r="I2973">
            <v>78742</v>
          </cell>
          <cell r="J2973">
            <v>74711</v>
          </cell>
          <cell r="K2973">
            <v>75594</v>
          </cell>
          <cell r="L2973">
            <v>80348</v>
          </cell>
          <cell r="M2973">
            <v>82843</v>
          </cell>
          <cell r="N2973">
            <v>78275</v>
          </cell>
          <cell r="O2973">
            <v>78436</v>
          </cell>
          <cell r="P2973">
            <v>79703</v>
          </cell>
          <cell r="Q2973">
            <v>63374</v>
          </cell>
          <cell r="R2973">
            <v>69539</v>
          </cell>
          <cell r="S2973">
            <v>69793</v>
          </cell>
          <cell r="T2973">
            <v>69934</v>
          </cell>
          <cell r="U2973">
            <v>71873</v>
          </cell>
          <cell r="V2973">
            <v>76365</v>
          </cell>
          <cell r="W2973">
            <v>78793</v>
          </cell>
          <cell r="X2973">
            <v>66550</v>
          </cell>
          <cell r="Y2973">
            <v>69646</v>
          </cell>
          <cell r="Z2973">
            <v>69962</v>
          </cell>
          <cell r="AA2973">
            <v>72590</v>
          </cell>
          <cell r="AB2973">
            <v>72893</v>
          </cell>
          <cell r="AC2973">
            <v>68723</v>
          </cell>
          <cell r="AD2973">
            <v>67602</v>
          </cell>
          <cell r="AE2973">
            <v>61438</v>
          </cell>
        </row>
        <row r="2974">
          <cell r="E2974" t="str">
            <v>AZ Industrial Wood</v>
          </cell>
          <cell r="F2974">
            <v>4511</v>
          </cell>
          <cell r="G2974">
            <v>4922</v>
          </cell>
          <cell r="H2974">
            <v>4962</v>
          </cell>
          <cell r="I2974">
            <v>3679</v>
          </cell>
          <cell r="J2974">
            <v>3931</v>
          </cell>
          <cell r="K2974">
            <v>4843</v>
          </cell>
          <cell r="L2974">
            <v>2786</v>
          </cell>
          <cell r="M2974">
            <v>2968</v>
          </cell>
          <cell r="N2974">
            <v>527</v>
          </cell>
          <cell r="O2974">
            <v>545</v>
          </cell>
          <cell r="P2974">
            <v>526</v>
          </cell>
          <cell r="Q2974">
            <v>1114</v>
          </cell>
          <cell r="R2974">
            <v>699</v>
          </cell>
          <cell r="S2974">
            <v>714</v>
          </cell>
          <cell r="T2974">
            <v>757</v>
          </cell>
          <cell r="U2974">
            <v>765</v>
          </cell>
          <cell r="V2974">
            <v>648</v>
          </cell>
          <cell r="W2974">
            <v>671</v>
          </cell>
          <cell r="X2974">
            <v>644</v>
          </cell>
          <cell r="Y2974">
            <v>564</v>
          </cell>
          <cell r="Z2974">
            <v>619</v>
          </cell>
          <cell r="AA2974">
            <v>150</v>
          </cell>
          <cell r="AB2974">
            <v>153</v>
          </cell>
          <cell r="AC2974">
            <v>121</v>
          </cell>
          <cell r="AD2974">
            <v>121</v>
          </cell>
          <cell r="AE2974">
            <v>121</v>
          </cell>
        </row>
        <row r="2975">
          <cell r="E2975" t="str">
            <v>CA Industrial Wood</v>
          </cell>
          <cell r="F2975">
            <v>62908</v>
          </cell>
          <cell r="G2975">
            <v>56335</v>
          </cell>
          <cell r="H2975">
            <v>54717</v>
          </cell>
          <cell r="I2975">
            <v>44441</v>
          </cell>
          <cell r="J2975">
            <v>40644</v>
          </cell>
          <cell r="K2975">
            <v>37883</v>
          </cell>
          <cell r="L2975">
            <v>32728</v>
          </cell>
          <cell r="M2975">
            <v>39677</v>
          </cell>
          <cell r="N2975">
            <v>32653</v>
          </cell>
          <cell r="O2975">
            <v>35743</v>
          </cell>
          <cell r="P2975">
            <v>39641</v>
          </cell>
          <cell r="Q2975">
            <v>44694</v>
          </cell>
          <cell r="R2975">
            <v>27437</v>
          </cell>
          <cell r="S2975">
            <v>26680</v>
          </cell>
          <cell r="T2975">
            <v>26939</v>
          </cell>
          <cell r="U2975">
            <v>29671</v>
          </cell>
          <cell r="V2975">
            <v>27311</v>
          </cell>
          <cell r="W2975">
            <v>27817</v>
          </cell>
          <cell r="X2975">
            <v>24662</v>
          </cell>
          <cell r="Y2975">
            <v>22666</v>
          </cell>
          <cell r="Z2975">
            <v>23015</v>
          </cell>
          <cell r="AA2975">
            <v>25323</v>
          </cell>
          <cell r="AB2975">
            <v>24838</v>
          </cell>
          <cell r="AC2975">
            <v>23106</v>
          </cell>
          <cell r="AD2975">
            <v>20232</v>
          </cell>
          <cell r="AE2975">
            <v>18834</v>
          </cell>
        </row>
        <row r="2976">
          <cell r="E2976" t="str">
            <v>CO Industrial Wood</v>
          </cell>
          <cell r="F2976">
            <v>331</v>
          </cell>
          <cell r="G2976">
            <v>349</v>
          </cell>
          <cell r="H2976">
            <v>314</v>
          </cell>
          <cell r="I2976">
            <v>328</v>
          </cell>
          <cell r="J2976">
            <v>287</v>
          </cell>
          <cell r="K2976">
            <v>344</v>
          </cell>
          <cell r="L2976">
            <v>371</v>
          </cell>
          <cell r="M2976">
            <v>404</v>
          </cell>
          <cell r="N2976">
            <v>340</v>
          </cell>
          <cell r="O2976">
            <v>352</v>
          </cell>
          <cell r="P2976">
            <v>339</v>
          </cell>
          <cell r="Q2976">
            <v>314</v>
          </cell>
          <cell r="R2976">
            <v>162</v>
          </cell>
          <cell r="S2976">
            <v>165</v>
          </cell>
          <cell r="T2976">
            <v>175</v>
          </cell>
          <cell r="U2976">
            <v>177</v>
          </cell>
          <cell r="V2976">
            <v>162</v>
          </cell>
          <cell r="W2976">
            <v>168</v>
          </cell>
          <cell r="X2976">
            <v>161</v>
          </cell>
          <cell r="Y2976">
            <v>141</v>
          </cell>
          <cell r="Z2976">
            <v>155</v>
          </cell>
          <cell r="AA2976">
            <v>234</v>
          </cell>
          <cell r="AB2976">
            <v>239</v>
          </cell>
          <cell r="AC2976">
            <v>189</v>
          </cell>
          <cell r="AD2976">
            <v>189</v>
          </cell>
          <cell r="AE2976">
            <v>189</v>
          </cell>
        </row>
        <row r="2977">
          <cell r="E2977" t="str">
            <v>CT Industrial Wood</v>
          </cell>
          <cell r="F2977">
            <v>2068</v>
          </cell>
          <cell r="G2977">
            <v>2177</v>
          </cell>
          <cell r="H2977">
            <v>1960</v>
          </cell>
          <cell r="I2977">
            <v>2049</v>
          </cell>
          <cell r="J2977">
            <v>2213</v>
          </cell>
          <cell r="K2977">
            <v>2646</v>
          </cell>
          <cell r="L2977">
            <v>5305</v>
          </cell>
          <cell r="M2977">
            <v>5769</v>
          </cell>
          <cell r="N2977">
            <v>4766</v>
          </cell>
          <cell r="O2977">
            <v>4933</v>
          </cell>
          <cell r="P2977">
            <v>4756</v>
          </cell>
          <cell r="Q2977">
            <v>4837</v>
          </cell>
          <cell r="R2977">
            <v>3368</v>
          </cell>
          <cell r="S2977">
            <v>3438</v>
          </cell>
          <cell r="T2977">
            <v>3647</v>
          </cell>
          <cell r="U2977">
            <v>3686</v>
          </cell>
          <cell r="V2977">
            <v>2950</v>
          </cell>
          <cell r="W2977">
            <v>3056</v>
          </cell>
          <cell r="X2977">
            <v>2933</v>
          </cell>
          <cell r="Y2977">
            <v>2568</v>
          </cell>
          <cell r="Z2977">
            <v>2818</v>
          </cell>
          <cell r="AA2977">
            <v>2864</v>
          </cell>
          <cell r="AB2977">
            <v>2931</v>
          </cell>
          <cell r="AC2977">
            <v>2314</v>
          </cell>
          <cell r="AD2977">
            <v>2314</v>
          </cell>
          <cell r="AE2977">
            <v>2314</v>
          </cell>
        </row>
        <row r="2978">
          <cell r="E2978" t="str">
            <v>DC Industrial Wood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</row>
        <row r="2979">
          <cell r="E2979" t="str">
            <v>DE Industrial Wood</v>
          </cell>
          <cell r="F2979">
            <v>229</v>
          </cell>
          <cell r="G2979">
            <v>242</v>
          </cell>
          <cell r="H2979">
            <v>217</v>
          </cell>
          <cell r="I2979">
            <v>227</v>
          </cell>
          <cell r="J2979">
            <v>247</v>
          </cell>
          <cell r="K2979">
            <v>296</v>
          </cell>
          <cell r="L2979">
            <v>396</v>
          </cell>
          <cell r="M2979">
            <v>431</v>
          </cell>
          <cell r="N2979">
            <v>354</v>
          </cell>
          <cell r="O2979">
            <v>366</v>
          </cell>
          <cell r="P2979">
            <v>353</v>
          </cell>
          <cell r="Q2979">
            <v>98</v>
          </cell>
          <cell r="R2979">
            <v>48</v>
          </cell>
          <cell r="S2979">
            <v>49</v>
          </cell>
          <cell r="T2979">
            <v>52</v>
          </cell>
          <cell r="U2979">
            <v>52</v>
          </cell>
          <cell r="V2979">
            <v>24</v>
          </cell>
          <cell r="W2979">
            <v>25</v>
          </cell>
          <cell r="X2979">
            <v>24</v>
          </cell>
          <cell r="Y2979">
            <v>21</v>
          </cell>
          <cell r="Z2979">
            <v>23</v>
          </cell>
          <cell r="AA2979">
            <v>20</v>
          </cell>
          <cell r="AB2979">
            <v>20</v>
          </cell>
          <cell r="AC2979">
            <v>16</v>
          </cell>
          <cell r="AD2979">
            <v>16</v>
          </cell>
          <cell r="AE2979">
            <v>16</v>
          </cell>
        </row>
        <row r="2980">
          <cell r="E2980" t="str">
            <v>FL Industrial Wood</v>
          </cell>
          <cell r="F2980">
            <v>91418</v>
          </cell>
          <cell r="G2980">
            <v>90368</v>
          </cell>
          <cell r="H2980">
            <v>96677</v>
          </cell>
          <cell r="I2980">
            <v>99368</v>
          </cell>
          <cell r="J2980">
            <v>96973</v>
          </cell>
          <cell r="K2980">
            <v>96719</v>
          </cell>
          <cell r="L2980">
            <v>100140</v>
          </cell>
          <cell r="M2980">
            <v>99296</v>
          </cell>
          <cell r="N2980">
            <v>81806</v>
          </cell>
          <cell r="O2980">
            <v>77161</v>
          </cell>
          <cell r="P2980">
            <v>73897</v>
          </cell>
          <cell r="Q2980">
            <v>73754</v>
          </cell>
          <cell r="R2980">
            <v>76533</v>
          </cell>
          <cell r="S2980">
            <v>85627</v>
          </cell>
          <cell r="T2980">
            <v>81663</v>
          </cell>
          <cell r="U2980">
            <v>79588</v>
          </cell>
          <cell r="V2980">
            <v>82596</v>
          </cell>
          <cell r="W2980">
            <v>80260</v>
          </cell>
          <cell r="X2980">
            <v>87511</v>
          </cell>
          <cell r="Y2980">
            <v>88516</v>
          </cell>
          <cell r="Z2980">
            <v>96235</v>
          </cell>
          <cell r="AA2980">
            <v>99723</v>
          </cell>
          <cell r="AB2980">
            <v>95599</v>
          </cell>
          <cell r="AC2980">
            <v>94846</v>
          </cell>
          <cell r="AD2980">
            <v>86102</v>
          </cell>
          <cell r="AE2980">
            <v>93274</v>
          </cell>
        </row>
        <row r="2981">
          <cell r="E2981" t="str">
            <v>GA Industrial Wood</v>
          </cell>
          <cell r="F2981">
            <v>167600</v>
          </cell>
          <cell r="G2981">
            <v>167819</v>
          </cell>
          <cell r="H2981">
            <v>167711</v>
          </cell>
          <cell r="I2981">
            <v>170587</v>
          </cell>
          <cell r="J2981">
            <v>171002</v>
          </cell>
          <cell r="K2981">
            <v>180532</v>
          </cell>
          <cell r="L2981">
            <v>179053</v>
          </cell>
          <cell r="M2981">
            <v>194396</v>
          </cell>
          <cell r="N2981">
            <v>182877</v>
          </cell>
          <cell r="O2981">
            <v>182316</v>
          </cell>
          <cell r="P2981">
            <v>175241</v>
          </cell>
          <cell r="Q2981">
            <v>150327</v>
          </cell>
          <cell r="R2981">
            <v>236607</v>
          </cell>
          <cell r="S2981">
            <v>160246</v>
          </cell>
          <cell r="T2981">
            <v>172832</v>
          </cell>
          <cell r="U2981">
            <v>162890</v>
          </cell>
          <cell r="V2981">
            <v>168602</v>
          </cell>
          <cell r="W2981">
            <v>163981</v>
          </cell>
          <cell r="X2981">
            <v>132880</v>
          </cell>
          <cell r="Y2981">
            <v>127696</v>
          </cell>
          <cell r="Z2981">
            <v>141795</v>
          </cell>
          <cell r="AA2981">
            <v>145275</v>
          </cell>
          <cell r="AB2981">
            <v>142661</v>
          </cell>
          <cell r="AC2981">
            <v>145897</v>
          </cell>
          <cell r="AD2981">
            <v>158051</v>
          </cell>
          <cell r="AE2981">
            <v>174047</v>
          </cell>
        </row>
        <row r="2982">
          <cell r="E2982" t="str">
            <v>HI Industrial Wood</v>
          </cell>
          <cell r="F2982">
            <v>137</v>
          </cell>
          <cell r="G2982">
            <v>144</v>
          </cell>
          <cell r="H2982">
            <v>141</v>
          </cell>
          <cell r="I2982">
            <v>139</v>
          </cell>
          <cell r="J2982">
            <v>69</v>
          </cell>
          <cell r="K2982">
            <v>113</v>
          </cell>
          <cell r="L2982">
            <v>55</v>
          </cell>
          <cell r="M2982">
            <v>24</v>
          </cell>
          <cell r="N2982">
            <v>0</v>
          </cell>
          <cell r="O2982">
            <v>0</v>
          </cell>
          <cell r="P2982">
            <v>0</v>
          </cell>
          <cell r="Q2982">
            <v>36</v>
          </cell>
          <cell r="R2982">
            <v>22</v>
          </cell>
          <cell r="S2982">
            <v>22</v>
          </cell>
          <cell r="T2982">
            <v>24</v>
          </cell>
          <cell r="U2982">
            <v>24</v>
          </cell>
          <cell r="V2982">
            <v>21</v>
          </cell>
          <cell r="W2982">
            <v>22</v>
          </cell>
          <cell r="X2982">
            <v>21</v>
          </cell>
          <cell r="Y2982">
            <v>18</v>
          </cell>
          <cell r="Z2982">
            <v>20</v>
          </cell>
          <cell r="AA2982">
            <v>15</v>
          </cell>
          <cell r="AB2982">
            <v>15</v>
          </cell>
          <cell r="AC2982">
            <v>12</v>
          </cell>
          <cell r="AD2982">
            <v>12</v>
          </cell>
          <cell r="AE2982">
            <v>12</v>
          </cell>
        </row>
        <row r="2983">
          <cell r="E2983" t="str">
            <v>IA Industrial Wood</v>
          </cell>
          <cell r="F2983">
            <v>1537</v>
          </cell>
          <cell r="G2983">
            <v>1618</v>
          </cell>
          <cell r="H2983">
            <v>1457</v>
          </cell>
          <cell r="I2983">
            <v>1523</v>
          </cell>
          <cell r="J2983">
            <v>864</v>
          </cell>
          <cell r="K2983">
            <v>1038</v>
          </cell>
          <cell r="L2983">
            <v>2477</v>
          </cell>
          <cell r="M2983">
            <v>2689</v>
          </cell>
          <cell r="N2983">
            <v>1784</v>
          </cell>
          <cell r="O2983">
            <v>1827</v>
          </cell>
          <cell r="P2983">
            <v>1740</v>
          </cell>
          <cell r="Q2983">
            <v>1174</v>
          </cell>
          <cell r="R2983">
            <v>640</v>
          </cell>
          <cell r="S2983">
            <v>650</v>
          </cell>
          <cell r="T2983">
            <v>690</v>
          </cell>
          <cell r="U2983">
            <v>697</v>
          </cell>
          <cell r="V2983">
            <v>676</v>
          </cell>
          <cell r="W2983">
            <v>701</v>
          </cell>
          <cell r="X2983">
            <v>673</v>
          </cell>
          <cell r="Y2983">
            <v>589</v>
          </cell>
          <cell r="Z2983">
            <v>646</v>
          </cell>
          <cell r="AA2983">
            <v>336</v>
          </cell>
          <cell r="AB2983">
            <v>344</v>
          </cell>
          <cell r="AC2983">
            <v>271</v>
          </cell>
          <cell r="AD2983">
            <v>271</v>
          </cell>
          <cell r="AE2983">
            <v>271</v>
          </cell>
        </row>
        <row r="2984">
          <cell r="E2984" t="str">
            <v>ID Industrial Wood</v>
          </cell>
          <cell r="F2984">
            <v>19846</v>
          </cell>
          <cell r="G2984">
            <v>19223</v>
          </cell>
          <cell r="H2984">
            <v>20879</v>
          </cell>
          <cell r="I2984">
            <v>20406</v>
          </cell>
          <cell r="J2984">
            <v>18924</v>
          </cell>
          <cell r="K2984">
            <v>20562</v>
          </cell>
          <cell r="L2984">
            <v>21675</v>
          </cell>
          <cell r="M2984">
            <v>23379</v>
          </cell>
          <cell r="N2984">
            <v>22907</v>
          </cell>
          <cell r="O2984">
            <v>24171</v>
          </cell>
          <cell r="P2984">
            <v>23784</v>
          </cell>
          <cell r="Q2984">
            <v>25548</v>
          </cell>
          <cell r="R2984">
            <v>18799</v>
          </cell>
          <cell r="S2984">
            <v>19016</v>
          </cell>
          <cell r="T2984">
            <v>22244</v>
          </cell>
          <cell r="U2984">
            <v>22890</v>
          </cell>
          <cell r="V2984">
            <v>21035</v>
          </cell>
          <cell r="W2984">
            <v>21358</v>
          </cell>
          <cell r="X2984">
            <v>19324</v>
          </cell>
          <cell r="Y2984">
            <v>18780</v>
          </cell>
          <cell r="Z2984">
            <v>20419</v>
          </cell>
          <cell r="AA2984">
            <v>17861</v>
          </cell>
          <cell r="AB2984">
            <v>17399</v>
          </cell>
          <cell r="AC2984">
            <v>16822</v>
          </cell>
          <cell r="AD2984">
            <v>17116</v>
          </cell>
          <cell r="AE2984">
            <v>16565</v>
          </cell>
        </row>
        <row r="2985">
          <cell r="E2985" t="str">
            <v>IL Industrial Wood</v>
          </cell>
          <cell r="F2985">
            <v>2631</v>
          </cell>
          <cell r="G2985">
            <v>2765</v>
          </cell>
          <cell r="H2985">
            <v>2486</v>
          </cell>
          <cell r="I2985">
            <v>2604</v>
          </cell>
          <cell r="J2985">
            <v>2180</v>
          </cell>
          <cell r="K2985">
            <v>2653</v>
          </cell>
          <cell r="L2985">
            <v>2616</v>
          </cell>
          <cell r="M2985">
            <v>3967</v>
          </cell>
          <cell r="N2985">
            <v>2028</v>
          </cell>
          <cell r="O2985">
            <v>2070</v>
          </cell>
          <cell r="P2985">
            <v>1987</v>
          </cell>
          <cell r="Q2985">
            <v>2605</v>
          </cell>
          <cell r="R2985">
            <v>1565</v>
          </cell>
          <cell r="S2985">
            <v>1598</v>
          </cell>
          <cell r="T2985">
            <v>1695</v>
          </cell>
          <cell r="U2985">
            <v>1713</v>
          </cell>
          <cell r="V2985">
            <v>2287</v>
          </cell>
          <cell r="W2985">
            <v>2370</v>
          </cell>
          <cell r="X2985">
            <v>2293</v>
          </cell>
          <cell r="Y2985">
            <v>2006</v>
          </cell>
          <cell r="Z2985">
            <v>2189</v>
          </cell>
          <cell r="AA2985">
            <v>861</v>
          </cell>
          <cell r="AB2985">
            <v>863</v>
          </cell>
          <cell r="AC2985">
            <v>682</v>
          </cell>
          <cell r="AD2985">
            <v>682</v>
          </cell>
          <cell r="AE2985">
            <v>683</v>
          </cell>
        </row>
        <row r="2986">
          <cell r="E2986" t="str">
            <v>IN Industrial Wood</v>
          </cell>
          <cell r="F2986">
            <v>3857</v>
          </cell>
          <cell r="G2986">
            <v>4060</v>
          </cell>
          <cell r="H2986">
            <v>3655</v>
          </cell>
          <cell r="I2986">
            <v>3821</v>
          </cell>
          <cell r="J2986">
            <v>3589</v>
          </cell>
          <cell r="K2986">
            <v>4291</v>
          </cell>
          <cell r="L2986">
            <v>3367</v>
          </cell>
          <cell r="M2986">
            <v>3662</v>
          </cell>
          <cell r="N2986">
            <v>2939</v>
          </cell>
          <cell r="O2986">
            <v>3041</v>
          </cell>
          <cell r="P2986">
            <v>2932</v>
          </cell>
          <cell r="Q2986">
            <v>3785</v>
          </cell>
          <cell r="R2986">
            <v>2334</v>
          </cell>
          <cell r="S2986">
            <v>2383</v>
          </cell>
          <cell r="T2986">
            <v>2528</v>
          </cell>
          <cell r="U2986">
            <v>2555</v>
          </cell>
          <cell r="V2986">
            <v>2077</v>
          </cell>
          <cell r="W2986">
            <v>2151</v>
          </cell>
          <cell r="X2986">
            <v>2065</v>
          </cell>
          <cell r="Y2986">
            <v>1808</v>
          </cell>
          <cell r="Z2986">
            <v>1984</v>
          </cell>
          <cell r="AA2986">
            <v>2344</v>
          </cell>
          <cell r="AB2986">
            <v>2398</v>
          </cell>
          <cell r="AC2986">
            <v>1893</v>
          </cell>
          <cell r="AD2986">
            <v>1893</v>
          </cell>
          <cell r="AE2986">
            <v>1893</v>
          </cell>
        </row>
        <row r="2987">
          <cell r="E2987" t="str">
            <v>KS Industrial Wood</v>
          </cell>
          <cell r="F2987">
            <v>426</v>
          </cell>
          <cell r="G2987">
            <v>449</v>
          </cell>
          <cell r="H2987">
            <v>404</v>
          </cell>
          <cell r="I2987">
            <v>422</v>
          </cell>
          <cell r="J2987">
            <v>362</v>
          </cell>
          <cell r="K2987">
            <v>433</v>
          </cell>
          <cell r="L2987">
            <v>426</v>
          </cell>
          <cell r="M2987">
            <v>463</v>
          </cell>
          <cell r="N2987">
            <v>351</v>
          </cell>
          <cell r="O2987">
            <v>363</v>
          </cell>
          <cell r="P2987">
            <v>350</v>
          </cell>
          <cell r="Q2987">
            <v>759</v>
          </cell>
          <cell r="R2987">
            <v>509</v>
          </cell>
          <cell r="S2987">
            <v>519</v>
          </cell>
          <cell r="T2987">
            <v>551</v>
          </cell>
          <cell r="U2987">
            <v>557</v>
          </cell>
          <cell r="V2987">
            <v>418</v>
          </cell>
          <cell r="W2987">
            <v>433</v>
          </cell>
          <cell r="X2987">
            <v>416</v>
          </cell>
          <cell r="Y2987">
            <v>364</v>
          </cell>
          <cell r="Z2987">
            <v>400</v>
          </cell>
          <cell r="AA2987">
            <v>58</v>
          </cell>
          <cell r="AB2987">
            <v>60</v>
          </cell>
          <cell r="AC2987">
            <v>47</v>
          </cell>
          <cell r="AD2987">
            <v>47</v>
          </cell>
          <cell r="AE2987">
            <v>47</v>
          </cell>
        </row>
        <row r="2988">
          <cell r="E2988" t="str">
            <v>KY Industrial Wood</v>
          </cell>
          <cell r="F2988">
            <v>2114</v>
          </cell>
          <cell r="G2988">
            <v>2225</v>
          </cell>
          <cell r="H2988">
            <v>2003</v>
          </cell>
          <cell r="I2988">
            <v>2094</v>
          </cell>
          <cell r="J2988">
            <v>2208</v>
          </cell>
          <cell r="K2988">
            <v>2798</v>
          </cell>
          <cell r="L2988">
            <v>5134</v>
          </cell>
          <cell r="M2988">
            <v>5645</v>
          </cell>
          <cell r="N2988">
            <v>4762</v>
          </cell>
          <cell r="O2988">
            <v>4887</v>
          </cell>
          <cell r="P2988">
            <v>4757</v>
          </cell>
          <cell r="Q2988">
            <v>6854</v>
          </cell>
          <cell r="R2988">
            <v>15162</v>
          </cell>
          <cell r="S2988">
            <v>18357</v>
          </cell>
          <cell r="T2988">
            <v>19055</v>
          </cell>
          <cell r="U2988">
            <v>19613</v>
          </cell>
          <cell r="V2988">
            <v>18148</v>
          </cell>
          <cell r="W2988">
            <v>18984</v>
          </cell>
          <cell r="X2988">
            <v>17381</v>
          </cell>
          <cell r="Y2988">
            <v>12633</v>
          </cell>
          <cell r="Z2988">
            <v>16213</v>
          </cell>
          <cell r="AA2988">
            <v>17014</v>
          </cell>
          <cell r="AB2988">
            <v>15280</v>
          </cell>
          <cell r="AC2988">
            <v>15576</v>
          </cell>
          <cell r="AD2988">
            <v>17849</v>
          </cell>
          <cell r="AE2988">
            <v>18026</v>
          </cell>
        </row>
        <row r="2989">
          <cell r="E2989" t="str">
            <v>LA Industrial Wood</v>
          </cell>
          <cell r="F2989">
            <v>105996</v>
          </cell>
          <cell r="G2989">
            <v>108203</v>
          </cell>
          <cell r="H2989">
            <v>111590</v>
          </cell>
          <cell r="I2989">
            <v>109548</v>
          </cell>
          <cell r="J2989">
            <v>121010</v>
          </cell>
          <cell r="K2989">
            <v>124983</v>
          </cell>
          <cell r="L2989">
            <v>123570</v>
          </cell>
          <cell r="M2989">
            <v>126431</v>
          </cell>
          <cell r="N2989">
            <v>122389</v>
          </cell>
          <cell r="O2989">
            <v>126421</v>
          </cell>
          <cell r="P2989">
            <v>124488</v>
          </cell>
          <cell r="Q2989">
            <v>117655</v>
          </cell>
          <cell r="R2989">
            <v>121720</v>
          </cell>
          <cell r="S2989">
            <v>125461</v>
          </cell>
          <cell r="T2989">
            <v>163929</v>
          </cell>
          <cell r="U2989">
            <v>134884</v>
          </cell>
          <cell r="V2989">
            <v>132519</v>
          </cell>
          <cell r="W2989">
            <v>131591</v>
          </cell>
          <cell r="X2989">
            <v>85440</v>
          </cell>
          <cell r="Y2989">
            <v>79556</v>
          </cell>
          <cell r="Z2989">
            <v>78679</v>
          </cell>
          <cell r="AA2989">
            <v>79865</v>
          </cell>
          <cell r="AB2989">
            <v>81039</v>
          </cell>
          <cell r="AC2989">
            <v>89765</v>
          </cell>
          <cell r="AD2989">
            <v>113265</v>
          </cell>
          <cell r="AE2989">
            <v>98723</v>
          </cell>
        </row>
        <row r="2990">
          <cell r="E2990" t="str">
            <v>MA Industrial Wood</v>
          </cell>
          <cell r="F2990">
            <v>5370</v>
          </cell>
          <cell r="G2990">
            <v>5653</v>
          </cell>
          <cell r="H2990">
            <v>5090</v>
          </cell>
          <cell r="I2990">
            <v>5320</v>
          </cell>
          <cell r="J2990">
            <v>5791</v>
          </cell>
          <cell r="K2990">
            <v>6925</v>
          </cell>
          <cell r="L2990">
            <v>6856</v>
          </cell>
          <cell r="M2990">
            <v>7456</v>
          </cell>
          <cell r="N2990">
            <v>6301</v>
          </cell>
          <cell r="O2990">
            <v>6521</v>
          </cell>
          <cell r="P2990">
            <v>6288</v>
          </cell>
          <cell r="Q2990">
            <v>4592</v>
          </cell>
          <cell r="R2990">
            <v>3026</v>
          </cell>
          <cell r="S2990">
            <v>3089</v>
          </cell>
          <cell r="T2990">
            <v>3277</v>
          </cell>
          <cell r="U2990">
            <v>3312</v>
          </cell>
          <cell r="V2990">
            <v>3430</v>
          </cell>
          <cell r="W2990">
            <v>3553</v>
          </cell>
          <cell r="X2990">
            <v>3410</v>
          </cell>
          <cell r="Y2990">
            <v>2986</v>
          </cell>
          <cell r="Z2990">
            <v>3277</v>
          </cell>
          <cell r="AA2990">
            <v>4611</v>
          </cell>
          <cell r="AB2990">
            <v>4719</v>
          </cell>
          <cell r="AC2990">
            <v>3725</v>
          </cell>
          <cell r="AD2990">
            <v>3725</v>
          </cell>
          <cell r="AE2990">
            <v>3725</v>
          </cell>
        </row>
        <row r="2991">
          <cell r="E2991" t="str">
            <v>MD Industrial Wood</v>
          </cell>
          <cell r="F2991">
            <v>9632</v>
          </cell>
          <cell r="G2991">
            <v>10113</v>
          </cell>
          <cell r="H2991">
            <v>9765</v>
          </cell>
          <cell r="I2991">
            <v>9904</v>
          </cell>
          <cell r="J2991">
            <v>10125</v>
          </cell>
          <cell r="K2991">
            <v>11013</v>
          </cell>
          <cell r="L2991">
            <v>12017</v>
          </cell>
          <cell r="M2991">
            <v>11605</v>
          </cell>
          <cell r="N2991">
            <v>10883</v>
          </cell>
          <cell r="O2991">
            <v>11524</v>
          </cell>
          <cell r="P2991">
            <v>11146</v>
          </cell>
          <cell r="Q2991">
            <v>5560</v>
          </cell>
          <cell r="R2991">
            <v>5650</v>
          </cell>
          <cell r="S2991">
            <v>11367</v>
          </cell>
          <cell r="T2991">
            <v>11479</v>
          </cell>
          <cell r="U2991">
            <v>11594</v>
          </cell>
          <cell r="V2991">
            <v>9732</v>
          </cell>
          <cell r="W2991">
            <v>9314</v>
          </cell>
          <cell r="X2991">
            <v>9048</v>
          </cell>
          <cell r="Y2991">
            <v>8371</v>
          </cell>
          <cell r="Z2991">
            <v>8694</v>
          </cell>
          <cell r="AA2991">
            <v>7344</v>
          </cell>
          <cell r="AB2991">
            <v>7438</v>
          </cell>
          <cell r="AC2991">
            <v>7216</v>
          </cell>
          <cell r="AD2991">
            <v>7327</v>
          </cell>
          <cell r="AE2991">
            <v>6646</v>
          </cell>
        </row>
        <row r="2992">
          <cell r="E2992" t="str">
            <v>ME Industrial Wood</v>
          </cell>
          <cell r="F2992">
            <v>76963</v>
          </cell>
          <cell r="G2992">
            <v>83398</v>
          </cell>
          <cell r="H2992">
            <v>84919</v>
          </cell>
          <cell r="I2992">
            <v>80375</v>
          </cell>
          <cell r="J2992">
            <v>82365</v>
          </cell>
          <cell r="K2992">
            <v>94127</v>
          </cell>
          <cell r="L2992">
            <v>91125</v>
          </cell>
          <cell r="M2992">
            <v>95333</v>
          </cell>
          <cell r="N2992">
            <v>71591</v>
          </cell>
          <cell r="O2992">
            <v>86200</v>
          </cell>
          <cell r="P2992">
            <v>90083</v>
          </cell>
          <cell r="Q2992">
            <v>80315</v>
          </cell>
          <cell r="R2992">
            <v>74562</v>
          </cell>
          <cell r="S2992">
            <v>62535</v>
          </cell>
          <cell r="T2992">
            <v>63707</v>
          </cell>
          <cell r="U2992">
            <v>66375</v>
          </cell>
          <cell r="V2992">
            <v>59496</v>
          </cell>
          <cell r="W2992">
            <v>66270</v>
          </cell>
          <cell r="X2992">
            <v>91862</v>
          </cell>
          <cell r="Y2992">
            <v>53863</v>
          </cell>
          <cell r="Z2992">
            <v>59168</v>
          </cell>
          <cell r="AA2992">
            <v>63354</v>
          </cell>
          <cell r="AB2992">
            <v>65100</v>
          </cell>
          <cell r="AC2992">
            <v>62466</v>
          </cell>
          <cell r="AD2992">
            <v>57012</v>
          </cell>
          <cell r="AE2992">
            <v>49872</v>
          </cell>
        </row>
        <row r="2993">
          <cell r="E2993" t="str">
            <v>MI Industrial Wood</v>
          </cell>
          <cell r="F2993">
            <v>36025</v>
          </cell>
          <cell r="G2993">
            <v>37731</v>
          </cell>
          <cell r="H2993">
            <v>37401</v>
          </cell>
          <cell r="I2993">
            <v>40145</v>
          </cell>
          <cell r="J2993">
            <v>41755</v>
          </cell>
          <cell r="K2993">
            <v>43429</v>
          </cell>
          <cell r="L2993">
            <v>51508</v>
          </cell>
          <cell r="M2993">
            <v>49996</v>
          </cell>
          <cell r="N2993">
            <v>48099</v>
          </cell>
          <cell r="O2993">
            <v>49911</v>
          </cell>
          <cell r="P2993">
            <v>49261</v>
          </cell>
          <cell r="Q2993">
            <v>34121</v>
          </cell>
          <cell r="R2993">
            <v>24263</v>
          </cell>
          <cell r="S2993">
            <v>33948</v>
          </cell>
          <cell r="T2993">
            <v>35807</v>
          </cell>
          <cell r="U2993">
            <v>34683</v>
          </cell>
          <cell r="V2993">
            <v>32198</v>
          </cell>
          <cell r="W2993">
            <v>32614</v>
          </cell>
          <cell r="X2993">
            <v>33073</v>
          </cell>
          <cell r="Y2993">
            <v>30091</v>
          </cell>
          <cell r="Z2993">
            <v>32714</v>
          </cell>
          <cell r="AA2993">
            <v>38529</v>
          </cell>
          <cell r="AB2993">
            <v>39595</v>
          </cell>
          <cell r="AC2993">
            <v>36988</v>
          </cell>
          <cell r="AD2993">
            <v>36762</v>
          </cell>
          <cell r="AE2993">
            <v>34595</v>
          </cell>
        </row>
        <row r="2994">
          <cell r="E2994" t="str">
            <v>MN Industrial Wood</v>
          </cell>
          <cell r="F2994">
            <v>25440</v>
          </cell>
          <cell r="G2994">
            <v>26058</v>
          </cell>
          <cell r="H2994">
            <v>28341</v>
          </cell>
          <cell r="I2994">
            <v>29479</v>
          </cell>
          <cell r="J2994">
            <v>31007</v>
          </cell>
          <cell r="K2994">
            <v>33253</v>
          </cell>
          <cell r="L2994">
            <v>31800</v>
          </cell>
          <cell r="M2994">
            <v>32437</v>
          </cell>
          <cell r="N2994">
            <v>30246</v>
          </cell>
          <cell r="O2994">
            <v>29918</v>
          </cell>
          <cell r="P2994">
            <v>32938</v>
          </cell>
          <cell r="Q2994">
            <v>36251</v>
          </cell>
          <cell r="R2994">
            <v>25175</v>
          </cell>
          <cell r="S2994">
            <v>19766</v>
          </cell>
          <cell r="T2994">
            <v>30909</v>
          </cell>
          <cell r="U2994">
            <v>31578</v>
          </cell>
          <cell r="V2994">
            <v>29157</v>
          </cell>
          <cell r="W2994">
            <v>29006</v>
          </cell>
          <cell r="X2994">
            <v>28385</v>
          </cell>
          <cell r="Y2994">
            <v>27161</v>
          </cell>
          <cell r="Z2994">
            <v>28412</v>
          </cell>
          <cell r="AA2994">
            <v>29190</v>
          </cell>
          <cell r="AB2994">
            <v>28480</v>
          </cell>
          <cell r="AC2994">
            <v>26465</v>
          </cell>
          <cell r="AD2994">
            <v>29683</v>
          </cell>
          <cell r="AE2994">
            <v>25959</v>
          </cell>
        </row>
        <row r="2995">
          <cell r="E2995" t="str">
            <v>MO Industrial Wood</v>
          </cell>
          <cell r="F2995">
            <v>840</v>
          </cell>
          <cell r="G2995">
            <v>885</v>
          </cell>
          <cell r="H2995">
            <v>797</v>
          </cell>
          <cell r="I2995">
            <v>833</v>
          </cell>
          <cell r="J2995">
            <v>707</v>
          </cell>
          <cell r="K2995">
            <v>846</v>
          </cell>
          <cell r="L2995">
            <v>777</v>
          </cell>
          <cell r="M2995">
            <v>845</v>
          </cell>
          <cell r="N2995">
            <v>790</v>
          </cell>
          <cell r="O2995">
            <v>817</v>
          </cell>
          <cell r="P2995">
            <v>788</v>
          </cell>
          <cell r="Q2995">
            <v>5448</v>
          </cell>
          <cell r="R2995">
            <v>3741</v>
          </cell>
          <cell r="S2995">
            <v>3819</v>
          </cell>
          <cell r="T2995">
            <v>4051</v>
          </cell>
          <cell r="U2995">
            <v>4094</v>
          </cell>
          <cell r="V2995">
            <v>3219</v>
          </cell>
          <cell r="W2995">
            <v>3334</v>
          </cell>
          <cell r="X2995">
            <v>3266</v>
          </cell>
          <cell r="Y2995">
            <v>2891</v>
          </cell>
          <cell r="Z2995">
            <v>3080</v>
          </cell>
          <cell r="AA2995">
            <v>409</v>
          </cell>
          <cell r="AB2995">
            <v>416</v>
          </cell>
          <cell r="AC2995">
            <v>329</v>
          </cell>
          <cell r="AD2995">
            <v>328</v>
          </cell>
          <cell r="AE2995">
            <v>328</v>
          </cell>
        </row>
        <row r="2996">
          <cell r="E2996" t="str">
            <v>MS Industrial Wood</v>
          </cell>
          <cell r="F2996">
            <v>74315</v>
          </cell>
          <cell r="G2996">
            <v>78470</v>
          </cell>
          <cell r="H2996">
            <v>79270</v>
          </cell>
          <cell r="I2996">
            <v>83430</v>
          </cell>
          <cell r="J2996">
            <v>85407</v>
          </cell>
          <cell r="K2996">
            <v>84670</v>
          </cell>
          <cell r="L2996">
            <v>76215</v>
          </cell>
          <cell r="M2996">
            <v>78921</v>
          </cell>
          <cell r="N2996">
            <v>59374</v>
          </cell>
          <cell r="O2996">
            <v>60192</v>
          </cell>
          <cell r="P2996">
            <v>70228</v>
          </cell>
          <cell r="Q2996">
            <v>51763</v>
          </cell>
          <cell r="R2996">
            <v>45210</v>
          </cell>
          <cell r="S2996">
            <v>40553</v>
          </cell>
          <cell r="T2996">
            <v>56246</v>
          </cell>
          <cell r="U2996">
            <v>55921</v>
          </cell>
          <cell r="V2996">
            <v>56338</v>
          </cell>
          <cell r="W2996">
            <v>56272</v>
          </cell>
          <cell r="X2996">
            <v>38786</v>
          </cell>
          <cell r="Y2996">
            <v>37825</v>
          </cell>
          <cell r="Z2996">
            <v>47062</v>
          </cell>
          <cell r="AA2996">
            <v>47598</v>
          </cell>
          <cell r="AB2996">
            <v>60585</v>
          </cell>
          <cell r="AC2996">
            <v>47018</v>
          </cell>
          <cell r="AD2996">
            <v>48229</v>
          </cell>
          <cell r="AE2996">
            <v>47596</v>
          </cell>
        </row>
        <row r="2997">
          <cell r="E2997" t="str">
            <v>MT Industrial Wood</v>
          </cell>
          <cell r="F2997">
            <v>8794</v>
          </cell>
          <cell r="G2997">
            <v>14234</v>
          </cell>
          <cell r="H2997">
            <v>6917</v>
          </cell>
          <cell r="I2997">
            <v>6791</v>
          </cell>
          <cell r="J2997">
            <v>7380</v>
          </cell>
          <cell r="K2997">
            <v>14148</v>
          </cell>
          <cell r="L2997">
            <v>13335</v>
          </cell>
          <cell r="M2997">
            <v>13685</v>
          </cell>
          <cell r="N2997">
            <v>12481</v>
          </cell>
          <cell r="O2997">
            <v>13041</v>
          </cell>
          <cell r="P2997">
            <v>12881</v>
          </cell>
          <cell r="Q2997">
            <v>10447</v>
          </cell>
          <cell r="R2997">
            <v>9526</v>
          </cell>
          <cell r="S2997">
            <v>10449</v>
          </cell>
          <cell r="T2997">
            <v>10997</v>
          </cell>
          <cell r="U2997">
            <v>10627</v>
          </cell>
          <cell r="V2997">
            <v>10511</v>
          </cell>
          <cell r="W2997">
            <v>12694</v>
          </cell>
          <cell r="X2997">
            <v>10404</v>
          </cell>
          <cell r="Y2997">
            <v>8602</v>
          </cell>
          <cell r="Z2997">
            <v>8527</v>
          </cell>
          <cell r="AA2997">
            <v>503</v>
          </cell>
          <cell r="AB2997">
            <v>514</v>
          </cell>
          <cell r="AC2997">
            <v>543</v>
          </cell>
          <cell r="AD2997">
            <v>853</v>
          </cell>
          <cell r="AE2997">
            <v>957</v>
          </cell>
        </row>
        <row r="2998">
          <cell r="E2998" t="str">
            <v>NC Industrial Wood</v>
          </cell>
          <cell r="F2998">
            <v>78725</v>
          </cell>
          <cell r="G2998">
            <v>51666</v>
          </cell>
          <cell r="H2998">
            <v>75336</v>
          </cell>
          <cell r="I2998">
            <v>74364</v>
          </cell>
          <cell r="J2998">
            <v>77488</v>
          </cell>
          <cell r="K2998">
            <v>78153</v>
          </cell>
          <cell r="L2998">
            <v>76738</v>
          </cell>
          <cell r="M2998">
            <v>79098</v>
          </cell>
          <cell r="N2998">
            <v>75223</v>
          </cell>
          <cell r="O2998">
            <v>75923</v>
          </cell>
          <cell r="P2998">
            <v>77635</v>
          </cell>
          <cell r="Q2998">
            <v>79457</v>
          </cell>
          <cell r="R2998">
            <v>69957</v>
          </cell>
          <cell r="S2998">
            <v>87904</v>
          </cell>
          <cell r="T2998">
            <v>64283</v>
          </cell>
          <cell r="U2998">
            <v>64385</v>
          </cell>
          <cell r="V2998">
            <v>72108</v>
          </cell>
          <cell r="W2998">
            <v>54896</v>
          </cell>
          <cell r="X2998">
            <v>83011</v>
          </cell>
          <cell r="Y2998">
            <v>64810</v>
          </cell>
          <cell r="Z2998">
            <v>69762</v>
          </cell>
          <cell r="AA2998">
            <v>72691</v>
          </cell>
          <cell r="AB2998">
            <v>72203</v>
          </cell>
          <cell r="AC2998">
            <v>70731</v>
          </cell>
          <cell r="AD2998">
            <v>66696</v>
          </cell>
          <cell r="AE2998">
            <v>71707</v>
          </cell>
        </row>
        <row r="2999">
          <cell r="E2999" t="str">
            <v>ND Industrial Wood</v>
          </cell>
          <cell r="F2999">
            <v>33</v>
          </cell>
          <cell r="G2999">
            <v>34</v>
          </cell>
          <cell r="H2999">
            <v>31</v>
          </cell>
          <cell r="I2999">
            <v>32</v>
          </cell>
          <cell r="J2999">
            <v>17</v>
          </cell>
          <cell r="K2999">
            <v>21</v>
          </cell>
          <cell r="L2999">
            <v>173</v>
          </cell>
          <cell r="M2999">
            <v>188</v>
          </cell>
          <cell r="N2999">
            <v>161</v>
          </cell>
          <cell r="O2999">
            <v>167</v>
          </cell>
          <cell r="P2999">
            <v>161</v>
          </cell>
          <cell r="Q2999">
            <v>261</v>
          </cell>
          <cell r="R2999">
            <v>147</v>
          </cell>
          <cell r="S2999">
            <v>150</v>
          </cell>
          <cell r="T2999">
            <v>160</v>
          </cell>
          <cell r="U2999">
            <v>161</v>
          </cell>
          <cell r="V2999">
            <v>84</v>
          </cell>
          <cell r="W2999">
            <v>87</v>
          </cell>
          <cell r="X2999">
            <v>84</v>
          </cell>
          <cell r="Y2999">
            <v>73</v>
          </cell>
          <cell r="Z2999">
            <v>80</v>
          </cell>
          <cell r="AA2999">
            <v>150</v>
          </cell>
          <cell r="AB2999">
            <v>153</v>
          </cell>
          <cell r="AC2999">
            <v>121</v>
          </cell>
          <cell r="AD2999">
            <v>121</v>
          </cell>
          <cell r="AE2999">
            <v>121</v>
          </cell>
        </row>
        <row r="3000">
          <cell r="E3000" t="str">
            <v>NE Industrial Wood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1</v>
          </cell>
          <cell r="K3000">
            <v>1</v>
          </cell>
          <cell r="L3000">
            <v>97</v>
          </cell>
          <cell r="M3000">
            <v>105</v>
          </cell>
          <cell r="N3000">
            <v>50</v>
          </cell>
          <cell r="O3000">
            <v>52</v>
          </cell>
          <cell r="P3000">
            <v>50</v>
          </cell>
          <cell r="Q3000">
            <v>175</v>
          </cell>
          <cell r="R3000">
            <v>72</v>
          </cell>
          <cell r="S3000">
            <v>73</v>
          </cell>
          <cell r="T3000">
            <v>78</v>
          </cell>
          <cell r="U3000">
            <v>79</v>
          </cell>
          <cell r="V3000">
            <v>162</v>
          </cell>
          <cell r="W3000">
            <v>168</v>
          </cell>
          <cell r="X3000">
            <v>161</v>
          </cell>
          <cell r="Y3000">
            <v>141</v>
          </cell>
          <cell r="Z3000">
            <v>155</v>
          </cell>
          <cell r="AA3000">
            <v>134</v>
          </cell>
          <cell r="AB3000">
            <v>137</v>
          </cell>
          <cell r="AC3000">
            <v>108</v>
          </cell>
          <cell r="AD3000">
            <v>108</v>
          </cell>
          <cell r="AE3000">
            <v>108</v>
          </cell>
        </row>
        <row r="3001">
          <cell r="E3001" t="str">
            <v>NH Industrial Wood</v>
          </cell>
          <cell r="F3001">
            <v>7633</v>
          </cell>
          <cell r="G3001">
            <v>4507</v>
          </cell>
          <cell r="H3001">
            <v>7491</v>
          </cell>
          <cell r="I3001">
            <v>6944</v>
          </cell>
          <cell r="J3001">
            <v>5410</v>
          </cell>
          <cell r="K3001">
            <v>6677</v>
          </cell>
          <cell r="L3001">
            <v>8627</v>
          </cell>
          <cell r="M3001">
            <v>7655</v>
          </cell>
          <cell r="N3001">
            <v>6331</v>
          </cell>
          <cell r="O3001">
            <v>6303</v>
          </cell>
          <cell r="P3001">
            <v>5711</v>
          </cell>
          <cell r="Q3001">
            <v>3407</v>
          </cell>
          <cell r="R3001">
            <v>1343</v>
          </cell>
          <cell r="S3001">
            <v>1325</v>
          </cell>
          <cell r="T3001">
            <v>6502</v>
          </cell>
          <cell r="U3001">
            <v>6686</v>
          </cell>
          <cell r="V3001">
            <v>1663</v>
          </cell>
          <cell r="W3001">
            <v>1619</v>
          </cell>
          <cell r="X3001">
            <v>1561</v>
          </cell>
          <cell r="Y3001">
            <v>1373</v>
          </cell>
          <cell r="Z3001">
            <v>1460</v>
          </cell>
          <cell r="AA3001">
            <v>1216</v>
          </cell>
          <cell r="AB3001">
            <v>1154</v>
          </cell>
          <cell r="AC3001">
            <v>911</v>
          </cell>
          <cell r="AD3001">
            <v>911</v>
          </cell>
          <cell r="AE3001">
            <v>911</v>
          </cell>
        </row>
        <row r="3002">
          <cell r="E3002" t="str">
            <v>NJ Industrial Wood</v>
          </cell>
          <cell r="F3002">
            <v>2980</v>
          </cell>
          <cell r="G3002">
            <v>3069</v>
          </cell>
          <cell r="H3002">
            <v>2764</v>
          </cell>
          <cell r="I3002">
            <v>2889</v>
          </cell>
          <cell r="J3002">
            <v>3161</v>
          </cell>
          <cell r="K3002">
            <v>3779</v>
          </cell>
          <cell r="L3002">
            <v>5313</v>
          </cell>
          <cell r="M3002">
            <v>5778</v>
          </cell>
          <cell r="N3002">
            <v>4858</v>
          </cell>
          <cell r="O3002">
            <v>5027</v>
          </cell>
          <cell r="P3002">
            <v>4847</v>
          </cell>
          <cell r="Q3002">
            <v>3160</v>
          </cell>
          <cell r="R3002">
            <v>2045</v>
          </cell>
          <cell r="S3002">
            <v>2088</v>
          </cell>
          <cell r="T3002">
            <v>2215</v>
          </cell>
          <cell r="U3002">
            <v>2239</v>
          </cell>
          <cell r="V3002">
            <v>3381</v>
          </cell>
          <cell r="W3002">
            <v>3502</v>
          </cell>
          <cell r="X3002">
            <v>3361</v>
          </cell>
          <cell r="Y3002">
            <v>2943</v>
          </cell>
          <cell r="Z3002">
            <v>3229</v>
          </cell>
          <cell r="AA3002">
            <v>1887</v>
          </cell>
          <cell r="AB3002">
            <v>1931</v>
          </cell>
          <cell r="AC3002">
            <v>1524</v>
          </cell>
          <cell r="AD3002">
            <v>1524</v>
          </cell>
          <cell r="AE3002">
            <v>1524</v>
          </cell>
        </row>
        <row r="3003">
          <cell r="E3003" t="str">
            <v>NM Industrial Wood</v>
          </cell>
          <cell r="F3003">
            <v>238</v>
          </cell>
          <cell r="G3003">
            <v>251</v>
          </cell>
          <cell r="H3003">
            <v>226</v>
          </cell>
          <cell r="I3003">
            <v>236</v>
          </cell>
          <cell r="J3003">
            <v>239</v>
          </cell>
          <cell r="K3003">
            <v>286</v>
          </cell>
          <cell r="L3003">
            <v>193</v>
          </cell>
          <cell r="M3003">
            <v>210</v>
          </cell>
          <cell r="N3003">
            <v>178</v>
          </cell>
          <cell r="O3003">
            <v>185</v>
          </cell>
          <cell r="P3003">
            <v>178</v>
          </cell>
          <cell r="Q3003">
            <v>348</v>
          </cell>
          <cell r="R3003">
            <v>238</v>
          </cell>
          <cell r="S3003">
            <v>243</v>
          </cell>
          <cell r="T3003">
            <v>258</v>
          </cell>
          <cell r="U3003">
            <v>260</v>
          </cell>
          <cell r="V3003">
            <v>362</v>
          </cell>
          <cell r="W3003">
            <v>375</v>
          </cell>
          <cell r="X3003">
            <v>360</v>
          </cell>
          <cell r="Y3003">
            <v>315</v>
          </cell>
          <cell r="Z3003">
            <v>346</v>
          </cell>
          <cell r="AA3003">
            <v>23</v>
          </cell>
          <cell r="AB3003">
            <v>24</v>
          </cell>
          <cell r="AC3003">
            <v>19</v>
          </cell>
          <cell r="AD3003">
            <v>19</v>
          </cell>
          <cell r="AE3003">
            <v>19</v>
          </cell>
        </row>
        <row r="3004">
          <cell r="E3004" t="str">
            <v>NV Industrial Wood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227</v>
          </cell>
          <cell r="M3004">
            <v>247</v>
          </cell>
          <cell r="N3004">
            <v>205</v>
          </cell>
          <cell r="O3004">
            <v>212</v>
          </cell>
          <cell r="P3004">
            <v>205</v>
          </cell>
          <cell r="Q3004">
            <v>755</v>
          </cell>
          <cell r="R3004">
            <v>492</v>
          </cell>
          <cell r="S3004">
            <v>502</v>
          </cell>
          <cell r="T3004">
            <v>533</v>
          </cell>
          <cell r="U3004">
            <v>539</v>
          </cell>
          <cell r="V3004">
            <v>345</v>
          </cell>
          <cell r="W3004">
            <v>358</v>
          </cell>
          <cell r="X3004">
            <v>343</v>
          </cell>
          <cell r="Y3004">
            <v>300</v>
          </cell>
          <cell r="Z3004">
            <v>330</v>
          </cell>
          <cell r="AA3004">
            <v>100</v>
          </cell>
          <cell r="AB3004">
            <v>102</v>
          </cell>
          <cell r="AC3004">
            <v>81</v>
          </cell>
          <cell r="AD3004">
            <v>81</v>
          </cell>
          <cell r="AE3004">
            <v>81</v>
          </cell>
        </row>
        <row r="3005">
          <cell r="E3005" t="str">
            <v>NY Industrial Wood</v>
          </cell>
          <cell r="F3005">
            <v>25566</v>
          </cell>
          <cell r="G3005">
            <v>19760</v>
          </cell>
          <cell r="H3005">
            <v>19166</v>
          </cell>
          <cell r="I3005">
            <v>18830</v>
          </cell>
          <cell r="J3005">
            <v>20006</v>
          </cell>
          <cell r="K3005">
            <v>19716</v>
          </cell>
          <cell r="L3005">
            <v>30650</v>
          </cell>
          <cell r="M3005">
            <v>33071</v>
          </cell>
          <cell r="N3005">
            <v>27574</v>
          </cell>
          <cell r="O3005">
            <v>29029</v>
          </cell>
          <cell r="P3005">
            <v>30877</v>
          </cell>
          <cell r="Q3005">
            <v>17164</v>
          </cell>
          <cell r="R3005">
            <v>13515</v>
          </cell>
          <cell r="S3005">
            <v>13387</v>
          </cell>
          <cell r="T3005">
            <v>16746</v>
          </cell>
          <cell r="U3005">
            <v>16442</v>
          </cell>
          <cell r="V3005">
            <v>15424</v>
          </cell>
          <cell r="W3005">
            <v>14698</v>
          </cell>
          <cell r="X3005">
            <v>12270</v>
          </cell>
          <cell r="Y3005">
            <v>11570</v>
          </cell>
          <cell r="Z3005">
            <v>12740</v>
          </cell>
          <cell r="AA3005">
            <v>14192</v>
          </cell>
          <cell r="AB3005">
            <v>14962</v>
          </cell>
          <cell r="AC3005">
            <v>12864</v>
          </cell>
          <cell r="AD3005">
            <v>13049</v>
          </cell>
          <cell r="AE3005">
            <v>12971</v>
          </cell>
        </row>
        <row r="3006">
          <cell r="E3006" t="str">
            <v>OH Industrial Wood</v>
          </cell>
          <cell r="F3006">
            <v>22804</v>
          </cell>
          <cell r="G3006">
            <v>25949</v>
          </cell>
          <cell r="H3006">
            <v>19891</v>
          </cell>
          <cell r="I3006">
            <v>18320</v>
          </cell>
          <cell r="J3006">
            <v>44507</v>
          </cell>
          <cell r="K3006">
            <v>40847</v>
          </cell>
          <cell r="L3006">
            <v>48842</v>
          </cell>
          <cell r="M3006">
            <v>50055</v>
          </cell>
          <cell r="N3006">
            <v>45775</v>
          </cell>
          <cell r="O3006">
            <v>52282</v>
          </cell>
          <cell r="P3006">
            <v>55120</v>
          </cell>
          <cell r="Q3006">
            <v>24338</v>
          </cell>
          <cell r="R3006">
            <v>10499</v>
          </cell>
          <cell r="S3006">
            <v>18651</v>
          </cell>
          <cell r="T3006">
            <v>19532</v>
          </cell>
          <cell r="U3006">
            <v>19939</v>
          </cell>
          <cell r="V3006">
            <v>20198</v>
          </cell>
          <cell r="W3006">
            <v>20163</v>
          </cell>
          <cell r="X3006">
            <v>20023</v>
          </cell>
          <cell r="Y3006">
            <v>18594</v>
          </cell>
          <cell r="Z3006">
            <v>19198</v>
          </cell>
          <cell r="AA3006">
            <v>17940</v>
          </cell>
          <cell r="AB3006">
            <v>17088</v>
          </cell>
          <cell r="AC3006">
            <v>16051</v>
          </cell>
          <cell r="AD3006">
            <v>16311</v>
          </cell>
          <cell r="AE3006">
            <v>15294</v>
          </cell>
        </row>
        <row r="3007">
          <cell r="E3007" t="str">
            <v>OK Industrial Wood</v>
          </cell>
          <cell r="F3007">
            <v>16403</v>
          </cell>
          <cell r="G3007">
            <v>15848</v>
          </cell>
          <cell r="H3007">
            <v>14170</v>
          </cell>
          <cell r="I3007">
            <v>15321</v>
          </cell>
          <cell r="J3007">
            <v>16698</v>
          </cell>
          <cell r="K3007">
            <v>17101</v>
          </cell>
          <cell r="L3007">
            <v>21416</v>
          </cell>
          <cell r="M3007">
            <v>21292</v>
          </cell>
          <cell r="N3007">
            <v>21129</v>
          </cell>
          <cell r="O3007">
            <v>19066</v>
          </cell>
          <cell r="P3007">
            <v>20205</v>
          </cell>
          <cell r="Q3007">
            <v>20532</v>
          </cell>
          <cell r="R3007">
            <v>17025</v>
          </cell>
          <cell r="S3007">
            <v>19366</v>
          </cell>
          <cell r="T3007">
            <v>20932</v>
          </cell>
          <cell r="U3007">
            <v>21094</v>
          </cell>
          <cell r="V3007">
            <v>21528</v>
          </cell>
          <cell r="W3007">
            <v>20475</v>
          </cell>
          <cell r="X3007">
            <v>4988</v>
          </cell>
          <cell r="Y3007">
            <v>5769</v>
          </cell>
          <cell r="Z3007">
            <v>15195</v>
          </cell>
          <cell r="AA3007">
            <v>15512</v>
          </cell>
          <cell r="AB3007">
            <v>16876</v>
          </cell>
          <cell r="AC3007">
            <v>15046</v>
          </cell>
          <cell r="AD3007">
            <v>15188</v>
          </cell>
          <cell r="AE3007">
            <v>14505</v>
          </cell>
        </row>
        <row r="3008">
          <cell r="E3008" t="str">
            <v>OR Industrial Wood</v>
          </cell>
          <cell r="F3008">
            <v>40184</v>
          </cell>
          <cell r="G3008">
            <v>38110</v>
          </cell>
          <cell r="H3008">
            <v>28702</v>
          </cell>
          <cell r="I3008">
            <v>24752</v>
          </cell>
          <cell r="J3008">
            <v>26056</v>
          </cell>
          <cell r="K3008">
            <v>25790</v>
          </cell>
          <cell r="L3008">
            <v>31936</v>
          </cell>
          <cell r="M3008">
            <v>34372</v>
          </cell>
          <cell r="N3008">
            <v>29021</v>
          </cell>
          <cell r="O3008">
            <v>25212</v>
          </cell>
          <cell r="P3008">
            <v>28704</v>
          </cell>
          <cell r="Q3008">
            <v>28743</v>
          </cell>
          <cell r="R3008">
            <v>23111</v>
          </cell>
          <cell r="S3008">
            <v>17260</v>
          </cell>
          <cell r="T3008">
            <v>25254</v>
          </cell>
          <cell r="U3008">
            <v>25760</v>
          </cell>
          <cell r="V3008">
            <v>26402</v>
          </cell>
          <cell r="W3008">
            <v>27356</v>
          </cell>
          <cell r="X3008">
            <v>23624</v>
          </cell>
          <cell r="Y3008">
            <v>22636</v>
          </cell>
          <cell r="Z3008">
            <v>22462</v>
          </cell>
          <cell r="AA3008">
            <v>22095</v>
          </cell>
          <cell r="AB3008">
            <v>28140</v>
          </cell>
          <cell r="AC3008">
            <v>30999</v>
          </cell>
          <cell r="AD3008">
            <v>30076</v>
          </cell>
          <cell r="AE3008">
            <v>34916</v>
          </cell>
        </row>
        <row r="3009">
          <cell r="E3009" t="str">
            <v>PA Industrial Wood</v>
          </cell>
          <cell r="F3009">
            <v>23130</v>
          </cell>
          <cell r="G3009">
            <v>23420</v>
          </cell>
          <cell r="H3009">
            <v>23328</v>
          </cell>
          <cell r="I3009">
            <v>23471</v>
          </cell>
          <cell r="J3009">
            <v>26354</v>
          </cell>
          <cell r="K3009">
            <v>31713</v>
          </cell>
          <cell r="L3009">
            <v>35892</v>
          </cell>
          <cell r="M3009">
            <v>39678</v>
          </cell>
          <cell r="N3009">
            <v>34671</v>
          </cell>
          <cell r="O3009">
            <v>36496</v>
          </cell>
          <cell r="P3009">
            <v>35335</v>
          </cell>
          <cell r="Q3009">
            <v>34954</v>
          </cell>
          <cell r="R3009">
            <v>29380</v>
          </cell>
          <cell r="S3009">
            <v>30263</v>
          </cell>
          <cell r="T3009">
            <v>31345</v>
          </cell>
          <cell r="U3009">
            <v>31639</v>
          </cell>
          <cell r="V3009">
            <v>28679</v>
          </cell>
          <cell r="W3009">
            <v>28724</v>
          </cell>
          <cell r="X3009">
            <v>28577</v>
          </cell>
          <cell r="Y3009">
            <v>26979</v>
          </cell>
          <cell r="Z3009">
            <v>28140</v>
          </cell>
          <cell r="AA3009">
            <v>32602</v>
          </cell>
          <cell r="AB3009">
            <v>33987</v>
          </cell>
          <cell r="AC3009">
            <v>34731</v>
          </cell>
          <cell r="AD3009">
            <v>31260</v>
          </cell>
          <cell r="AE3009">
            <v>29591</v>
          </cell>
        </row>
        <row r="3010">
          <cell r="E3010" t="str">
            <v>RI Industrial Wood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36</v>
          </cell>
          <cell r="K3010">
            <v>43</v>
          </cell>
          <cell r="L3010">
            <v>73</v>
          </cell>
          <cell r="M3010">
            <v>79</v>
          </cell>
          <cell r="N3010">
            <v>137</v>
          </cell>
          <cell r="O3010">
            <v>141</v>
          </cell>
          <cell r="P3010">
            <v>136</v>
          </cell>
          <cell r="Q3010">
            <v>139</v>
          </cell>
          <cell r="R3010">
            <v>34</v>
          </cell>
          <cell r="S3010">
            <v>35</v>
          </cell>
          <cell r="T3010">
            <v>37</v>
          </cell>
          <cell r="U3010">
            <v>37</v>
          </cell>
          <cell r="V3010">
            <v>52</v>
          </cell>
          <cell r="W3010">
            <v>54</v>
          </cell>
          <cell r="X3010">
            <v>52</v>
          </cell>
          <cell r="Y3010">
            <v>46</v>
          </cell>
          <cell r="Z3010">
            <v>50</v>
          </cell>
          <cell r="AA3010">
            <v>22</v>
          </cell>
          <cell r="AB3010">
            <v>22</v>
          </cell>
          <cell r="AC3010">
            <v>17</v>
          </cell>
          <cell r="AD3010">
            <v>17</v>
          </cell>
          <cell r="AE3010">
            <v>17</v>
          </cell>
        </row>
        <row r="3011">
          <cell r="E3011" t="str">
            <v>SC Industrial Wood</v>
          </cell>
          <cell r="F3011">
            <v>62047</v>
          </cell>
          <cell r="G3011">
            <v>64946</v>
          </cell>
          <cell r="H3011">
            <v>65803</v>
          </cell>
          <cell r="I3011">
            <v>65822</v>
          </cell>
          <cell r="J3011">
            <v>67593</v>
          </cell>
          <cell r="K3011">
            <v>73193</v>
          </cell>
          <cell r="L3011">
            <v>83133</v>
          </cell>
          <cell r="M3011">
            <v>87595</v>
          </cell>
          <cell r="N3011">
            <v>80792</v>
          </cell>
          <cell r="O3011">
            <v>67253</v>
          </cell>
          <cell r="P3011">
            <v>64095</v>
          </cell>
          <cell r="Q3011">
            <v>49400</v>
          </cell>
          <cell r="R3011">
            <v>59784</v>
          </cell>
          <cell r="S3011">
            <v>58285</v>
          </cell>
          <cell r="T3011">
            <v>61640</v>
          </cell>
          <cell r="U3011">
            <v>61256</v>
          </cell>
          <cell r="V3011">
            <v>66560</v>
          </cell>
          <cell r="W3011">
            <v>65338</v>
          </cell>
          <cell r="X3011">
            <v>65822</v>
          </cell>
          <cell r="Y3011">
            <v>63777</v>
          </cell>
          <cell r="Z3011">
            <v>67923</v>
          </cell>
          <cell r="AA3011">
            <v>77305</v>
          </cell>
          <cell r="AB3011">
            <v>78916</v>
          </cell>
          <cell r="AC3011">
            <v>72477</v>
          </cell>
          <cell r="AD3011">
            <v>77179</v>
          </cell>
          <cell r="AE3011">
            <v>71648</v>
          </cell>
        </row>
        <row r="3012">
          <cell r="E3012" t="str">
            <v>SD Industrial Wood</v>
          </cell>
          <cell r="F3012">
            <v>223</v>
          </cell>
          <cell r="G3012">
            <v>235</v>
          </cell>
          <cell r="H3012">
            <v>212</v>
          </cell>
          <cell r="I3012">
            <v>221</v>
          </cell>
          <cell r="J3012">
            <v>223</v>
          </cell>
          <cell r="K3012">
            <v>266</v>
          </cell>
          <cell r="L3012">
            <v>287</v>
          </cell>
          <cell r="M3012">
            <v>313</v>
          </cell>
          <cell r="N3012">
            <v>271</v>
          </cell>
          <cell r="O3012">
            <v>280</v>
          </cell>
          <cell r="P3012">
            <v>270</v>
          </cell>
          <cell r="Q3012">
            <v>307</v>
          </cell>
          <cell r="R3012">
            <v>167</v>
          </cell>
          <cell r="S3012">
            <v>171</v>
          </cell>
          <cell r="T3012">
            <v>181</v>
          </cell>
          <cell r="U3012">
            <v>183</v>
          </cell>
          <cell r="V3012">
            <v>204</v>
          </cell>
          <cell r="W3012">
            <v>212</v>
          </cell>
          <cell r="X3012">
            <v>203</v>
          </cell>
          <cell r="Y3012">
            <v>178</v>
          </cell>
          <cell r="Z3012">
            <v>195</v>
          </cell>
          <cell r="AA3012">
            <v>147</v>
          </cell>
          <cell r="AB3012">
            <v>150</v>
          </cell>
          <cell r="AC3012">
            <v>119</v>
          </cell>
          <cell r="AD3012">
            <v>119</v>
          </cell>
          <cell r="AE3012">
            <v>119</v>
          </cell>
        </row>
        <row r="3013">
          <cell r="E3013" t="str">
            <v>TN Industrial Wood</v>
          </cell>
          <cell r="F3013">
            <v>23815</v>
          </cell>
          <cell r="G3013">
            <v>27904</v>
          </cell>
          <cell r="H3013">
            <v>27295</v>
          </cell>
          <cell r="I3013">
            <v>26083</v>
          </cell>
          <cell r="J3013">
            <v>28225</v>
          </cell>
          <cell r="K3013">
            <v>32355</v>
          </cell>
          <cell r="L3013">
            <v>26485</v>
          </cell>
          <cell r="M3013">
            <v>26729</v>
          </cell>
          <cell r="N3013">
            <v>27937</v>
          </cell>
          <cell r="O3013">
            <v>31523</v>
          </cell>
          <cell r="P3013">
            <v>35298</v>
          </cell>
          <cell r="Q3013">
            <v>49704</v>
          </cell>
          <cell r="R3013">
            <v>48805</v>
          </cell>
          <cell r="S3013">
            <v>42948</v>
          </cell>
          <cell r="T3013">
            <v>56302</v>
          </cell>
          <cell r="U3013">
            <v>43780</v>
          </cell>
          <cell r="V3013">
            <v>39075</v>
          </cell>
          <cell r="W3013">
            <v>36565</v>
          </cell>
          <cell r="X3013">
            <v>45782</v>
          </cell>
          <cell r="Y3013">
            <v>39976</v>
          </cell>
          <cell r="Z3013">
            <v>43023</v>
          </cell>
          <cell r="AA3013">
            <v>41487</v>
          </cell>
          <cell r="AB3013">
            <v>47043</v>
          </cell>
          <cell r="AC3013">
            <v>44349</v>
          </cell>
          <cell r="AD3013">
            <v>47250</v>
          </cell>
          <cell r="AE3013">
            <v>46759</v>
          </cell>
        </row>
        <row r="3014">
          <cell r="E3014" t="str">
            <v>TX Industrial Wood</v>
          </cell>
          <cell r="F3014">
            <v>61469</v>
          </cell>
          <cell r="G3014">
            <v>61120</v>
          </cell>
          <cell r="H3014">
            <v>68490</v>
          </cell>
          <cell r="I3014">
            <v>69712</v>
          </cell>
          <cell r="J3014">
            <v>69717</v>
          </cell>
          <cell r="K3014">
            <v>75013</v>
          </cell>
          <cell r="L3014">
            <v>73855</v>
          </cell>
          <cell r="M3014">
            <v>82564</v>
          </cell>
          <cell r="N3014">
            <v>74732</v>
          </cell>
          <cell r="O3014">
            <v>59243</v>
          </cell>
          <cell r="P3014">
            <v>60552</v>
          </cell>
          <cell r="Q3014">
            <v>49712</v>
          </cell>
          <cell r="R3014">
            <v>57193</v>
          </cell>
          <cell r="S3014">
            <v>55092</v>
          </cell>
          <cell r="T3014">
            <v>51539</v>
          </cell>
          <cell r="U3014">
            <v>50802</v>
          </cell>
          <cell r="V3014">
            <v>50075</v>
          </cell>
          <cell r="W3014">
            <v>52995</v>
          </cell>
          <cell r="X3014">
            <v>65647</v>
          </cell>
          <cell r="Y3014">
            <v>39646</v>
          </cell>
          <cell r="Z3014">
            <v>50936</v>
          </cell>
          <cell r="AA3014">
            <v>50306</v>
          </cell>
          <cell r="AB3014">
            <v>49036</v>
          </cell>
          <cell r="AC3014">
            <v>49249</v>
          </cell>
          <cell r="AD3014">
            <v>46290</v>
          </cell>
          <cell r="AE3014">
            <v>43866</v>
          </cell>
        </row>
        <row r="3015">
          <cell r="E3015" t="str">
            <v>US Industrial Wood</v>
          </cell>
          <cell r="F3015">
            <v>1441912</v>
          </cell>
          <cell r="G3015">
            <v>1409847</v>
          </cell>
          <cell r="H3015">
            <v>1461223</v>
          </cell>
          <cell r="I3015">
            <v>1484345</v>
          </cell>
          <cell r="J3015">
            <v>1579770</v>
          </cell>
          <cell r="K3015">
            <v>1652078</v>
          </cell>
          <cell r="L3015">
            <v>1683499</v>
          </cell>
          <cell r="M3015">
            <v>1730613</v>
          </cell>
          <cell r="N3015">
            <v>1603440</v>
          </cell>
          <cell r="O3015">
            <v>1619520</v>
          </cell>
          <cell r="P3015">
            <v>1635925</v>
          </cell>
          <cell r="Q3015">
            <v>1442644</v>
          </cell>
          <cell r="R3015">
            <v>1396434</v>
          </cell>
          <cell r="S3015">
            <v>1363315</v>
          </cell>
          <cell r="T3015">
            <v>1475735</v>
          </cell>
          <cell r="U3015">
            <v>1451729</v>
          </cell>
          <cell r="V3015">
            <v>1472398</v>
          </cell>
          <cell r="W3015">
            <v>1413023</v>
          </cell>
          <cell r="X3015">
            <v>1338734</v>
          </cell>
          <cell r="Y3015">
            <v>1178370</v>
          </cell>
          <cell r="Z3015">
            <v>1273473</v>
          </cell>
          <cell r="AA3015">
            <v>1308929</v>
          </cell>
          <cell r="AB3015">
            <v>1339392</v>
          </cell>
          <cell r="AC3015">
            <v>1311953</v>
          </cell>
          <cell r="AD3015">
            <v>1324954</v>
          </cell>
          <cell r="AE3015">
            <v>1305842</v>
          </cell>
        </row>
        <row r="3016">
          <cell r="E3016" t="str">
            <v>UT Industrial Wood</v>
          </cell>
          <cell r="F3016">
            <v>130</v>
          </cell>
          <cell r="G3016">
            <v>137</v>
          </cell>
          <cell r="H3016">
            <v>123</v>
          </cell>
          <cell r="I3016">
            <v>129</v>
          </cell>
          <cell r="J3016">
            <v>124</v>
          </cell>
          <cell r="K3016">
            <v>148</v>
          </cell>
          <cell r="L3016">
            <v>195</v>
          </cell>
          <cell r="M3016">
            <v>212</v>
          </cell>
          <cell r="N3016">
            <v>190</v>
          </cell>
          <cell r="O3016">
            <v>196</v>
          </cell>
          <cell r="P3016">
            <v>189</v>
          </cell>
          <cell r="Q3016">
            <v>238</v>
          </cell>
          <cell r="R3016">
            <v>130</v>
          </cell>
          <cell r="S3016">
            <v>133</v>
          </cell>
          <cell r="T3016">
            <v>141</v>
          </cell>
          <cell r="U3016">
            <v>142</v>
          </cell>
          <cell r="V3016">
            <v>198</v>
          </cell>
          <cell r="W3016">
            <v>205</v>
          </cell>
          <cell r="X3016">
            <v>197</v>
          </cell>
          <cell r="Y3016">
            <v>172</v>
          </cell>
          <cell r="Z3016">
            <v>189</v>
          </cell>
          <cell r="AA3016">
            <v>121</v>
          </cell>
          <cell r="AB3016">
            <v>124</v>
          </cell>
          <cell r="AC3016">
            <v>98</v>
          </cell>
          <cell r="AD3016">
            <v>98</v>
          </cell>
          <cell r="AE3016">
            <v>98</v>
          </cell>
        </row>
        <row r="3017">
          <cell r="E3017" t="str">
            <v>VA Industrial Wood</v>
          </cell>
          <cell r="F3017">
            <v>65051</v>
          </cell>
          <cell r="G3017">
            <v>67954</v>
          </cell>
          <cell r="H3017">
            <v>69755</v>
          </cell>
          <cell r="I3017">
            <v>71641</v>
          </cell>
          <cell r="J3017">
            <v>75198</v>
          </cell>
          <cell r="K3017">
            <v>79317</v>
          </cell>
          <cell r="L3017">
            <v>79266</v>
          </cell>
          <cell r="M3017">
            <v>74251</v>
          </cell>
          <cell r="N3017">
            <v>73993</v>
          </cell>
          <cell r="O3017">
            <v>75758</v>
          </cell>
          <cell r="P3017">
            <v>76269</v>
          </cell>
          <cell r="Q3017">
            <v>59419</v>
          </cell>
          <cell r="R3017">
            <v>39893</v>
          </cell>
          <cell r="S3017">
            <v>55154</v>
          </cell>
          <cell r="T3017">
            <v>60648</v>
          </cell>
          <cell r="U3017">
            <v>69977</v>
          </cell>
          <cell r="V3017">
            <v>65708</v>
          </cell>
          <cell r="W3017">
            <v>62876</v>
          </cell>
          <cell r="X3017">
            <v>62210</v>
          </cell>
          <cell r="Y3017">
            <v>56583</v>
          </cell>
          <cell r="Z3017">
            <v>45785</v>
          </cell>
          <cell r="AA3017">
            <v>45613</v>
          </cell>
          <cell r="AB3017">
            <v>46585</v>
          </cell>
          <cell r="AC3017">
            <v>48862</v>
          </cell>
          <cell r="AD3017">
            <v>53274</v>
          </cell>
          <cell r="AE3017">
            <v>56533</v>
          </cell>
        </row>
        <row r="3018">
          <cell r="E3018" t="str">
            <v>VT Industrial Wood</v>
          </cell>
          <cell r="F3018">
            <v>1957</v>
          </cell>
          <cell r="G3018">
            <v>2733</v>
          </cell>
          <cell r="H3018">
            <v>2535</v>
          </cell>
          <cell r="I3018">
            <v>2559</v>
          </cell>
          <cell r="J3018">
            <v>2749</v>
          </cell>
          <cell r="K3018">
            <v>3039</v>
          </cell>
          <cell r="L3018">
            <v>2822</v>
          </cell>
          <cell r="M3018">
            <v>3136</v>
          </cell>
          <cell r="N3018">
            <v>2630</v>
          </cell>
          <cell r="O3018">
            <v>2397</v>
          </cell>
          <cell r="P3018">
            <v>2904</v>
          </cell>
          <cell r="Q3018">
            <v>2522</v>
          </cell>
          <cell r="R3018">
            <v>1220</v>
          </cell>
          <cell r="S3018">
            <v>1116</v>
          </cell>
          <cell r="T3018">
            <v>1449</v>
          </cell>
          <cell r="U3018">
            <v>2144</v>
          </cell>
          <cell r="V3018">
            <v>2153</v>
          </cell>
          <cell r="W3018">
            <v>1242</v>
          </cell>
          <cell r="X3018">
            <v>1192</v>
          </cell>
          <cell r="Y3018">
            <v>1044</v>
          </cell>
          <cell r="Z3018">
            <v>1145</v>
          </cell>
          <cell r="AA3018">
            <v>230</v>
          </cell>
          <cell r="AB3018">
            <v>236</v>
          </cell>
          <cell r="AC3018">
            <v>186</v>
          </cell>
          <cell r="AD3018">
            <v>186</v>
          </cell>
          <cell r="AE3018">
            <v>186</v>
          </cell>
        </row>
        <row r="3019">
          <cell r="E3019" t="str">
            <v>WA Industrial Wood</v>
          </cell>
          <cell r="F3019">
            <v>74366</v>
          </cell>
          <cell r="G3019">
            <v>53234</v>
          </cell>
          <cell r="H3019">
            <v>71989</v>
          </cell>
          <cell r="I3019">
            <v>64893</v>
          </cell>
          <cell r="J3019">
            <v>64672</v>
          </cell>
          <cell r="K3019">
            <v>61161</v>
          </cell>
          <cell r="L3019">
            <v>58854</v>
          </cell>
          <cell r="M3019">
            <v>64594</v>
          </cell>
          <cell r="N3019">
            <v>61426</v>
          </cell>
          <cell r="O3019">
            <v>62571</v>
          </cell>
          <cell r="P3019">
            <v>59451</v>
          </cell>
          <cell r="Q3019">
            <v>53865</v>
          </cell>
          <cell r="R3019">
            <v>47178</v>
          </cell>
          <cell r="S3019">
            <v>49742</v>
          </cell>
          <cell r="T3019">
            <v>47980</v>
          </cell>
          <cell r="U3019">
            <v>53669</v>
          </cell>
          <cell r="V3019">
            <v>77755</v>
          </cell>
          <cell r="W3019">
            <v>51172</v>
          </cell>
          <cell r="X3019">
            <v>51569</v>
          </cell>
          <cell r="Y3019">
            <v>52644</v>
          </cell>
          <cell r="Z3019">
            <v>65496</v>
          </cell>
          <cell r="AA3019">
            <v>64570</v>
          </cell>
          <cell r="AB3019">
            <v>68133</v>
          </cell>
          <cell r="AC3019">
            <v>65394</v>
          </cell>
          <cell r="AD3019">
            <v>65795</v>
          </cell>
          <cell r="AE3019">
            <v>66424</v>
          </cell>
        </row>
        <row r="3020">
          <cell r="E3020" t="str">
            <v>WI Industrial Wood</v>
          </cell>
          <cell r="F3020">
            <v>59597</v>
          </cell>
          <cell r="G3020">
            <v>59732</v>
          </cell>
          <cell r="H3020">
            <v>60287</v>
          </cell>
          <cell r="I3020">
            <v>62814</v>
          </cell>
          <cell r="J3020">
            <v>66072</v>
          </cell>
          <cell r="K3020">
            <v>68944</v>
          </cell>
          <cell r="L3020">
            <v>78021</v>
          </cell>
          <cell r="M3020">
            <v>82417</v>
          </cell>
          <cell r="N3020">
            <v>75433</v>
          </cell>
          <cell r="O3020">
            <v>80429</v>
          </cell>
          <cell r="P3020">
            <v>79136</v>
          </cell>
          <cell r="Q3020">
            <v>84808</v>
          </cell>
          <cell r="R3020">
            <v>56488</v>
          </cell>
          <cell r="S3020">
            <v>65755</v>
          </cell>
          <cell r="T3020">
            <v>52419</v>
          </cell>
          <cell r="U3020">
            <v>63212</v>
          </cell>
          <cell r="V3020">
            <v>58408</v>
          </cell>
          <cell r="W3020">
            <v>50401</v>
          </cell>
          <cell r="X3020">
            <v>48002</v>
          </cell>
          <cell r="Y3020">
            <v>44458</v>
          </cell>
          <cell r="Z3020">
            <v>50090</v>
          </cell>
          <cell r="AA3020">
            <v>49206</v>
          </cell>
          <cell r="AB3020">
            <v>49256</v>
          </cell>
          <cell r="AC3020">
            <v>43944</v>
          </cell>
          <cell r="AD3020">
            <v>39500</v>
          </cell>
          <cell r="AE3020">
            <v>38635</v>
          </cell>
        </row>
        <row r="3021">
          <cell r="E3021" t="str">
            <v>WV Industrial Wood</v>
          </cell>
          <cell r="F3021">
            <v>1331</v>
          </cell>
          <cell r="G3021">
            <v>1402</v>
          </cell>
          <cell r="H3021">
            <v>1262</v>
          </cell>
          <cell r="I3021">
            <v>1319</v>
          </cell>
          <cell r="J3021">
            <v>1340</v>
          </cell>
          <cell r="K3021">
            <v>1603</v>
          </cell>
          <cell r="L3021">
            <v>1437</v>
          </cell>
          <cell r="M3021">
            <v>1562</v>
          </cell>
          <cell r="N3021">
            <v>1304</v>
          </cell>
          <cell r="O3021">
            <v>1349</v>
          </cell>
          <cell r="P3021">
            <v>1301</v>
          </cell>
          <cell r="Q3021">
            <v>1901</v>
          </cell>
          <cell r="R3021">
            <v>1157</v>
          </cell>
          <cell r="S3021">
            <v>1182</v>
          </cell>
          <cell r="T3021">
            <v>1253</v>
          </cell>
          <cell r="U3021">
            <v>1267</v>
          </cell>
          <cell r="V3021">
            <v>740</v>
          </cell>
          <cell r="W3021">
            <v>766</v>
          </cell>
          <cell r="X3021">
            <v>735</v>
          </cell>
          <cell r="Y3021">
            <v>644</v>
          </cell>
          <cell r="Z3021">
            <v>707</v>
          </cell>
          <cell r="AA3021">
            <v>667</v>
          </cell>
          <cell r="AB3021">
            <v>683</v>
          </cell>
          <cell r="AC3021">
            <v>539</v>
          </cell>
          <cell r="AD3021">
            <v>539</v>
          </cell>
          <cell r="AE3021">
            <v>539</v>
          </cell>
        </row>
        <row r="3022">
          <cell r="E3022" t="str">
            <v>WY Industrial Wood</v>
          </cell>
          <cell r="F3022">
            <v>961</v>
          </cell>
          <cell r="G3022">
            <v>976</v>
          </cell>
          <cell r="H3022">
            <v>317</v>
          </cell>
          <cell r="I3022">
            <v>273</v>
          </cell>
          <cell r="J3022">
            <v>541</v>
          </cell>
          <cell r="K3022">
            <v>327</v>
          </cell>
          <cell r="L3022">
            <v>158</v>
          </cell>
          <cell r="M3022">
            <v>172</v>
          </cell>
          <cell r="N3022">
            <v>143</v>
          </cell>
          <cell r="O3022">
            <v>148</v>
          </cell>
          <cell r="P3022">
            <v>143</v>
          </cell>
          <cell r="Q3022">
            <v>265</v>
          </cell>
          <cell r="R3022">
            <v>158</v>
          </cell>
          <cell r="S3022">
            <v>162</v>
          </cell>
          <cell r="T3022">
            <v>171</v>
          </cell>
          <cell r="U3022">
            <v>173</v>
          </cell>
          <cell r="V3022">
            <v>85</v>
          </cell>
          <cell r="W3022">
            <v>88</v>
          </cell>
          <cell r="X3022">
            <v>85</v>
          </cell>
          <cell r="Y3022">
            <v>74</v>
          </cell>
          <cell r="Z3022">
            <v>81</v>
          </cell>
          <cell r="AA3022">
            <v>73</v>
          </cell>
          <cell r="AB3022">
            <v>75</v>
          </cell>
          <cell r="AC3022">
            <v>59</v>
          </cell>
          <cell r="AD3022">
            <v>59</v>
          </cell>
          <cell r="AE3022">
            <v>59</v>
          </cell>
        </row>
        <row r="3023">
          <cell r="E3023" t="str">
            <v>AK Residential Wood</v>
          </cell>
          <cell r="F3023">
            <v>1522</v>
          </cell>
          <cell r="G3023">
            <v>1596</v>
          </cell>
          <cell r="H3023">
            <v>1674</v>
          </cell>
          <cell r="I3023">
            <v>1947</v>
          </cell>
          <cell r="J3023">
            <v>1848</v>
          </cell>
          <cell r="K3023">
            <v>1848</v>
          </cell>
          <cell r="L3023">
            <v>1919</v>
          </cell>
          <cell r="M3023">
            <v>1568</v>
          </cell>
          <cell r="N3023">
            <v>1394</v>
          </cell>
          <cell r="O3023">
            <v>1430</v>
          </cell>
          <cell r="P3023">
            <v>1540</v>
          </cell>
          <cell r="Q3023">
            <v>2513</v>
          </cell>
          <cell r="R3023">
            <v>2550</v>
          </cell>
          <cell r="S3023">
            <v>2685</v>
          </cell>
          <cell r="T3023">
            <v>2752</v>
          </cell>
          <cell r="U3023">
            <v>920</v>
          </cell>
          <cell r="V3023">
            <v>816</v>
          </cell>
          <cell r="W3023">
            <v>902</v>
          </cell>
          <cell r="X3023">
            <v>1009</v>
          </cell>
          <cell r="Y3023">
            <v>2146</v>
          </cell>
          <cell r="Z3023">
            <v>1873</v>
          </cell>
          <cell r="AA3023">
            <v>1916</v>
          </cell>
          <cell r="AB3023">
            <v>1788</v>
          </cell>
          <cell r="AC3023">
            <v>2470</v>
          </cell>
          <cell r="AD3023">
            <v>2514</v>
          </cell>
          <cell r="AE3023">
            <v>1873</v>
          </cell>
        </row>
        <row r="3024">
          <cell r="E3024" t="str">
            <v>AL Residential Wood</v>
          </cell>
          <cell r="F3024">
            <v>15130</v>
          </cell>
          <cell r="G3024">
            <v>15862</v>
          </cell>
          <cell r="H3024">
            <v>16642</v>
          </cell>
          <cell r="I3024">
            <v>12681</v>
          </cell>
          <cell r="J3024">
            <v>12037</v>
          </cell>
          <cell r="K3024">
            <v>12037</v>
          </cell>
          <cell r="L3024">
            <v>12500</v>
          </cell>
          <cell r="M3024">
            <v>6570</v>
          </cell>
          <cell r="N3024">
            <v>5839</v>
          </cell>
          <cell r="O3024">
            <v>5992</v>
          </cell>
          <cell r="P3024">
            <v>6453</v>
          </cell>
          <cell r="Q3024">
            <v>5318</v>
          </cell>
          <cell r="R3024">
            <v>5398</v>
          </cell>
          <cell r="S3024">
            <v>5682</v>
          </cell>
          <cell r="T3024">
            <v>5824</v>
          </cell>
          <cell r="U3024">
            <v>4589</v>
          </cell>
          <cell r="V3024">
            <v>4070</v>
          </cell>
          <cell r="W3024">
            <v>4498</v>
          </cell>
          <cell r="X3024">
            <v>5033</v>
          </cell>
          <cell r="Y3024">
            <v>6666</v>
          </cell>
          <cell r="Z3024">
            <v>5819</v>
          </cell>
          <cell r="AA3024">
            <v>5952</v>
          </cell>
          <cell r="AB3024">
            <v>5555</v>
          </cell>
          <cell r="AC3024">
            <v>7671</v>
          </cell>
          <cell r="AD3024">
            <v>7809</v>
          </cell>
          <cell r="AE3024">
            <v>5818</v>
          </cell>
        </row>
        <row r="3025">
          <cell r="E3025" t="str">
            <v>AR Residential Wood</v>
          </cell>
          <cell r="F3025">
            <v>3161</v>
          </cell>
          <cell r="G3025">
            <v>3313</v>
          </cell>
          <cell r="H3025">
            <v>3476</v>
          </cell>
          <cell r="I3025">
            <v>4830</v>
          </cell>
          <cell r="J3025">
            <v>4585</v>
          </cell>
          <cell r="K3025">
            <v>4585</v>
          </cell>
          <cell r="L3025">
            <v>4761</v>
          </cell>
          <cell r="M3025">
            <v>2347</v>
          </cell>
          <cell r="N3025">
            <v>2086</v>
          </cell>
          <cell r="O3025">
            <v>2141</v>
          </cell>
          <cell r="P3025">
            <v>2306</v>
          </cell>
          <cell r="Q3025">
            <v>2227</v>
          </cell>
          <cell r="R3025">
            <v>2261</v>
          </cell>
          <cell r="S3025">
            <v>2380</v>
          </cell>
          <cell r="T3025">
            <v>2439</v>
          </cell>
          <cell r="U3025">
            <v>5603</v>
          </cell>
          <cell r="V3025">
            <v>4969</v>
          </cell>
          <cell r="W3025">
            <v>5492</v>
          </cell>
          <cell r="X3025">
            <v>6146</v>
          </cell>
          <cell r="Y3025">
            <v>9580</v>
          </cell>
          <cell r="Z3025">
            <v>8364</v>
          </cell>
          <cell r="AA3025">
            <v>8554</v>
          </cell>
          <cell r="AB3025">
            <v>7984</v>
          </cell>
          <cell r="AC3025">
            <v>11025</v>
          </cell>
          <cell r="AD3025">
            <v>11224</v>
          </cell>
          <cell r="AE3025">
            <v>8362</v>
          </cell>
        </row>
        <row r="3026">
          <cell r="E3026" t="str">
            <v>AZ Residential Wood</v>
          </cell>
          <cell r="F3026">
            <v>8220</v>
          </cell>
          <cell r="G3026">
            <v>8617</v>
          </cell>
          <cell r="H3026">
            <v>9041</v>
          </cell>
          <cell r="I3026">
            <v>8651</v>
          </cell>
          <cell r="J3026">
            <v>8212</v>
          </cell>
          <cell r="K3026">
            <v>8212</v>
          </cell>
          <cell r="L3026">
            <v>8528</v>
          </cell>
          <cell r="M3026">
            <v>9692</v>
          </cell>
          <cell r="N3026">
            <v>8613</v>
          </cell>
          <cell r="O3026">
            <v>8840</v>
          </cell>
          <cell r="P3026">
            <v>9520</v>
          </cell>
          <cell r="Q3026">
            <v>5681</v>
          </cell>
          <cell r="R3026">
            <v>5766</v>
          </cell>
          <cell r="S3026">
            <v>6070</v>
          </cell>
          <cell r="T3026">
            <v>6222</v>
          </cell>
          <cell r="U3026">
            <v>8341</v>
          </cell>
          <cell r="V3026">
            <v>7397</v>
          </cell>
          <cell r="W3026">
            <v>8176</v>
          </cell>
          <cell r="X3026">
            <v>9149</v>
          </cell>
          <cell r="Y3026">
            <v>2866</v>
          </cell>
          <cell r="Z3026">
            <v>2502</v>
          </cell>
          <cell r="AA3026">
            <v>2559</v>
          </cell>
          <cell r="AB3026">
            <v>2388</v>
          </cell>
          <cell r="AC3026">
            <v>3298</v>
          </cell>
          <cell r="AD3026">
            <v>3358</v>
          </cell>
          <cell r="AE3026">
            <v>2501</v>
          </cell>
        </row>
        <row r="3027">
          <cell r="E3027" t="str">
            <v>CA Residential Wood</v>
          </cell>
          <cell r="F3027">
            <v>73171</v>
          </cell>
          <cell r="G3027">
            <v>76709</v>
          </cell>
          <cell r="H3027">
            <v>80481</v>
          </cell>
          <cell r="I3027">
            <v>59668</v>
          </cell>
          <cell r="J3027">
            <v>56637</v>
          </cell>
          <cell r="K3027">
            <v>56637</v>
          </cell>
          <cell r="L3027">
            <v>58816</v>
          </cell>
          <cell r="M3027">
            <v>37668</v>
          </cell>
          <cell r="N3027">
            <v>33473</v>
          </cell>
          <cell r="O3027">
            <v>34354</v>
          </cell>
          <cell r="P3027">
            <v>36997</v>
          </cell>
          <cell r="Q3027">
            <v>35550</v>
          </cell>
          <cell r="R3027">
            <v>36085</v>
          </cell>
          <cell r="S3027">
            <v>37985</v>
          </cell>
          <cell r="T3027">
            <v>38934</v>
          </cell>
          <cell r="U3027">
            <v>25879</v>
          </cell>
          <cell r="V3027">
            <v>22952</v>
          </cell>
          <cell r="W3027">
            <v>25368</v>
          </cell>
          <cell r="X3027">
            <v>28388</v>
          </cell>
          <cell r="Y3027">
            <v>37284</v>
          </cell>
          <cell r="Z3027">
            <v>32551</v>
          </cell>
          <cell r="AA3027">
            <v>33291</v>
          </cell>
          <cell r="AB3027">
            <v>31071</v>
          </cell>
          <cell r="AC3027">
            <v>42908</v>
          </cell>
          <cell r="AD3027">
            <v>43681</v>
          </cell>
          <cell r="AE3027">
            <v>32542</v>
          </cell>
        </row>
        <row r="3028">
          <cell r="E3028" t="str">
            <v>CO Residential Wood</v>
          </cell>
          <cell r="F3028">
            <v>7318</v>
          </cell>
          <cell r="G3028">
            <v>7671</v>
          </cell>
          <cell r="H3028">
            <v>8049</v>
          </cell>
          <cell r="I3028">
            <v>7576</v>
          </cell>
          <cell r="J3028">
            <v>7191</v>
          </cell>
          <cell r="K3028">
            <v>7191</v>
          </cell>
          <cell r="L3028">
            <v>7468</v>
          </cell>
          <cell r="M3028">
            <v>8364</v>
          </cell>
          <cell r="N3028">
            <v>7433</v>
          </cell>
          <cell r="O3028">
            <v>7629</v>
          </cell>
          <cell r="P3028">
            <v>8215</v>
          </cell>
          <cell r="Q3028">
            <v>4716</v>
          </cell>
          <cell r="R3028">
            <v>4787</v>
          </cell>
          <cell r="S3028">
            <v>5039</v>
          </cell>
          <cell r="T3028">
            <v>5165</v>
          </cell>
          <cell r="U3028">
            <v>6832</v>
          </cell>
          <cell r="V3028">
            <v>6059</v>
          </cell>
          <cell r="W3028">
            <v>6697</v>
          </cell>
          <cell r="X3028">
            <v>7494</v>
          </cell>
          <cell r="Y3028">
            <v>9310</v>
          </cell>
          <cell r="Z3028">
            <v>8128</v>
          </cell>
          <cell r="AA3028">
            <v>8313</v>
          </cell>
          <cell r="AB3028">
            <v>7758</v>
          </cell>
          <cell r="AC3028">
            <v>10714</v>
          </cell>
          <cell r="AD3028">
            <v>10907</v>
          </cell>
          <cell r="AE3028">
            <v>8126</v>
          </cell>
        </row>
        <row r="3029">
          <cell r="E3029" t="str">
            <v>CT Residential Wood</v>
          </cell>
          <cell r="F3029">
            <v>9656</v>
          </cell>
          <cell r="G3029">
            <v>10123</v>
          </cell>
          <cell r="H3029">
            <v>10621</v>
          </cell>
          <cell r="I3029">
            <v>11019</v>
          </cell>
          <cell r="J3029">
            <v>10459</v>
          </cell>
          <cell r="K3029">
            <v>10459</v>
          </cell>
          <cell r="L3029">
            <v>10862</v>
          </cell>
          <cell r="M3029">
            <v>7796</v>
          </cell>
          <cell r="N3029">
            <v>6928</v>
          </cell>
          <cell r="O3029">
            <v>7110</v>
          </cell>
          <cell r="P3029">
            <v>7657</v>
          </cell>
          <cell r="Q3029">
            <v>6076</v>
          </cell>
          <cell r="R3029">
            <v>6168</v>
          </cell>
          <cell r="S3029">
            <v>6493</v>
          </cell>
          <cell r="T3029">
            <v>6655</v>
          </cell>
          <cell r="U3029">
            <v>2476</v>
          </cell>
          <cell r="V3029">
            <v>2196</v>
          </cell>
          <cell r="W3029">
            <v>2427</v>
          </cell>
          <cell r="X3029">
            <v>2716</v>
          </cell>
          <cell r="Y3029">
            <v>5897</v>
          </cell>
          <cell r="Z3029">
            <v>5148</v>
          </cell>
          <cell r="AA3029">
            <v>5265</v>
          </cell>
          <cell r="AB3029">
            <v>4914</v>
          </cell>
          <cell r="AC3029">
            <v>6786</v>
          </cell>
          <cell r="AD3029">
            <v>6908</v>
          </cell>
          <cell r="AE3029">
            <v>5147</v>
          </cell>
        </row>
        <row r="3030">
          <cell r="E3030" t="str">
            <v>DC Residential Wood</v>
          </cell>
          <cell r="F3030">
            <v>1156</v>
          </cell>
          <cell r="G3030">
            <v>1212</v>
          </cell>
          <cell r="H3030">
            <v>1272</v>
          </cell>
          <cell r="I3030">
            <v>1714</v>
          </cell>
          <cell r="J3030">
            <v>1627</v>
          </cell>
          <cell r="K3030">
            <v>1627</v>
          </cell>
          <cell r="L3030">
            <v>1690</v>
          </cell>
          <cell r="M3030">
            <v>1179</v>
          </cell>
          <cell r="N3030">
            <v>1048</v>
          </cell>
          <cell r="O3030">
            <v>1076</v>
          </cell>
          <cell r="P3030">
            <v>1158</v>
          </cell>
          <cell r="Q3030">
            <v>734</v>
          </cell>
          <cell r="R3030">
            <v>745</v>
          </cell>
          <cell r="S3030">
            <v>785</v>
          </cell>
          <cell r="T3030">
            <v>804</v>
          </cell>
          <cell r="U3030">
            <v>36</v>
          </cell>
          <cell r="V3030">
            <v>32</v>
          </cell>
          <cell r="W3030">
            <v>35</v>
          </cell>
          <cell r="X3030">
            <v>39</v>
          </cell>
          <cell r="Y3030">
            <v>24</v>
          </cell>
          <cell r="Z3030">
            <v>21</v>
          </cell>
          <cell r="AA3030">
            <v>21</v>
          </cell>
          <cell r="AB3030">
            <v>20</v>
          </cell>
          <cell r="AC3030">
            <v>28</v>
          </cell>
          <cell r="AD3030">
            <v>28</v>
          </cell>
          <cell r="AE3030">
            <v>21</v>
          </cell>
        </row>
        <row r="3031">
          <cell r="E3031" t="str">
            <v>DE Residential Wood</v>
          </cell>
          <cell r="F3031">
            <v>1204</v>
          </cell>
          <cell r="G3031">
            <v>1262</v>
          </cell>
          <cell r="H3031">
            <v>1324</v>
          </cell>
          <cell r="I3031">
            <v>1907</v>
          </cell>
          <cell r="J3031">
            <v>1810</v>
          </cell>
          <cell r="K3031">
            <v>1810</v>
          </cell>
          <cell r="L3031">
            <v>1880</v>
          </cell>
          <cell r="M3031">
            <v>1425</v>
          </cell>
          <cell r="N3031">
            <v>1266</v>
          </cell>
          <cell r="O3031">
            <v>1300</v>
          </cell>
          <cell r="P3031">
            <v>1399</v>
          </cell>
          <cell r="Q3031">
            <v>930</v>
          </cell>
          <cell r="R3031">
            <v>944</v>
          </cell>
          <cell r="S3031">
            <v>994</v>
          </cell>
          <cell r="T3031">
            <v>1019</v>
          </cell>
          <cell r="U3031">
            <v>590</v>
          </cell>
          <cell r="V3031">
            <v>523</v>
          </cell>
          <cell r="W3031">
            <v>578</v>
          </cell>
          <cell r="X3031">
            <v>647</v>
          </cell>
          <cell r="Y3031">
            <v>1298</v>
          </cell>
          <cell r="Z3031">
            <v>1133</v>
          </cell>
          <cell r="AA3031">
            <v>1159</v>
          </cell>
          <cell r="AB3031">
            <v>1082</v>
          </cell>
          <cell r="AC3031">
            <v>1494</v>
          </cell>
          <cell r="AD3031">
            <v>1520</v>
          </cell>
          <cell r="AE3031">
            <v>1133</v>
          </cell>
        </row>
        <row r="3032">
          <cell r="E3032" t="str">
            <v>FL Residential Wood</v>
          </cell>
          <cell r="F3032">
            <v>25325</v>
          </cell>
          <cell r="G3032">
            <v>26549</v>
          </cell>
          <cell r="H3032">
            <v>27855</v>
          </cell>
          <cell r="I3032">
            <v>10256</v>
          </cell>
          <cell r="J3032">
            <v>9735</v>
          </cell>
          <cell r="K3032">
            <v>9735</v>
          </cell>
          <cell r="L3032">
            <v>10110</v>
          </cell>
          <cell r="M3032">
            <v>6381</v>
          </cell>
          <cell r="N3032">
            <v>5670</v>
          </cell>
          <cell r="O3032">
            <v>5820</v>
          </cell>
          <cell r="P3032">
            <v>6267</v>
          </cell>
          <cell r="Q3032">
            <v>4762</v>
          </cell>
          <cell r="R3032">
            <v>4834</v>
          </cell>
          <cell r="S3032">
            <v>5088</v>
          </cell>
          <cell r="T3032">
            <v>5215</v>
          </cell>
          <cell r="U3032">
            <v>2207</v>
          </cell>
          <cell r="V3032">
            <v>1957</v>
          </cell>
          <cell r="W3032">
            <v>2164</v>
          </cell>
          <cell r="X3032">
            <v>2421</v>
          </cell>
          <cell r="Y3032">
            <v>14587</v>
          </cell>
          <cell r="Z3032">
            <v>12735</v>
          </cell>
          <cell r="AA3032">
            <v>13024</v>
          </cell>
          <cell r="AB3032">
            <v>12156</v>
          </cell>
          <cell r="AC3032">
            <v>16787</v>
          </cell>
          <cell r="AD3032">
            <v>17089</v>
          </cell>
          <cell r="AE3032">
            <v>12731</v>
          </cell>
        </row>
        <row r="3033">
          <cell r="E3033" t="str">
            <v>GA Residential Wood</v>
          </cell>
          <cell r="F3033">
            <v>10951</v>
          </cell>
          <cell r="G3033">
            <v>11480</v>
          </cell>
          <cell r="H3033">
            <v>12045</v>
          </cell>
          <cell r="I3033">
            <v>17473</v>
          </cell>
          <cell r="J3033">
            <v>16585</v>
          </cell>
          <cell r="K3033">
            <v>16585</v>
          </cell>
          <cell r="L3033">
            <v>17223</v>
          </cell>
          <cell r="M3033">
            <v>13714</v>
          </cell>
          <cell r="N3033">
            <v>12186</v>
          </cell>
          <cell r="O3033">
            <v>12507</v>
          </cell>
          <cell r="P3033">
            <v>13469</v>
          </cell>
          <cell r="Q3033">
            <v>9067</v>
          </cell>
          <cell r="R3033">
            <v>9203</v>
          </cell>
          <cell r="S3033">
            <v>9688</v>
          </cell>
          <cell r="T3033">
            <v>9930</v>
          </cell>
          <cell r="U3033">
            <v>6498</v>
          </cell>
          <cell r="V3033">
            <v>5764</v>
          </cell>
          <cell r="W3033">
            <v>6370</v>
          </cell>
          <cell r="X3033">
            <v>7129</v>
          </cell>
          <cell r="Y3033">
            <v>12164</v>
          </cell>
          <cell r="Z3033">
            <v>10620</v>
          </cell>
          <cell r="AA3033">
            <v>10861</v>
          </cell>
          <cell r="AB3033">
            <v>10137</v>
          </cell>
          <cell r="AC3033">
            <v>13999</v>
          </cell>
          <cell r="AD3033">
            <v>14251</v>
          </cell>
          <cell r="AE3033">
            <v>10617</v>
          </cell>
        </row>
        <row r="3034">
          <cell r="E3034" t="str">
            <v>HI Residential Wood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175</v>
          </cell>
          <cell r="V3034">
            <v>156</v>
          </cell>
          <cell r="W3034">
            <v>172</v>
          </cell>
          <cell r="X3034">
            <v>192</v>
          </cell>
          <cell r="Y3034">
            <v>342</v>
          </cell>
          <cell r="Z3034">
            <v>298</v>
          </cell>
          <cell r="AA3034">
            <v>305</v>
          </cell>
          <cell r="AB3034">
            <v>285</v>
          </cell>
          <cell r="AC3034">
            <v>393</v>
          </cell>
          <cell r="AD3034">
            <v>400</v>
          </cell>
          <cell r="AE3034">
            <v>298</v>
          </cell>
        </row>
        <row r="3035">
          <cell r="E3035" t="str">
            <v>IA Residential Wood</v>
          </cell>
          <cell r="F3035">
            <v>6955</v>
          </cell>
          <cell r="G3035">
            <v>7291</v>
          </cell>
          <cell r="H3035">
            <v>7650</v>
          </cell>
          <cell r="I3035">
            <v>6381</v>
          </cell>
          <cell r="J3035">
            <v>6056</v>
          </cell>
          <cell r="K3035">
            <v>6056</v>
          </cell>
          <cell r="L3035">
            <v>6289</v>
          </cell>
          <cell r="M3035">
            <v>4846</v>
          </cell>
          <cell r="N3035">
            <v>4306</v>
          </cell>
          <cell r="O3035">
            <v>4419</v>
          </cell>
          <cell r="P3035">
            <v>4759</v>
          </cell>
          <cell r="Q3035">
            <v>4725</v>
          </cell>
          <cell r="R3035">
            <v>4796</v>
          </cell>
          <cell r="S3035">
            <v>5049</v>
          </cell>
          <cell r="T3035">
            <v>5175</v>
          </cell>
          <cell r="U3035">
            <v>4326</v>
          </cell>
          <cell r="V3035">
            <v>3837</v>
          </cell>
          <cell r="W3035">
            <v>4241</v>
          </cell>
          <cell r="X3035">
            <v>4746</v>
          </cell>
          <cell r="Y3035">
            <v>5534</v>
          </cell>
          <cell r="Z3035">
            <v>4831</v>
          </cell>
          <cell r="AA3035">
            <v>4941</v>
          </cell>
          <cell r="AB3035">
            <v>4611</v>
          </cell>
          <cell r="AC3035">
            <v>6368</v>
          </cell>
          <cell r="AD3035">
            <v>6483</v>
          </cell>
          <cell r="AE3035">
            <v>4830</v>
          </cell>
        </row>
        <row r="3036">
          <cell r="E3036" t="str">
            <v>ID Residential Wood</v>
          </cell>
          <cell r="F3036">
            <v>2047</v>
          </cell>
          <cell r="G3036">
            <v>2146</v>
          </cell>
          <cell r="H3036">
            <v>2252</v>
          </cell>
          <cell r="I3036">
            <v>2181</v>
          </cell>
          <cell r="J3036">
            <v>2070</v>
          </cell>
          <cell r="K3036">
            <v>2070</v>
          </cell>
          <cell r="L3036">
            <v>2150</v>
          </cell>
          <cell r="M3036">
            <v>2450</v>
          </cell>
          <cell r="N3036">
            <v>2178</v>
          </cell>
          <cell r="O3036">
            <v>2235</v>
          </cell>
          <cell r="P3036">
            <v>2407</v>
          </cell>
          <cell r="Q3036">
            <v>1362</v>
          </cell>
          <cell r="R3036">
            <v>1382</v>
          </cell>
          <cell r="S3036">
            <v>1455</v>
          </cell>
          <cell r="T3036">
            <v>1491</v>
          </cell>
          <cell r="U3036">
            <v>8120</v>
          </cell>
          <cell r="V3036">
            <v>7201</v>
          </cell>
          <cell r="W3036">
            <v>7959</v>
          </cell>
          <cell r="X3036">
            <v>8907</v>
          </cell>
          <cell r="Y3036">
            <v>3861</v>
          </cell>
          <cell r="Z3036">
            <v>3371</v>
          </cell>
          <cell r="AA3036">
            <v>3448</v>
          </cell>
          <cell r="AB3036">
            <v>3218</v>
          </cell>
          <cell r="AC3036">
            <v>4444</v>
          </cell>
          <cell r="AD3036">
            <v>4524</v>
          </cell>
          <cell r="AE3036">
            <v>3370</v>
          </cell>
        </row>
        <row r="3037">
          <cell r="E3037" t="str">
            <v>IL Residential Wood</v>
          </cell>
          <cell r="F3037">
            <v>32162</v>
          </cell>
          <cell r="G3037">
            <v>33717</v>
          </cell>
          <cell r="H3037">
            <v>35375</v>
          </cell>
          <cell r="I3037">
            <v>18139</v>
          </cell>
          <cell r="J3037">
            <v>17217</v>
          </cell>
          <cell r="K3037">
            <v>17217</v>
          </cell>
          <cell r="L3037">
            <v>17880</v>
          </cell>
          <cell r="M3037">
            <v>11580</v>
          </cell>
          <cell r="N3037">
            <v>10290</v>
          </cell>
          <cell r="O3037">
            <v>10561</v>
          </cell>
          <cell r="P3037">
            <v>11374</v>
          </cell>
          <cell r="Q3037">
            <v>15492</v>
          </cell>
          <cell r="R3037">
            <v>15725</v>
          </cell>
          <cell r="S3037">
            <v>16553</v>
          </cell>
          <cell r="T3037">
            <v>16967</v>
          </cell>
          <cell r="U3037">
            <v>6325</v>
          </cell>
          <cell r="V3037">
            <v>5609</v>
          </cell>
          <cell r="W3037">
            <v>6200</v>
          </cell>
          <cell r="X3037">
            <v>6938</v>
          </cell>
          <cell r="Y3037">
            <v>14002</v>
          </cell>
          <cell r="Z3037">
            <v>12224</v>
          </cell>
          <cell r="AA3037">
            <v>12502</v>
          </cell>
          <cell r="AB3037">
            <v>11668</v>
          </cell>
          <cell r="AC3037">
            <v>16114</v>
          </cell>
          <cell r="AD3037">
            <v>16404</v>
          </cell>
          <cell r="AE3037">
            <v>12221</v>
          </cell>
        </row>
        <row r="3038">
          <cell r="E3038" t="str">
            <v>IN Residential Wood</v>
          </cell>
          <cell r="F3038">
            <v>16030</v>
          </cell>
          <cell r="G3038">
            <v>16805</v>
          </cell>
          <cell r="H3038">
            <v>17632</v>
          </cell>
          <cell r="I3038">
            <v>9173</v>
          </cell>
          <cell r="J3038">
            <v>8707</v>
          </cell>
          <cell r="K3038">
            <v>8707</v>
          </cell>
          <cell r="L3038">
            <v>9042</v>
          </cell>
          <cell r="M3038">
            <v>6025</v>
          </cell>
          <cell r="N3038">
            <v>5354</v>
          </cell>
          <cell r="O3038">
            <v>5495</v>
          </cell>
          <cell r="P3038">
            <v>5918</v>
          </cell>
          <cell r="Q3038">
            <v>8093</v>
          </cell>
          <cell r="R3038">
            <v>8215</v>
          </cell>
          <cell r="S3038">
            <v>8647</v>
          </cell>
          <cell r="T3038">
            <v>8863</v>
          </cell>
          <cell r="U3038">
            <v>12744</v>
          </cell>
          <cell r="V3038">
            <v>11303</v>
          </cell>
          <cell r="W3038">
            <v>12493</v>
          </cell>
          <cell r="X3038">
            <v>13980</v>
          </cell>
          <cell r="Y3038">
            <v>12117</v>
          </cell>
          <cell r="Z3038">
            <v>10579</v>
          </cell>
          <cell r="AA3038">
            <v>10820</v>
          </cell>
          <cell r="AB3038">
            <v>10098</v>
          </cell>
          <cell r="AC3038">
            <v>13945</v>
          </cell>
          <cell r="AD3038">
            <v>14196</v>
          </cell>
          <cell r="AE3038">
            <v>10576</v>
          </cell>
        </row>
        <row r="3039">
          <cell r="E3039" t="str">
            <v>KS Residential Wood</v>
          </cell>
          <cell r="F3039">
            <v>6349</v>
          </cell>
          <cell r="G3039">
            <v>6656</v>
          </cell>
          <cell r="H3039">
            <v>6984</v>
          </cell>
          <cell r="I3039">
            <v>5859</v>
          </cell>
          <cell r="J3039">
            <v>5561</v>
          </cell>
          <cell r="K3039">
            <v>5561</v>
          </cell>
          <cell r="L3039">
            <v>5775</v>
          </cell>
          <cell r="M3039">
            <v>4506</v>
          </cell>
          <cell r="N3039">
            <v>4005</v>
          </cell>
          <cell r="O3039">
            <v>4110</v>
          </cell>
          <cell r="P3039">
            <v>4426</v>
          </cell>
          <cell r="Q3039">
            <v>4350</v>
          </cell>
          <cell r="R3039">
            <v>4416</v>
          </cell>
          <cell r="S3039">
            <v>4648</v>
          </cell>
          <cell r="T3039">
            <v>4765</v>
          </cell>
          <cell r="U3039">
            <v>3968</v>
          </cell>
          <cell r="V3039">
            <v>3519</v>
          </cell>
          <cell r="W3039">
            <v>3889</v>
          </cell>
          <cell r="X3039">
            <v>4352</v>
          </cell>
          <cell r="Y3039">
            <v>4516</v>
          </cell>
          <cell r="Z3039">
            <v>3942</v>
          </cell>
          <cell r="AA3039">
            <v>4032</v>
          </cell>
          <cell r="AB3039">
            <v>3763</v>
          </cell>
          <cell r="AC3039">
            <v>5197</v>
          </cell>
          <cell r="AD3039">
            <v>5290</v>
          </cell>
          <cell r="AE3039">
            <v>3941</v>
          </cell>
        </row>
        <row r="3040">
          <cell r="E3040" t="str">
            <v>KY Residential Wood</v>
          </cell>
          <cell r="F3040">
            <v>13651</v>
          </cell>
          <cell r="G3040">
            <v>14311</v>
          </cell>
          <cell r="H3040">
            <v>15014</v>
          </cell>
          <cell r="I3040">
            <v>11430</v>
          </cell>
          <cell r="J3040">
            <v>10849</v>
          </cell>
          <cell r="K3040">
            <v>10849</v>
          </cell>
          <cell r="L3040">
            <v>11266</v>
          </cell>
          <cell r="M3040">
            <v>5874</v>
          </cell>
          <cell r="N3040">
            <v>5220</v>
          </cell>
          <cell r="O3040">
            <v>5358</v>
          </cell>
          <cell r="P3040">
            <v>5770</v>
          </cell>
          <cell r="Q3040">
            <v>4744</v>
          </cell>
          <cell r="R3040">
            <v>4815</v>
          </cell>
          <cell r="S3040">
            <v>5069</v>
          </cell>
          <cell r="T3040">
            <v>5196</v>
          </cell>
          <cell r="U3040">
            <v>10168</v>
          </cell>
          <cell r="V3040">
            <v>9018</v>
          </cell>
          <cell r="W3040">
            <v>9967</v>
          </cell>
          <cell r="X3040">
            <v>11153</v>
          </cell>
          <cell r="Y3040">
            <v>14017</v>
          </cell>
          <cell r="Z3040">
            <v>12238</v>
          </cell>
          <cell r="AA3040">
            <v>12516</v>
          </cell>
          <cell r="AB3040">
            <v>11682</v>
          </cell>
          <cell r="AC3040">
            <v>16132</v>
          </cell>
          <cell r="AD3040">
            <v>16422</v>
          </cell>
          <cell r="AE3040">
            <v>12234</v>
          </cell>
        </row>
        <row r="3041">
          <cell r="E3041" t="str">
            <v>LA Residential Wood</v>
          </cell>
          <cell r="F3041">
            <v>5421</v>
          </cell>
          <cell r="G3041">
            <v>5683</v>
          </cell>
          <cell r="H3041">
            <v>5963</v>
          </cell>
          <cell r="I3041">
            <v>8172</v>
          </cell>
          <cell r="J3041">
            <v>7757</v>
          </cell>
          <cell r="K3041">
            <v>7757</v>
          </cell>
          <cell r="L3041">
            <v>8056</v>
          </cell>
          <cell r="M3041">
            <v>3893</v>
          </cell>
          <cell r="N3041">
            <v>3460</v>
          </cell>
          <cell r="O3041">
            <v>3551</v>
          </cell>
          <cell r="P3041">
            <v>3824</v>
          </cell>
          <cell r="Q3041">
            <v>3491</v>
          </cell>
          <cell r="R3041">
            <v>3543</v>
          </cell>
          <cell r="S3041">
            <v>3730</v>
          </cell>
          <cell r="T3041">
            <v>3823</v>
          </cell>
          <cell r="U3041">
            <v>1485</v>
          </cell>
          <cell r="V3041">
            <v>1317</v>
          </cell>
          <cell r="W3041">
            <v>1456</v>
          </cell>
          <cell r="X3041">
            <v>1629</v>
          </cell>
          <cell r="Y3041">
            <v>2357</v>
          </cell>
          <cell r="Z3041">
            <v>2058</v>
          </cell>
          <cell r="AA3041">
            <v>2105</v>
          </cell>
          <cell r="AB3041">
            <v>1964</v>
          </cell>
          <cell r="AC3041">
            <v>2713</v>
          </cell>
          <cell r="AD3041">
            <v>2761</v>
          </cell>
          <cell r="AE3041">
            <v>2057</v>
          </cell>
        </row>
        <row r="3042">
          <cell r="E3042" t="str">
            <v>MA Residential Wood</v>
          </cell>
          <cell r="F3042">
            <v>18077</v>
          </cell>
          <cell r="G3042">
            <v>18951</v>
          </cell>
          <cell r="H3042">
            <v>19883</v>
          </cell>
          <cell r="I3042">
            <v>20573</v>
          </cell>
          <cell r="J3042">
            <v>19528</v>
          </cell>
          <cell r="K3042">
            <v>19528</v>
          </cell>
          <cell r="L3042">
            <v>20279</v>
          </cell>
          <cell r="M3042">
            <v>14529</v>
          </cell>
          <cell r="N3042">
            <v>12911</v>
          </cell>
          <cell r="O3042">
            <v>13251</v>
          </cell>
          <cell r="P3042">
            <v>14270</v>
          </cell>
          <cell r="Q3042">
            <v>11496</v>
          </cell>
          <cell r="R3042">
            <v>11670</v>
          </cell>
          <cell r="S3042">
            <v>12284</v>
          </cell>
          <cell r="T3042">
            <v>12591</v>
          </cell>
          <cell r="U3042">
            <v>3578</v>
          </cell>
          <cell r="V3042">
            <v>3173</v>
          </cell>
          <cell r="W3042">
            <v>3507</v>
          </cell>
          <cell r="X3042">
            <v>3924</v>
          </cell>
          <cell r="Y3042">
            <v>10204</v>
          </cell>
          <cell r="Z3042">
            <v>8909</v>
          </cell>
          <cell r="AA3042">
            <v>9111</v>
          </cell>
          <cell r="AB3042">
            <v>8504</v>
          </cell>
          <cell r="AC3042">
            <v>11744</v>
          </cell>
          <cell r="AD3042">
            <v>11955</v>
          </cell>
          <cell r="AE3042">
            <v>8906</v>
          </cell>
        </row>
        <row r="3043">
          <cell r="E3043" t="str">
            <v>MD Residential Wood</v>
          </cell>
          <cell r="F3043">
            <v>7853</v>
          </cell>
          <cell r="G3043">
            <v>8233</v>
          </cell>
          <cell r="H3043">
            <v>8638</v>
          </cell>
          <cell r="I3043">
            <v>12388</v>
          </cell>
          <cell r="J3043">
            <v>11759</v>
          </cell>
          <cell r="K3043">
            <v>11759</v>
          </cell>
          <cell r="L3043">
            <v>12211</v>
          </cell>
          <cell r="M3043">
            <v>9152</v>
          </cell>
          <cell r="N3043">
            <v>8133</v>
          </cell>
          <cell r="O3043">
            <v>8347</v>
          </cell>
          <cell r="P3043">
            <v>8989</v>
          </cell>
          <cell r="Q3043">
            <v>5801</v>
          </cell>
          <cell r="R3043">
            <v>5888</v>
          </cell>
          <cell r="S3043">
            <v>6198</v>
          </cell>
          <cell r="T3043">
            <v>6353</v>
          </cell>
          <cell r="U3043">
            <v>4578</v>
          </cell>
          <cell r="V3043">
            <v>4060</v>
          </cell>
          <cell r="W3043">
            <v>4488</v>
          </cell>
          <cell r="X3043">
            <v>5022</v>
          </cell>
          <cell r="Y3043">
            <v>9983</v>
          </cell>
          <cell r="Z3043">
            <v>8715</v>
          </cell>
          <cell r="AA3043">
            <v>8913</v>
          </cell>
          <cell r="AB3043">
            <v>8319</v>
          </cell>
          <cell r="AC3043">
            <v>11488</v>
          </cell>
          <cell r="AD3043">
            <v>11695</v>
          </cell>
          <cell r="AE3043">
            <v>8713</v>
          </cell>
        </row>
        <row r="3044">
          <cell r="E3044" t="str">
            <v>ME Residential Wood</v>
          </cell>
          <cell r="F3044">
            <v>4292</v>
          </cell>
          <cell r="G3044">
            <v>4499</v>
          </cell>
          <cell r="H3044">
            <v>4720</v>
          </cell>
          <cell r="I3044">
            <v>4946</v>
          </cell>
          <cell r="J3044">
            <v>4695</v>
          </cell>
          <cell r="K3044">
            <v>4695</v>
          </cell>
          <cell r="L3044">
            <v>4875</v>
          </cell>
          <cell r="M3044">
            <v>3537</v>
          </cell>
          <cell r="N3044">
            <v>3143</v>
          </cell>
          <cell r="O3044">
            <v>3225</v>
          </cell>
          <cell r="P3044">
            <v>3474</v>
          </cell>
          <cell r="Q3044">
            <v>2872</v>
          </cell>
          <cell r="R3044">
            <v>2915</v>
          </cell>
          <cell r="S3044">
            <v>3068</v>
          </cell>
          <cell r="T3044">
            <v>3145</v>
          </cell>
          <cell r="U3044">
            <v>6037</v>
          </cell>
          <cell r="V3044">
            <v>5354</v>
          </cell>
          <cell r="W3044">
            <v>5918</v>
          </cell>
          <cell r="X3044">
            <v>6622</v>
          </cell>
          <cell r="Y3044">
            <v>14290</v>
          </cell>
          <cell r="Z3044">
            <v>12476</v>
          </cell>
          <cell r="AA3044">
            <v>12760</v>
          </cell>
          <cell r="AB3044">
            <v>11909</v>
          </cell>
          <cell r="AC3044">
            <v>16446</v>
          </cell>
          <cell r="AD3044">
            <v>16742</v>
          </cell>
          <cell r="AE3044">
            <v>12473</v>
          </cell>
        </row>
        <row r="3045">
          <cell r="E3045" t="str">
            <v>MI Residential Wood</v>
          </cell>
          <cell r="F3045">
            <v>27464</v>
          </cell>
          <cell r="G3045">
            <v>28791</v>
          </cell>
          <cell r="H3045">
            <v>30207</v>
          </cell>
          <cell r="I3045">
            <v>15580</v>
          </cell>
          <cell r="J3045">
            <v>14788</v>
          </cell>
          <cell r="K3045">
            <v>14788</v>
          </cell>
          <cell r="L3045">
            <v>15357</v>
          </cell>
          <cell r="M3045">
            <v>10062</v>
          </cell>
          <cell r="N3045">
            <v>8941</v>
          </cell>
          <cell r="O3045">
            <v>9176</v>
          </cell>
          <cell r="P3045">
            <v>9882</v>
          </cell>
          <cell r="Q3045">
            <v>13459</v>
          </cell>
          <cell r="R3045">
            <v>13662</v>
          </cell>
          <cell r="S3045">
            <v>14381</v>
          </cell>
          <cell r="T3045">
            <v>14740</v>
          </cell>
          <cell r="U3045">
            <v>25399</v>
          </cell>
          <cell r="V3045">
            <v>22526</v>
          </cell>
          <cell r="W3045">
            <v>24897</v>
          </cell>
          <cell r="X3045">
            <v>27861</v>
          </cell>
          <cell r="Y3045">
            <v>18659</v>
          </cell>
          <cell r="Z3045">
            <v>16290</v>
          </cell>
          <cell r="AA3045">
            <v>16660</v>
          </cell>
          <cell r="AB3045">
            <v>15550</v>
          </cell>
          <cell r="AC3045">
            <v>21473</v>
          </cell>
          <cell r="AD3045">
            <v>21860</v>
          </cell>
          <cell r="AE3045">
            <v>16285</v>
          </cell>
        </row>
        <row r="3046">
          <cell r="E3046" t="str">
            <v>MN Residential Wood</v>
          </cell>
          <cell r="F3046">
            <v>11242</v>
          </cell>
          <cell r="G3046">
            <v>11785</v>
          </cell>
          <cell r="H3046">
            <v>12365</v>
          </cell>
          <cell r="I3046">
            <v>10496</v>
          </cell>
          <cell r="J3046">
            <v>9963</v>
          </cell>
          <cell r="K3046">
            <v>9963</v>
          </cell>
          <cell r="L3046">
            <v>10346</v>
          </cell>
          <cell r="M3046">
            <v>8074</v>
          </cell>
          <cell r="N3046">
            <v>7175</v>
          </cell>
          <cell r="O3046">
            <v>7364</v>
          </cell>
          <cell r="P3046">
            <v>7931</v>
          </cell>
          <cell r="Q3046">
            <v>7984</v>
          </cell>
          <cell r="R3046">
            <v>8105</v>
          </cell>
          <cell r="S3046">
            <v>8531</v>
          </cell>
          <cell r="T3046">
            <v>8744</v>
          </cell>
          <cell r="U3046">
            <v>10662</v>
          </cell>
          <cell r="V3046">
            <v>9456</v>
          </cell>
          <cell r="W3046">
            <v>10451</v>
          </cell>
          <cell r="X3046">
            <v>11695</v>
          </cell>
          <cell r="Y3046">
            <v>14015</v>
          </cell>
          <cell r="Z3046">
            <v>12236</v>
          </cell>
          <cell r="AA3046">
            <v>12514</v>
          </cell>
          <cell r="AB3046">
            <v>11679</v>
          </cell>
          <cell r="AC3046">
            <v>16129</v>
          </cell>
          <cell r="AD3046">
            <v>16419</v>
          </cell>
          <cell r="AE3046">
            <v>12232</v>
          </cell>
        </row>
        <row r="3047">
          <cell r="E3047" t="str">
            <v>MO Residential Wood</v>
          </cell>
          <cell r="F3047">
            <v>13373</v>
          </cell>
          <cell r="G3047">
            <v>14020</v>
          </cell>
          <cell r="H3047">
            <v>14709</v>
          </cell>
          <cell r="I3047">
            <v>12350</v>
          </cell>
          <cell r="J3047">
            <v>11722</v>
          </cell>
          <cell r="K3047">
            <v>11722</v>
          </cell>
          <cell r="L3047">
            <v>12173</v>
          </cell>
          <cell r="M3047">
            <v>9551</v>
          </cell>
          <cell r="N3047">
            <v>8488</v>
          </cell>
          <cell r="O3047">
            <v>8711</v>
          </cell>
          <cell r="P3047">
            <v>9381</v>
          </cell>
          <cell r="Q3047">
            <v>9398</v>
          </cell>
          <cell r="R3047">
            <v>9539</v>
          </cell>
          <cell r="S3047">
            <v>10041</v>
          </cell>
          <cell r="T3047">
            <v>10292</v>
          </cell>
          <cell r="U3047">
            <v>18484</v>
          </cell>
          <cell r="V3047">
            <v>16393</v>
          </cell>
          <cell r="W3047">
            <v>18119</v>
          </cell>
          <cell r="X3047">
            <v>20276</v>
          </cell>
          <cell r="Y3047">
            <v>26123</v>
          </cell>
          <cell r="Z3047">
            <v>22807</v>
          </cell>
          <cell r="AA3047">
            <v>23325</v>
          </cell>
          <cell r="AB3047">
            <v>21770</v>
          </cell>
          <cell r="AC3047">
            <v>30063</v>
          </cell>
          <cell r="AD3047">
            <v>30604</v>
          </cell>
          <cell r="AE3047">
            <v>22800</v>
          </cell>
        </row>
        <row r="3048">
          <cell r="E3048" t="str">
            <v>MS Residential Wood</v>
          </cell>
          <cell r="F3048">
            <v>9153</v>
          </cell>
          <cell r="G3048">
            <v>9596</v>
          </cell>
          <cell r="H3048">
            <v>10067</v>
          </cell>
          <cell r="I3048">
            <v>7594</v>
          </cell>
          <cell r="J3048">
            <v>7208</v>
          </cell>
          <cell r="K3048">
            <v>7208</v>
          </cell>
          <cell r="L3048">
            <v>7486</v>
          </cell>
          <cell r="M3048">
            <v>3906</v>
          </cell>
          <cell r="N3048">
            <v>3471</v>
          </cell>
          <cell r="O3048">
            <v>3563</v>
          </cell>
          <cell r="P3048">
            <v>3837</v>
          </cell>
          <cell r="Q3048">
            <v>3152</v>
          </cell>
          <cell r="R3048">
            <v>3200</v>
          </cell>
          <cell r="S3048">
            <v>3368</v>
          </cell>
          <cell r="T3048">
            <v>3452</v>
          </cell>
          <cell r="U3048">
            <v>4837</v>
          </cell>
          <cell r="V3048">
            <v>4290</v>
          </cell>
          <cell r="W3048">
            <v>4741</v>
          </cell>
          <cell r="X3048">
            <v>5306</v>
          </cell>
          <cell r="Y3048">
            <v>5512</v>
          </cell>
          <cell r="Z3048">
            <v>4812</v>
          </cell>
          <cell r="AA3048">
            <v>4921</v>
          </cell>
          <cell r="AB3048">
            <v>4593</v>
          </cell>
          <cell r="AC3048">
            <v>6343</v>
          </cell>
          <cell r="AD3048">
            <v>6457</v>
          </cell>
          <cell r="AE3048">
            <v>4811</v>
          </cell>
        </row>
        <row r="3049">
          <cell r="E3049" t="str">
            <v>MT Residential Wood</v>
          </cell>
          <cell r="F3049">
            <v>1789</v>
          </cell>
          <cell r="G3049">
            <v>1875</v>
          </cell>
          <cell r="H3049">
            <v>1968</v>
          </cell>
          <cell r="I3049">
            <v>1818</v>
          </cell>
          <cell r="J3049">
            <v>1726</v>
          </cell>
          <cell r="K3049">
            <v>1726</v>
          </cell>
          <cell r="L3049">
            <v>1792</v>
          </cell>
          <cell r="M3049">
            <v>1895</v>
          </cell>
          <cell r="N3049">
            <v>1684</v>
          </cell>
          <cell r="O3049">
            <v>1728</v>
          </cell>
          <cell r="P3049">
            <v>1861</v>
          </cell>
          <cell r="Q3049">
            <v>1045</v>
          </cell>
          <cell r="R3049">
            <v>1061</v>
          </cell>
          <cell r="S3049">
            <v>1117</v>
          </cell>
          <cell r="T3049">
            <v>1145</v>
          </cell>
          <cell r="U3049">
            <v>6033</v>
          </cell>
          <cell r="V3049">
            <v>5350</v>
          </cell>
          <cell r="W3049">
            <v>5914</v>
          </cell>
          <cell r="X3049">
            <v>6618</v>
          </cell>
          <cell r="Y3049">
            <v>3181</v>
          </cell>
          <cell r="Z3049">
            <v>2777</v>
          </cell>
          <cell r="AA3049">
            <v>2840</v>
          </cell>
          <cell r="AB3049">
            <v>2651</v>
          </cell>
          <cell r="AC3049">
            <v>3660</v>
          </cell>
          <cell r="AD3049">
            <v>3726</v>
          </cell>
          <cell r="AE3049">
            <v>2776</v>
          </cell>
        </row>
        <row r="3050">
          <cell r="E3050" t="str">
            <v>NC Residential Wood</v>
          </cell>
          <cell r="F3050">
            <v>11699</v>
          </cell>
          <cell r="G3050">
            <v>12265</v>
          </cell>
          <cell r="H3050">
            <v>12868</v>
          </cell>
          <cell r="I3050">
            <v>18649</v>
          </cell>
          <cell r="J3050">
            <v>17702</v>
          </cell>
          <cell r="K3050">
            <v>17702</v>
          </cell>
          <cell r="L3050">
            <v>18382</v>
          </cell>
          <cell r="M3050">
            <v>14507</v>
          </cell>
          <cell r="N3050">
            <v>12892</v>
          </cell>
          <cell r="O3050">
            <v>13231</v>
          </cell>
          <cell r="P3050">
            <v>14249</v>
          </cell>
          <cell r="Q3050">
            <v>9684</v>
          </cell>
          <cell r="R3050">
            <v>9830</v>
          </cell>
          <cell r="S3050">
            <v>10348</v>
          </cell>
          <cell r="T3050">
            <v>10606</v>
          </cell>
          <cell r="U3050">
            <v>15395</v>
          </cell>
          <cell r="V3050">
            <v>13654</v>
          </cell>
          <cell r="W3050">
            <v>15092</v>
          </cell>
          <cell r="X3050">
            <v>16888</v>
          </cell>
          <cell r="Y3050">
            <v>16820</v>
          </cell>
          <cell r="Z3050">
            <v>14685</v>
          </cell>
          <cell r="AA3050">
            <v>15019</v>
          </cell>
          <cell r="AB3050">
            <v>14017</v>
          </cell>
          <cell r="AC3050">
            <v>19357</v>
          </cell>
          <cell r="AD3050">
            <v>19706</v>
          </cell>
          <cell r="AE3050">
            <v>14681</v>
          </cell>
        </row>
        <row r="3051">
          <cell r="E3051" t="str">
            <v>ND Residential Wood</v>
          </cell>
          <cell r="F3051">
            <v>1680</v>
          </cell>
          <cell r="G3051">
            <v>1762</v>
          </cell>
          <cell r="H3051">
            <v>1848</v>
          </cell>
          <cell r="I3051">
            <v>1539</v>
          </cell>
          <cell r="J3051">
            <v>1461</v>
          </cell>
          <cell r="K3051">
            <v>1461</v>
          </cell>
          <cell r="L3051">
            <v>1517</v>
          </cell>
          <cell r="M3051">
            <v>1173</v>
          </cell>
          <cell r="N3051">
            <v>1043</v>
          </cell>
          <cell r="O3051">
            <v>1070</v>
          </cell>
          <cell r="P3051">
            <v>1152</v>
          </cell>
          <cell r="Q3051">
            <v>1108</v>
          </cell>
          <cell r="R3051">
            <v>1125</v>
          </cell>
          <cell r="S3051">
            <v>1184</v>
          </cell>
          <cell r="T3051">
            <v>1214</v>
          </cell>
          <cell r="U3051">
            <v>362</v>
          </cell>
          <cell r="V3051">
            <v>321</v>
          </cell>
          <cell r="W3051">
            <v>355</v>
          </cell>
          <cell r="X3051">
            <v>398</v>
          </cell>
          <cell r="Y3051">
            <v>461</v>
          </cell>
          <cell r="Z3051">
            <v>402</v>
          </cell>
          <cell r="AA3051">
            <v>411</v>
          </cell>
          <cell r="AB3051">
            <v>384</v>
          </cell>
          <cell r="AC3051">
            <v>530</v>
          </cell>
          <cell r="AD3051">
            <v>540</v>
          </cell>
          <cell r="AE3051">
            <v>402</v>
          </cell>
        </row>
        <row r="3052">
          <cell r="E3052" t="str">
            <v>NE Residential Wood</v>
          </cell>
          <cell r="F3052">
            <v>4017</v>
          </cell>
          <cell r="G3052">
            <v>4212</v>
          </cell>
          <cell r="H3052">
            <v>4419</v>
          </cell>
          <cell r="I3052">
            <v>3709</v>
          </cell>
          <cell r="J3052">
            <v>3520</v>
          </cell>
          <cell r="K3052">
            <v>3520</v>
          </cell>
          <cell r="L3052">
            <v>3656</v>
          </cell>
          <cell r="M3052">
            <v>2839</v>
          </cell>
          <cell r="N3052">
            <v>2523</v>
          </cell>
          <cell r="O3052">
            <v>2589</v>
          </cell>
          <cell r="P3052">
            <v>2788</v>
          </cell>
          <cell r="Q3052">
            <v>2782</v>
          </cell>
          <cell r="R3052">
            <v>2824</v>
          </cell>
          <cell r="S3052">
            <v>2972</v>
          </cell>
          <cell r="T3052">
            <v>3046</v>
          </cell>
          <cell r="U3052">
            <v>2277</v>
          </cell>
          <cell r="V3052">
            <v>2019</v>
          </cell>
          <cell r="W3052">
            <v>2232</v>
          </cell>
          <cell r="X3052">
            <v>2497</v>
          </cell>
          <cell r="Y3052">
            <v>2590</v>
          </cell>
          <cell r="Z3052">
            <v>2261</v>
          </cell>
          <cell r="AA3052">
            <v>2313</v>
          </cell>
          <cell r="AB3052">
            <v>2159</v>
          </cell>
          <cell r="AC3052">
            <v>2981</v>
          </cell>
          <cell r="AD3052">
            <v>3035</v>
          </cell>
          <cell r="AE3052">
            <v>2261</v>
          </cell>
        </row>
        <row r="3053">
          <cell r="E3053" t="str">
            <v>NH Residential Wood</v>
          </cell>
          <cell r="F3053">
            <v>3684</v>
          </cell>
          <cell r="G3053">
            <v>3862</v>
          </cell>
          <cell r="H3053">
            <v>4052</v>
          </cell>
          <cell r="I3053">
            <v>4242</v>
          </cell>
          <cell r="J3053">
            <v>4026</v>
          </cell>
          <cell r="K3053">
            <v>4026</v>
          </cell>
          <cell r="L3053">
            <v>4181</v>
          </cell>
          <cell r="M3053">
            <v>3036</v>
          </cell>
          <cell r="N3053">
            <v>2698</v>
          </cell>
          <cell r="O3053">
            <v>2769</v>
          </cell>
          <cell r="P3053">
            <v>2982</v>
          </cell>
          <cell r="Q3053">
            <v>2418</v>
          </cell>
          <cell r="R3053">
            <v>2454</v>
          </cell>
          <cell r="S3053">
            <v>2584</v>
          </cell>
          <cell r="T3053">
            <v>2648</v>
          </cell>
          <cell r="U3053">
            <v>3321</v>
          </cell>
          <cell r="V3053">
            <v>2946</v>
          </cell>
          <cell r="W3053">
            <v>3256</v>
          </cell>
          <cell r="X3053">
            <v>3643</v>
          </cell>
          <cell r="Y3053">
            <v>8256</v>
          </cell>
          <cell r="Z3053">
            <v>7208</v>
          </cell>
          <cell r="AA3053">
            <v>7372</v>
          </cell>
          <cell r="AB3053">
            <v>6881</v>
          </cell>
          <cell r="AC3053">
            <v>9502</v>
          </cell>
          <cell r="AD3053">
            <v>9673</v>
          </cell>
          <cell r="AE3053">
            <v>7206</v>
          </cell>
        </row>
        <row r="3054">
          <cell r="E3054" t="str">
            <v>NJ Residential Wood</v>
          </cell>
          <cell r="F3054">
            <v>16187</v>
          </cell>
          <cell r="G3054">
            <v>16969</v>
          </cell>
          <cell r="H3054">
            <v>17804</v>
          </cell>
          <cell r="I3054">
            <v>15305</v>
          </cell>
          <cell r="J3054">
            <v>14528</v>
          </cell>
          <cell r="K3054">
            <v>14528</v>
          </cell>
          <cell r="L3054">
            <v>15087</v>
          </cell>
          <cell r="M3054">
            <v>8546</v>
          </cell>
          <cell r="N3054">
            <v>7595</v>
          </cell>
          <cell r="O3054">
            <v>7794</v>
          </cell>
          <cell r="P3054">
            <v>8394</v>
          </cell>
          <cell r="Q3054">
            <v>7901</v>
          </cell>
          <cell r="R3054">
            <v>8020</v>
          </cell>
          <cell r="S3054">
            <v>8442</v>
          </cell>
          <cell r="T3054">
            <v>8653</v>
          </cell>
          <cell r="U3054">
            <v>1414</v>
          </cell>
          <cell r="V3054">
            <v>1254</v>
          </cell>
          <cell r="W3054">
            <v>1386</v>
          </cell>
          <cell r="X3054">
            <v>1551</v>
          </cell>
          <cell r="Y3054">
            <v>10964</v>
          </cell>
          <cell r="Z3054">
            <v>9572</v>
          </cell>
          <cell r="AA3054">
            <v>9790</v>
          </cell>
          <cell r="AB3054">
            <v>9137</v>
          </cell>
          <cell r="AC3054">
            <v>12618</v>
          </cell>
          <cell r="AD3054">
            <v>12845</v>
          </cell>
          <cell r="AE3054">
            <v>9570</v>
          </cell>
        </row>
        <row r="3055">
          <cell r="E3055" t="str">
            <v>NM Residential Wood</v>
          </cell>
          <cell r="F3055">
            <v>3131</v>
          </cell>
          <cell r="G3055">
            <v>3282</v>
          </cell>
          <cell r="H3055">
            <v>3443</v>
          </cell>
          <cell r="I3055">
            <v>3268</v>
          </cell>
          <cell r="J3055">
            <v>3102</v>
          </cell>
          <cell r="K3055">
            <v>3102</v>
          </cell>
          <cell r="L3055">
            <v>3221</v>
          </cell>
          <cell r="M3055">
            <v>3632</v>
          </cell>
          <cell r="N3055">
            <v>3228</v>
          </cell>
          <cell r="O3055">
            <v>3313</v>
          </cell>
          <cell r="P3055">
            <v>3567</v>
          </cell>
          <cell r="Q3055">
            <v>2000</v>
          </cell>
          <cell r="R3055">
            <v>2030</v>
          </cell>
          <cell r="S3055">
            <v>2137</v>
          </cell>
          <cell r="T3055">
            <v>2190</v>
          </cell>
          <cell r="U3055">
            <v>9004</v>
          </cell>
          <cell r="V3055">
            <v>7986</v>
          </cell>
          <cell r="W3055">
            <v>8826</v>
          </cell>
          <cell r="X3055">
            <v>9877</v>
          </cell>
          <cell r="Y3055">
            <v>6906</v>
          </cell>
          <cell r="Z3055">
            <v>6029</v>
          </cell>
          <cell r="AA3055">
            <v>6166</v>
          </cell>
          <cell r="AB3055">
            <v>5755</v>
          </cell>
          <cell r="AC3055">
            <v>7948</v>
          </cell>
          <cell r="AD3055">
            <v>8091</v>
          </cell>
          <cell r="AE3055">
            <v>6027</v>
          </cell>
        </row>
        <row r="3056">
          <cell r="E3056" t="str">
            <v>NV Residential Wood</v>
          </cell>
          <cell r="F3056">
            <v>2570</v>
          </cell>
          <cell r="G3056">
            <v>2694</v>
          </cell>
          <cell r="H3056">
            <v>2826</v>
          </cell>
          <cell r="I3056">
            <v>2969</v>
          </cell>
          <cell r="J3056">
            <v>2818</v>
          </cell>
          <cell r="K3056">
            <v>2818</v>
          </cell>
          <cell r="L3056">
            <v>2926</v>
          </cell>
          <cell r="M3056">
            <v>3634</v>
          </cell>
          <cell r="N3056">
            <v>3229</v>
          </cell>
          <cell r="O3056">
            <v>3314</v>
          </cell>
          <cell r="P3056">
            <v>3569</v>
          </cell>
          <cell r="Q3056">
            <v>2179</v>
          </cell>
          <cell r="R3056">
            <v>2212</v>
          </cell>
          <cell r="S3056">
            <v>2329</v>
          </cell>
          <cell r="T3056">
            <v>2387</v>
          </cell>
          <cell r="U3056">
            <v>1948</v>
          </cell>
          <cell r="V3056">
            <v>1728</v>
          </cell>
          <cell r="W3056">
            <v>1910</v>
          </cell>
          <cell r="X3056">
            <v>2137</v>
          </cell>
          <cell r="Y3056">
            <v>1803</v>
          </cell>
          <cell r="Z3056">
            <v>1574</v>
          </cell>
          <cell r="AA3056">
            <v>1610</v>
          </cell>
          <cell r="AB3056">
            <v>1502</v>
          </cell>
          <cell r="AC3056">
            <v>2075</v>
          </cell>
          <cell r="AD3056">
            <v>2112</v>
          </cell>
          <cell r="AE3056">
            <v>1573</v>
          </cell>
        </row>
        <row r="3057">
          <cell r="E3057" t="str">
            <v>NY Residential Wood</v>
          </cell>
          <cell r="F3057">
            <v>38039</v>
          </cell>
          <cell r="G3057">
            <v>39878</v>
          </cell>
          <cell r="H3057">
            <v>41839</v>
          </cell>
          <cell r="I3057">
            <v>55167</v>
          </cell>
          <cell r="J3057">
            <v>52364</v>
          </cell>
          <cell r="K3057">
            <v>52364</v>
          </cell>
          <cell r="L3057">
            <v>54378</v>
          </cell>
          <cell r="M3057">
            <v>84039</v>
          </cell>
          <cell r="N3057">
            <v>74680</v>
          </cell>
          <cell r="O3057">
            <v>76646</v>
          </cell>
          <cell r="P3057">
            <v>82541</v>
          </cell>
          <cell r="Q3057">
            <v>55095</v>
          </cell>
          <cell r="R3057">
            <v>55925</v>
          </cell>
          <cell r="S3057">
            <v>58869</v>
          </cell>
          <cell r="T3057">
            <v>60341</v>
          </cell>
          <cell r="U3057">
            <v>50364</v>
          </cell>
          <cell r="V3057">
            <v>44668</v>
          </cell>
          <cell r="W3057">
            <v>49369</v>
          </cell>
          <cell r="X3057">
            <v>55247</v>
          </cell>
          <cell r="Y3057">
            <v>19343</v>
          </cell>
          <cell r="Z3057">
            <v>16887</v>
          </cell>
          <cell r="AA3057">
            <v>17271</v>
          </cell>
          <cell r="AB3057">
            <v>16120</v>
          </cell>
          <cell r="AC3057">
            <v>22261</v>
          </cell>
          <cell r="AD3057">
            <v>22661</v>
          </cell>
          <cell r="AE3057">
            <v>16883</v>
          </cell>
        </row>
        <row r="3058">
          <cell r="E3058" t="str">
            <v>OH Residential Wood</v>
          </cell>
          <cell r="F3058">
            <v>31203</v>
          </cell>
          <cell r="G3058">
            <v>32712</v>
          </cell>
          <cell r="H3058">
            <v>34321</v>
          </cell>
          <cell r="I3058">
            <v>17666</v>
          </cell>
          <cell r="J3058">
            <v>16769</v>
          </cell>
          <cell r="K3058">
            <v>16769</v>
          </cell>
          <cell r="L3058">
            <v>17414</v>
          </cell>
          <cell r="M3058">
            <v>11336</v>
          </cell>
          <cell r="N3058">
            <v>10074</v>
          </cell>
          <cell r="O3058">
            <v>10339</v>
          </cell>
          <cell r="P3058">
            <v>11134</v>
          </cell>
          <cell r="Q3058">
            <v>15168</v>
          </cell>
          <cell r="R3058">
            <v>15397</v>
          </cell>
          <cell r="S3058">
            <v>16207</v>
          </cell>
          <cell r="T3058">
            <v>16612</v>
          </cell>
          <cell r="U3058">
            <v>20948</v>
          </cell>
          <cell r="V3058">
            <v>18579</v>
          </cell>
          <cell r="W3058">
            <v>20534</v>
          </cell>
          <cell r="X3058">
            <v>22979</v>
          </cell>
          <cell r="Y3058">
            <v>21230</v>
          </cell>
          <cell r="Z3058">
            <v>18535</v>
          </cell>
          <cell r="AA3058">
            <v>18957</v>
          </cell>
          <cell r="AB3058">
            <v>17693</v>
          </cell>
          <cell r="AC3058">
            <v>24433</v>
          </cell>
          <cell r="AD3058">
            <v>24873</v>
          </cell>
          <cell r="AE3058">
            <v>18530</v>
          </cell>
        </row>
        <row r="3059">
          <cell r="E3059" t="str">
            <v>OK Residential Wood</v>
          </cell>
          <cell r="F3059">
            <v>4443</v>
          </cell>
          <cell r="G3059">
            <v>4658</v>
          </cell>
          <cell r="H3059">
            <v>4887</v>
          </cell>
          <cell r="I3059">
            <v>6677</v>
          </cell>
          <cell r="J3059">
            <v>6338</v>
          </cell>
          <cell r="K3059">
            <v>6338</v>
          </cell>
          <cell r="L3059">
            <v>6582</v>
          </cell>
          <cell r="M3059">
            <v>3149</v>
          </cell>
          <cell r="N3059">
            <v>2799</v>
          </cell>
          <cell r="O3059">
            <v>2872</v>
          </cell>
          <cell r="P3059">
            <v>3093</v>
          </cell>
          <cell r="Q3059">
            <v>2865</v>
          </cell>
          <cell r="R3059">
            <v>2908</v>
          </cell>
          <cell r="S3059">
            <v>3061</v>
          </cell>
          <cell r="T3059">
            <v>3137</v>
          </cell>
          <cell r="U3059">
            <v>3174</v>
          </cell>
          <cell r="V3059">
            <v>2815</v>
          </cell>
          <cell r="W3059">
            <v>3111</v>
          </cell>
          <cell r="X3059">
            <v>3482</v>
          </cell>
          <cell r="Y3059">
            <v>5503</v>
          </cell>
          <cell r="Z3059">
            <v>4804</v>
          </cell>
          <cell r="AA3059">
            <v>4913</v>
          </cell>
          <cell r="AB3059">
            <v>4586</v>
          </cell>
          <cell r="AC3059">
            <v>6333</v>
          </cell>
          <cell r="AD3059">
            <v>6447</v>
          </cell>
          <cell r="AE3059">
            <v>4803</v>
          </cell>
        </row>
        <row r="3060">
          <cell r="E3060" t="str">
            <v>OR Residential Wood</v>
          </cell>
          <cell r="F3060">
            <v>7810</v>
          </cell>
          <cell r="G3060">
            <v>8188</v>
          </cell>
          <cell r="H3060">
            <v>8590</v>
          </cell>
          <cell r="I3060">
            <v>10435</v>
          </cell>
          <cell r="J3060">
            <v>9905</v>
          </cell>
          <cell r="K3060">
            <v>9905</v>
          </cell>
          <cell r="L3060">
            <v>10286</v>
          </cell>
          <cell r="M3060">
            <v>8763</v>
          </cell>
          <cell r="N3060">
            <v>7787</v>
          </cell>
          <cell r="O3060">
            <v>7992</v>
          </cell>
          <cell r="P3060">
            <v>8607</v>
          </cell>
          <cell r="Q3060">
            <v>14065</v>
          </cell>
          <cell r="R3060">
            <v>14276</v>
          </cell>
          <cell r="S3060">
            <v>15028</v>
          </cell>
          <cell r="T3060">
            <v>15403</v>
          </cell>
          <cell r="U3060">
            <v>9906</v>
          </cell>
          <cell r="V3060">
            <v>8785</v>
          </cell>
          <cell r="W3060">
            <v>9710</v>
          </cell>
          <cell r="X3060">
            <v>10866</v>
          </cell>
          <cell r="Y3060">
            <v>15912</v>
          </cell>
          <cell r="Z3060">
            <v>13892</v>
          </cell>
          <cell r="AA3060">
            <v>14208</v>
          </cell>
          <cell r="AB3060">
            <v>13261</v>
          </cell>
          <cell r="AC3060">
            <v>18313</v>
          </cell>
          <cell r="AD3060">
            <v>18642</v>
          </cell>
          <cell r="AE3060">
            <v>13888</v>
          </cell>
        </row>
        <row r="3061">
          <cell r="E3061" t="str">
            <v>PA Residential Wood</v>
          </cell>
          <cell r="F3061">
            <v>25992</v>
          </cell>
          <cell r="G3061">
            <v>27248</v>
          </cell>
          <cell r="H3061">
            <v>28588</v>
          </cell>
          <cell r="I3061">
            <v>24690</v>
          </cell>
          <cell r="J3061">
            <v>23436</v>
          </cell>
          <cell r="K3061">
            <v>23436</v>
          </cell>
          <cell r="L3061">
            <v>24337</v>
          </cell>
          <cell r="M3061">
            <v>13815</v>
          </cell>
          <cell r="N3061">
            <v>12277</v>
          </cell>
          <cell r="O3061">
            <v>12600</v>
          </cell>
          <cell r="P3061">
            <v>13569</v>
          </cell>
          <cell r="Q3061">
            <v>12494</v>
          </cell>
          <cell r="R3061">
            <v>12682</v>
          </cell>
          <cell r="S3061">
            <v>13349</v>
          </cell>
          <cell r="T3061">
            <v>13683</v>
          </cell>
          <cell r="U3061">
            <v>15425</v>
          </cell>
          <cell r="V3061">
            <v>13680</v>
          </cell>
          <cell r="W3061">
            <v>15120</v>
          </cell>
          <cell r="X3061">
            <v>16920</v>
          </cell>
          <cell r="Y3061">
            <v>24104</v>
          </cell>
          <cell r="Z3061">
            <v>21044</v>
          </cell>
          <cell r="AA3061">
            <v>21522</v>
          </cell>
          <cell r="AB3061">
            <v>20088</v>
          </cell>
          <cell r="AC3061">
            <v>27740</v>
          </cell>
          <cell r="AD3061">
            <v>28239</v>
          </cell>
          <cell r="AE3061">
            <v>21038</v>
          </cell>
        </row>
        <row r="3062">
          <cell r="E3062" t="str">
            <v>RI Residential Wood</v>
          </cell>
          <cell r="F3062">
            <v>3031</v>
          </cell>
          <cell r="G3062">
            <v>3177</v>
          </cell>
          <cell r="H3062">
            <v>3334</v>
          </cell>
          <cell r="I3062">
            <v>3460</v>
          </cell>
          <cell r="J3062">
            <v>3285</v>
          </cell>
          <cell r="K3062">
            <v>3285</v>
          </cell>
          <cell r="L3062">
            <v>3411</v>
          </cell>
          <cell r="M3062">
            <v>2437</v>
          </cell>
          <cell r="N3062">
            <v>2166</v>
          </cell>
          <cell r="O3062">
            <v>2223</v>
          </cell>
          <cell r="P3062">
            <v>2394</v>
          </cell>
          <cell r="Q3062">
            <v>1926</v>
          </cell>
          <cell r="R3062">
            <v>1955</v>
          </cell>
          <cell r="S3062">
            <v>2058</v>
          </cell>
          <cell r="T3062">
            <v>2109</v>
          </cell>
          <cell r="U3062">
            <v>605</v>
          </cell>
          <cell r="V3062">
            <v>536</v>
          </cell>
          <cell r="W3062">
            <v>593</v>
          </cell>
          <cell r="X3062">
            <v>663</v>
          </cell>
          <cell r="Y3062">
            <v>1399</v>
          </cell>
          <cell r="Z3062">
            <v>1222</v>
          </cell>
          <cell r="AA3062">
            <v>1250</v>
          </cell>
          <cell r="AB3062">
            <v>1166</v>
          </cell>
          <cell r="AC3062">
            <v>1611</v>
          </cell>
          <cell r="AD3062">
            <v>1639</v>
          </cell>
          <cell r="AE3062">
            <v>1221</v>
          </cell>
        </row>
        <row r="3063">
          <cell r="E3063" t="str">
            <v>SC Residential Wood</v>
          </cell>
          <cell r="F3063">
            <v>5911</v>
          </cell>
          <cell r="G3063">
            <v>6196</v>
          </cell>
          <cell r="H3063">
            <v>6501</v>
          </cell>
          <cell r="I3063">
            <v>9402</v>
          </cell>
          <cell r="J3063">
            <v>8924</v>
          </cell>
          <cell r="K3063">
            <v>8924</v>
          </cell>
          <cell r="L3063">
            <v>9267</v>
          </cell>
          <cell r="M3063">
            <v>7264</v>
          </cell>
          <cell r="N3063">
            <v>6455</v>
          </cell>
          <cell r="O3063">
            <v>6625</v>
          </cell>
          <cell r="P3063">
            <v>7135</v>
          </cell>
          <cell r="Q3063">
            <v>4798</v>
          </cell>
          <cell r="R3063">
            <v>4870</v>
          </cell>
          <cell r="S3063">
            <v>5126</v>
          </cell>
          <cell r="T3063">
            <v>5254</v>
          </cell>
          <cell r="U3063">
            <v>3838</v>
          </cell>
          <cell r="V3063">
            <v>3404</v>
          </cell>
          <cell r="W3063">
            <v>3762</v>
          </cell>
          <cell r="X3063">
            <v>4210</v>
          </cell>
          <cell r="Y3063">
            <v>3916</v>
          </cell>
          <cell r="Z3063">
            <v>3419</v>
          </cell>
          <cell r="AA3063">
            <v>3497</v>
          </cell>
          <cell r="AB3063">
            <v>3263</v>
          </cell>
          <cell r="AC3063">
            <v>4507</v>
          </cell>
          <cell r="AD3063">
            <v>4588</v>
          </cell>
          <cell r="AE3063">
            <v>3418</v>
          </cell>
        </row>
        <row r="3064">
          <cell r="E3064" t="str">
            <v>SD Residential Wood</v>
          </cell>
          <cell r="F3064">
            <v>1778</v>
          </cell>
          <cell r="G3064">
            <v>1864</v>
          </cell>
          <cell r="H3064">
            <v>1956</v>
          </cell>
          <cell r="I3064">
            <v>1648</v>
          </cell>
          <cell r="J3064">
            <v>1565</v>
          </cell>
          <cell r="K3064">
            <v>1565</v>
          </cell>
          <cell r="L3064">
            <v>1625</v>
          </cell>
          <cell r="M3064">
            <v>1284</v>
          </cell>
          <cell r="N3064">
            <v>1141</v>
          </cell>
          <cell r="O3064">
            <v>1171</v>
          </cell>
          <cell r="P3064">
            <v>1262</v>
          </cell>
          <cell r="Q3064">
            <v>1248</v>
          </cell>
          <cell r="R3064">
            <v>1267</v>
          </cell>
          <cell r="S3064">
            <v>1333</v>
          </cell>
          <cell r="T3064">
            <v>1367</v>
          </cell>
          <cell r="U3064">
            <v>1159</v>
          </cell>
          <cell r="V3064">
            <v>1028</v>
          </cell>
          <cell r="W3064">
            <v>1137</v>
          </cell>
          <cell r="X3064">
            <v>1272</v>
          </cell>
          <cell r="Y3064">
            <v>1670</v>
          </cell>
          <cell r="Z3064">
            <v>1458</v>
          </cell>
          <cell r="AA3064">
            <v>1491</v>
          </cell>
          <cell r="AB3064">
            <v>1392</v>
          </cell>
          <cell r="AC3064">
            <v>1922</v>
          </cell>
          <cell r="AD3064">
            <v>1956</v>
          </cell>
          <cell r="AE3064">
            <v>1458</v>
          </cell>
        </row>
        <row r="3065">
          <cell r="E3065" t="str">
            <v>TN Residential Wood</v>
          </cell>
          <cell r="F3065">
            <v>18353</v>
          </cell>
          <cell r="G3065">
            <v>19241</v>
          </cell>
          <cell r="H3065">
            <v>20187</v>
          </cell>
          <cell r="I3065">
            <v>15532</v>
          </cell>
          <cell r="J3065">
            <v>14743</v>
          </cell>
          <cell r="K3065">
            <v>14743</v>
          </cell>
          <cell r="L3065">
            <v>15310</v>
          </cell>
          <cell r="M3065">
            <v>8140</v>
          </cell>
          <cell r="N3065">
            <v>7233</v>
          </cell>
          <cell r="O3065">
            <v>7424</v>
          </cell>
          <cell r="P3065">
            <v>7995</v>
          </cell>
          <cell r="Q3065">
            <v>6625</v>
          </cell>
          <cell r="R3065">
            <v>6725</v>
          </cell>
          <cell r="S3065">
            <v>7079</v>
          </cell>
          <cell r="T3065">
            <v>7256</v>
          </cell>
          <cell r="U3065">
            <v>11489</v>
          </cell>
          <cell r="V3065">
            <v>10189</v>
          </cell>
          <cell r="W3065">
            <v>11262</v>
          </cell>
          <cell r="X3065">
            <v>12603</v>
          </cell>
          <cell r="Y3065">
            <v>7665</v>
          </cell>
          <cell r="Z3065">
            <v>6692</v>
          </cell>
          <cell r="AA3065">
            <v>6844</v>
          </cell>
          <cell r="AB3065">
            <v>6388</v>
          </cell>
          <cell r="AC3065">
            <v>8821</v>
          </cell>
          <cell r="AD3065">
            <v>8980</v>
          </cell>
          <cell r="AE3065">
            <v>6690</v>
          </cell>
        </row>
        <row r="3066">
          <cell r="E3066" t="str">
            <v>TX Residential Wood</v>
          </cell>
          <cell r="F3066">
            <v>22139</v>
          </cell>
          <cell r="G3066">
            <v>23210</v>
          </cell>
          <cell r="H3066">
            <v>24351</v>
          </cell>
          <cell r="I3066">
            <v>14500</v>
          </cell>
          <cell r="J3066">
            <v>13763</v>
          </cell>
          <cell r="K3066">
            <v>13763</v>
          </cell>
          <cell r="L3066">
            <v>14293</v>
          </cell>
          <cell r="M3066">
            <v>10862</v>
          </cell>
          <cell r="N3066">
            <v>9652</v>
          </cell>
          <cell r="O3066">
            <v>9906</v>
          </cell>
          <cell r="P3066">
            <v>10668</v>
          </cell>
          <cell r="Q3066">
            <v>11756</v>
          </cell>
          <cell r="R3066">
            <v>11933</v>
          </cell>
          <cell r="S3066">
            <v>12561</v>
          </cell>
          <cell r="T3066">
            <v>12875</v>
          </cell>
          <cell r="U3066">
            <v>18303</v>
          </cell>
          <cell r="V3066">
            <v>16233</v>
          </cell>
          <cell r="W3066">
            <v>17942</v>
          </cell>
          <cell r="X3066">
            <v>20078</v>
          </cell>
          <cell r="Y3066">
            <v>12211</v>
          </cell>
          <cell r="Z3066">
            <v>10661</v>
          </cell>
          <cell r="AA3066">
            <v>10903</v>
          </cell>
          <cell r="AB3066">
            <v>10176</v>
          </cell>
          <cell r="AC3066">
            <v>14053</v>
          </cell>
          <cell r="AD3066">
            <v>14306</v>
          </cell>
          <cell r="AE3066">
            <v>10658</v>
          </cell>
        </row>
        <row r="3067">
          <cell r="E3067" t="str">
            <v>US Residential Wood</v>
          </cell>
          <cell r="F3067">
            <v>581872</v>
          </cell>
          <cell r="G3067">
            <v>610000</v>
          </cell>
          <cell r="H3067">
            <v>640000</v>
          </cell>
          <cell r="I3067">
            <v>547827</v>
          </cell>
          <cell r="J3067">
            <v>520000</v>
          </cell>
          <cell r="K3067">
            <v>520000</v>
          </cell>
          <cell r="L3067">
            <v>540000</v>
          </cell>
          <cell r="M3067">
            <v>427620</v>
          </cell>
          <cell r="N3067">
            <v>380000</v>
          </cell>
          <cell r="O3067">
            <v>390000</v>
          </cell>
          <cell r="P3067">
            <v>420000</v>
          </cell>
          <cell r="Q3067">
            <v>374361</v>
          </cell>
          <cell r="R3067">
            <v>380000</v>
          </cell>
          <cell r="S3067">
            <v>400000</v>
          </cell>
          <cell r="T3067">
            <v>410000</v>
          </cell>
          <cell r="U3067">
            <v>428457</v>
          </cell>
          <cell r="V3067">
            <v>380000</v>
          </cell>
          <cell r="W3067">
            <v>420000</v>
          </cell>
          <cell r="X3067">
            <v>470000</v>
          </cell>
          <cell r="Y3067">
            <v>503980</v>
          </cell>
          <cell r="Z3067">
            <v>440000</v>
          </cell>
          <cell r="AA3067">
            <v>450000</v>
          </cell>
          <cell r="AB3067">
            <v>420000</v>
          </cell>
          <cell r="AC3067">
            <v>580000</v>
          </cell>
          <cell r="AD3067">
            <v>590440</v>
          </cell>
          <cell r="AE3067">
            <v>439878</v>
          </cell>
        </row>
        <row r="3068">
          <cell r="E3068" t="str">
            <v>UT Residential Wood</v>
          </cell>
          <cell r="F3068">
            <v>2964</v>
          </cell>
          <cell r="G3068">
            <v>3107</v>
          </cell>
          <cell r="H3068">
            <v>3260</v>
          </cell>
          <cell r="I3068">
            <v>3153</v>
          </cell>
          <cell r="J3068">
            <v>2993</v>
          </cell>
          <cell r="K3068">
            <v>2993</v>
          </cell>
          <cell r="L3068">
            <v>3108</v>
          </cell>
          <cell r="M3068">
            <v>3541</v>
          </cell>
          <cell r="N3068">
            <v>3146</v>
          </cell>
          <cell r="O3068">
            <v>3229</v>
          </cell>
          <cell r="P3068">
            <v>3478</v>
          </cell>
          <cell r="Q3068">
            <v>1989</v>
          </cell>
          <cell r="R3068">
            <v>2019</v>
          </cell>
          <cell r="S3068">
            <v>2125</v>
          </cell>
          <cell r="T3068">
            <v>2178</v>
          </cell>
          <cell r="U3068">
            <v>1928</v>
          </cell>
          <cell r="V3068">
            <v>1710</v>
          </cell>
          <cell r="W3068">
            <v>1890</v>
          </cell>
          <cell r="X3068">
            <v>2115</v>
          </cell>
          <cell r="Y3068">
            <v>1043</v>
          </cell>
          <cell r="Z3068">
            <v>910</v>
          </cell>
          <cell r="AA3068">
            <v>931</v>
          </cell>
          <cell r="AB3068">
            <v>869</v>
          </cell>
          <cell r="AC3068">
            <v>1200</v>
          </cell>
          <cell r="AD3068">
            <v>1221</v>
          </cell>
          <cell r="AE3068">
            <v>910</v>
          </cell>
        </row>
        <row r="3069">
          <cell r="E3069" t="str">
            <v>VA Residential Wood</v>
          </cell>
          <cell r="F3069">
            <v>10364</v>
          </cell>
          <cell r="G3069">
            <v>10865</v>
          </cell>
          <cell r="H3069">
            <v>11399</v>
          </cell>
          <cell r="I3069">
            <v>16417</v>
          </cell>
          <cell r="J3069">
            <v>15583</v>
          </cell>
          <cell r="K3069">
            <v>15583</v>
          </cell>
          <cell r="L3069">
            <v>16183</v>
          </cell>
          <cell r="M3069">
            <v>12357</v>
          </cell>
          <cell r="N3069">
            <v>10981</v>
          </cell>
          <cell r="O3069">
            <v>11270</v>
          </cell>
          <cell r="P3069">
            <v>12137</v>
          </cell>
          <cell r="Q3069">
            <v>7901</v>
          </cell>
          <cell r="R3069">
            <v>8020</v>
          </cell>
          <cell r="S3069">
            <v>8442</v>
          </cell>
          <cell r="T3069">
            <v>8653</v>
          </cell>
          <cell r="U3069">
            <v>15207</v>
          </cell>
          <cell r="V3069">
            <v>13487</v>
          </cell>
          <cell r="W3069">
            <v>14906</v>
          </cell>
          <cell r="X3069">
            <v>16681</v>
          </cell>
          <cell r="Y3069">
            <v>16159</v>
          </cell>
          <cell r="Z3069">
            <v>14108</v>
          </cell>
          <cell r="AA3069">
            <v>14428</v>
          </cell>
          <cell r="AB3069">
            <v>13466</v>
          </cell>
          <cell r="AC3069">
            <v>18596</v>
          </cell>
          <cell r="AD3069">
            <v>18931</v>
          </cell>
          <cell r="AE3069">
            <v>14104</v>
          </cell>
        </row>
        <row r="3070">
          <cell r="E3070" t="str">
            <v>VT Residential Wood</v>
          </cell>
          <cell r="F3070">
            <v>1983</v>
          </cell>
          <cell r="G3070">
            <v>2079</v>
          </cell>
          <cell r="H3070">
            <v>2181</v>
          </cell>
          <cell r="I3070">
            <v>2284</v>
          </cell>
          <cell r="J3070">
            <v>2168</v>
          </cell>
          <cell r="K3070">
            <v>2168</v>
          </cell>
          <cell r="L3070">
            <v>2251</v>
          </cell>
          <cell r="M3070">
            <v>1632</v>
          </cell>
          <cell r="N3070">
            <v>1450</v>
          </cell>
          <cell r="O3070">
            <v>1489</v>
          </cell>
          <cell r="P3070">
            <v>1603</v>
          </cell>
          <cell r="Q3070">
            <v>1296</v>
          </cell>
          <cell r="R3070">
            <v>1315</v>
          </cell>
          <cell r="S3070">
            <v>1384</v>
          </cell>
          <cell r="T3070">
            <v>1419</v>
          </cell>
          <cell r="U3070">
            <v>3915</v>
          </cell>
          <cell r="V3070">
            <v>3473</v>
          </cell>
          <cell r="W3070">
            <v>3838</v>
          </cell>
          <cell r="X3070">
            <v>4295</v>
          </cell>
          <cell r="Y3070">
            <v>8543</v>
          </cell>
          <cell r="Z3070">
            <v>7459</v>
          </cell>
          <cell r="AA3070">
            <v>7628</v>
          </cell>
          <cell r="AB3070">
            <v>7120</v>
          </cell>
          <cell r="AC3070">
            <v>9832</v>
          </cell>
          <cell r="AD3070">
            <v>10009</v>
          </cell>
          <cell r="AE3070">
            <v>7456</v>
          </cell>
        </row>
        <row r="3071">
          <cell r="E3071" t="str">
            <v>WA Residential Wood</v>
          </cell>
          <cell r="F3071">
            <v>13298</v>
          </cell>
          <cell r="G3071">
            <v>13941</v>
          </cell>
          <cell r="H3071">
            <v>14627</v>
          </cell>
          <cell r="I3071">
            <v>17986</v>
          </cell>
          <cell r="J3071">
            <v>17072</v>
          </cell>
          <cell r="K3071">
            <v>17072</v>
          </cell>
          <cell r="L3071">
            <v>17729</v>
          </cell>
          <cell r="M3071">
            <v>14987</v>
          </cell>
          <cell r="N3071">
            <v>13318</v>
          </cell>
          <cell r="O3071">
            <v>13668</v>
          </cell>
          <cell r="P3071">
            <v>14720</v>
          </cell>
          <cell r="Q3071">
            <v>23788</v>
          </cell>
          <cell r="R3071">
            <v>24147</v>
          </cell>
          <cell r="S3071">
            <v>25417</v>
          </cell>
          <cell r="T3071">
            <v>26053</v>
          </cell>
          <cell r="U3071">
            <v>11344</v>
          </cell>
          <cell r="V3071">
            <v>10061</v>
          </cell>
          <cell r="W3071">
            <v>11120</v>
          </cell>
          <cell r="X3071">
            <v>12443</v>
          </cell>
          <cell r="Y3071">
            <v>17545</v>
          </cell>
          <cell r="Z3071">
            <v>15318</v>
          </cell>
          <cell r="AA3071">
            <v>15666</v>
          </cell>
          <cell r="AB3071">
            <v>14621</v>
          </cell>
          <cell r="AC3071">
            <v>20191</v>
          </cell>
          <cell r="AD3071">
            <v>20555</v>
          </cell>
          <cell r="AE3071">
            <v>15313</v>
          </cell>
        </row>
        <row r="3072">
          <cell r="E3072" t="str">
            <v>WI Residential Wood</v>
          </cell>
          <cell r="F3072">
            <v>14672</v>
          </cell>
          <cell r="G3072">
            <v>15382</v>
          </cell>
          <cell r="H3072">
            <v>16138</v>
          </cell>
          <cell r="I3072">
            <v>8418</v>
          </cell>
          <cell r="J3072">
            <v>7990</v>
          </cell>
          <cell r="K3072">
            <v>7990</v>
          </cell>
          <cell r="L3072">
            <v>8298</v>
          </cell>
          <cell r="M3072">
            <v>5504</v>
          </cell>
          <cell r="N3072">
            <v>4891</v>
          </cell>
          <cell r="O3072">
            <v>5019</v>
          </cell>
          <cell r="P3072">
            <v>5406</v>
          </cell>
          <cell r="Q3072">
            <v>7399</v>
          </cell>
          <cell r="R3072">
            <v>7511</v>
          </cell>
          <cell r="S3072">
            <v>7906</v>
          </cell>
          <cell r="T3072">
            <v>8104</v>
          </cell>
          <cell r="U3072">
            <v>24994</v>
          </cell>
          <cell r="V3072">
            <v>22167</v>
          </cell>
          <cell r="W3072">
            <v>24500</v>
          </cell>
          <cell r="X3072">
            <v>27417</v>
          </cell>
          <cell r="Y3072">
            <v>20366</v>
          </cell>
          <cell r="Z3072">
            <v>17781</v>
          </cell>
          <cell r="AA3072">
            <v>18185</v>
          </cell>
          <cell r="AB3072">
            <v>16972</v>
          </cell>
          <cell r="AC3072">
            <v>23438</v>
          </cell>
          <cell r="AD3072">
            <v>23860</v>
          </cell>
          <cell r="AE3072">
            <v>17776</v>
          </cell>
        </row>
        <row r="3073">
          <cell r="E3073" t="str">
            <v>WV Residential Wood</v>
          </cell>
          <cell r="F3073">
            <v>3243</v>
          </cell>
          <cell r="G3073">
            <v>3400</v>
          </cell>
          <cell r="H3073">
            <v>3567</v>
          </cell>
          <cell r="I3073">
            <v>4893</v>
          </cell>
          <cell r="J3073">
            <v>4645</v>
          </cell>
          <cell r="K3073">
            <v>4645</v>
          </cell>
          <cell r="L3073">
            <v>4823</v>
          </cell>
          <cell r="M3073">
            <v>3502</v>
          </cell>
          <cell r="N3073">
            <v>3112</v>
          </cell>
          <cell r="O3073">
            <v>3193</v>
          </cell>
          <cell r="P3073">
            <v>3439</v>
          </cell>
          <cell r="Q3073">
            <v>2270</v>
          </cell>
          <cell r="R3073">
            <v>2305</v>
          </cell>
          <cell r="S3073">
            <v>2426</v>
          </cell>
          <cell r="T3073">
            <v>2486</v>
          </cell>
          <cell r="U3073">
            <v>9304</v>
          </cell>
          <cell r="V3073">
            <v>8251</v>
          </cell>
          <cell r="W3073">
            <v>9120</v>
          </cell>
          <cell r="X3073">
            <v>10206</v>
          </cell>
          <cell r="Y3073">
            <v>17911</v>
          </cell>
          <cell r="Z3073">
            <v>15637</v>
          </cell>
          <cell r="AA3073">
            <v>15993</v>
          </cell>
          <cell r="AB3073">
            <v>14926</v>
          </cell>
          <cell r="AC3073">
            <v>20613</v>
          </cell>
          <cell r="AD3073">
            <v>20984</v>
          </cell>
          <cell r="AE3073">
            <v>15633</v>
          </cell>
        </row>
        <row r="3074">
          <cell r="E3074" t="str">
            <v>WY Residential Wood</v>
          </cell>
          <cell r="F3074">
            <v>1008</v>
          </cell>
          <cell r="G3074">
            <v>1056</v>
          </cell>
          <cell r="H3074">
            <v>1108</v>
          </cell>
          <cell r="I3074">
            <v>1016</v>
          </cell>
          <cell r="J3074">
            <v>964</v>
          </cell>
          <cell r="K3074">
            <v>964</v>
          </cell>
          <cell r="L3074">
            <v>1001</v>
          </cell>
          <cell r="M3074">
            <v>1053</v>
          </cell>
          <cell r="N3074">
            <v>936</v>
          </cell>
          <cell r="O3074">
            <v>960</v>
          </cell>
          <cell r="P3074">
            <v>1034</v>
          </cell>
          <cell r="Q3074">
            <v>568</v>
          </cell>
          <cell r="R3074">
            <v>577</v>
          </cell>
          <cell r="S3074">
            <v>607</v>
          </cell>
          <cell r="T3074">
            <v>622</v>
          </cell>
          <cell r="U3074">
            <v>1947</v>
          </cell>
          <cell r="V3074">
            <v>1727</v>
          </cell>
          <cell r="W3074">
            <v>1909</v>
          </cell>
          <cell r="X3074">
            <v>2136</v>
          </cell>
          <cell r="Y3074">
            <v>1127</v>
          </cell>
          <cell r="Z3074">
            <v>984</v>
          </cell>
          <cell r="AA3074">
            <v>1006</v>
          </cell>
          <cell r="AB3074">
            <v>939</v>
          </cell>
          <cell r="AC3074">
            <v>1297</v>
          </cell>
          <cell r="AD3074">
            <v>1321</v>
          </cell>
          <cell r="AE3074">
            <v>984</v>
          </cell>
        </row>
        <row r="3075">
          <cell r="E3075" t="str">
            <v>AK Commercial Wood and Waste</v>
          </cell>
          <cell r="F3075">
            <v>166</v>
          </cell>
          <cell r="G3075">
            <v>174</v>
          </cell>
          <cell r="H3075">
            <v>183</v>
          </cell>
          <cell r="I3075">
            <v>262</v>
          </cell>
          <cell r="J3075">
            <v>251</v>
          </cell>
          <cell r="K3075">
            <v>253</v>
          </cell>
          <cell r="L3075">
            <v>263</v>
          </cell>
          <cell r="M3075">
            <v>303</v>
          </cell>
          <cell r="N3075">
            <v>229</v>
          </cell>
          <cell r="O3075">
            <v>241</v>
          </cell>
          <cell r="P3075">
            <v>258</v>
          </cell>
          <cell r="Q3075">
            <v>442</v>
          </cell>
          <cell r="R3075">
            <v>453</v>
          </cell>
          <cell r="S3075">
            <v>498</v>
          </cell>
          <cell r="T3075">
            <v>475</v>
          </cell>
          <cell r="U3075">
            <v>160</v>
          </cell>
          <cell r="V3075">
            <v>154</v>
          </cell>
          <cell r="W3075">
            <v>146</v>
          </cell>
          <cell r="X3075">
            <v>154</v>
          </cell>
          <cell r="Y3075">
            <v>303</v>
          </cell>
          <cell r="Z3075">
            <v>299</v>
          </cell>
          <cell r="AA3075">
            <v>288</v>
          </cell>
          <cell r="AB3075">
            <v>252</v>
          </cell>
          <cell r="AC3075">
            <v>743</v>
          </cell>
          <cell r="AD3075">
            <v>847</v>
          </cell>
          <cell r="AE3075">
            <v>898</v>
          </cell>
        </row>
        <row r="3076">
          <cell r="E3076" t="str">
            <v>AL Commercial Wood and Waste</v>
          </cell>
          <cell r="F3076">
            <v>1654</v>
          </cell>
          <cell r="G3076">
            <v>1726</v>
          </cell>
          <cell r="H3076">
            <v>1821</v>
          </cell>
          <cell r="I3076">
            <v>1707</v>
          </cell>
          <cell r="J3076">
            <v>1634</v>
          </cell>
          <cell r="K3076">
            <v>1650</v>
          </cell>
          <cell r="L3076">
            <v>1714</v>
          </cell>
          <cell r="M3076">
            <v>1098</v>
          </cell>
          <cell r="N3076">
            <v>959</v>
          </cell>
          <cell r="O3076">
            <v>1008</v>
          </cell>
          <cell r="P3076">
            <v>1079</v>
          </cell>
          <cell r="Q3076">
            <v>936</v>
          </cell>
          <cell r="R3076">
            <v>958</v>
          </cell>
          <cell r="S3076">
            <v>998</v>
          </cell>
          <cell r="T3076">
            <v>975</v>
          </cell>
          <cell r="U3076">
            <v>736</v>
          </cell>
          <cell r="V3076">
            <v>683</v>
          </cell>
          <cell r="W3076">
            <v>726</v>
          </cell>
          <cell r="X3076">
            <v>766</v>
          </cell>
          <cell r="Y3076">
            <v>941</v>
          </cell>
          <cell r="Z3076">
            <v>929</v>
          </cell>
          <cell r="AA3076">
            <v>895</v>
          </cell>
          <cell r="AB3076">
            <v>784</v>
          </cell>
          <cell r="AC3076">
            <v>908</v>
          </cell>
          <cell r="AD3076">
            <v>933</v>
          </cell>
          <cell r="AE3076">
            <v>1019</v>
          </cell>
        </row>
        <row r="3077">
          <cell r="E3077" t="str">
            <v>AR Commercial Wood and Waste</v>
          </cell>
          <cell r="F3077">
            <v>522</v>
          </cell>
          <cell r="G3077">
            <v>538</v>
          </cell>
          <cell r="H3077">
            <v>557</v>
          </cell>
          <cell r="I3077">
            <v>834</v>
          </cell>
          <cell r="J3077">
            <v>807</v>
          </cell>
          <cell r="K3077">
            <v>826</v>
          </cell>
          <cell r="L3077">
            <v>837</v>
          </cell>
          <cell r="M3077">
            <v>552</v>
          </cell>
          <cell r="N3077">
            <v>499</v>
          </cell>
          <cell r="O3077">
            <v>578</v>
          </cell>
          <cell r="P3077">
            <v>591</v>
          </cell>
          <cell r="Q3077">
            <v>593</v>
          </cell>
          <cell r="R3077">
            <v>572</v>
          </cell>
          <cell r="S3077">
            <v>585</v>
          </cell>
          <cell r="T3077">
            <v>542</v>
          </cell>
          <cell r="U3077">
            <v>984</v>
          </cell>
          <cell r="V3077">
            <v>905</v>
          </cell>
          <cell r="W3077">
            <v>946</v>
          </cell>
          <cell r="X3077">
            <v>1005</v>
          </cell>
          <cell r="Y3077">
            <v>1397</v>
          </cell>
          <cell r="Z3077">
            <v>1390</v>
          </cell>
          <cell r="AA3077">
            <v>1347</v>
          </cell>
          <cell r="AB3077">
            <v>1193</v>
          </cell>
          <cell r="AC3077">
            <v>1365</v>
          </cell>
          <cell r="AD3077">
            <v>1380</v>
          </cell>
          <cell r="AE3077">
            <v>1526</v>
          </cell>
        </row>
        <row r="3078">
          <cell r="E3078" t="str">
            <v>AZ Commercial Wood and Waste</v>
          </cell>
          <cell r="F3078">
            <v>898</v>
          </cell>
          <cell r="G3078">
            <v>938</v>
          </cell>
          <cell r="H3078">
            <v>989</v>
          </cell>
          <cell r="I3078">
            <v>1165</v>
          </cell>
          <cell r="J3078">
            <v>1115</v>
          </cell>
          <cell r="K3078">
            <v>1126</v>
          </cell>
          <cell r="L3078">
            <v>1169</v>
          </cell>
          <cell r="M3078">
            <v>1619</v>
          </cell>
          <cell r="N3078">
            <v>1414</v>
          </cell>
          <cell r="O3078">
            <v>1555</v>
          </cell>
          <cell r="P3078">
            <v>1656</v>
          </cell>
          <cell r="Q3078">
            <v>1069</v>
          </cell>
          <cell r="R3078">
            <v>1070</v>
          </cell>
          <cell r="S3078">
            <v>1113</v>
          </cell>
          <cell r="T3078">
            <v>1042</v>
          </cell>
          <cell r="U3078">
            <v>1394</v>
          </cell>
          <cell r="V3078">
            <v>1307</v>
          </cell>
          <cell r="W3078">
            <v>1386</v>
          </cell>
          <cell r="X3078">
            <v>1450</v>
          </cell>
          <cell r="Y3078">
            <v>454</v>
          </cell>
          <cell r="Z3078">
            <v>456</v>
          </cell>
          <cell r="AA3078">
            <v>457</v>
          </cell>
          <cell r="AB3078">
            <v>382</v>
          </cell>
          <cell r="AC3078">
            <v>391</v>
          </cell>
          <cell r="AD3078">
            <v>401</v>
          </cell>
          <cell r="AE3078">
            <v>438</v>
          </cell>
        </row>
        <row r="3079">
          <cell r="E3079" t="str">
            <v>CA Commercial Wood and Waste</v>
          </cell>
          <cell r="F3079">
            <v>8380</v>
          </cell>
          <cell r="G3079">
            <v>8731</v>
          </cell>
          <cell r="H3079">
            <v>9188</v>
          </cell>
          <cell r="I3079">
            <v>8757</v>
          </cell>
          <cell r="J3079">
            <v>9200</v>
          </cell>
          <cell r="K3079">
            <v>11402</v>
          </cell>
          <cell r="L3079">
            <v>11233</v>
          </cell>
          <cell r="M3079">
            <v>9831</v>
          </cell>
          <cell r="N3079">
            <v>8610</v>
          </cell>
          <cell r="O3079">
            <v>8992</v>
          </cell>
          <cell r="P3079">
            <v>10771</v>
          </cell>
          <cell r="Q3079">
            <v>9069</v>
          </cell>
          <cell r="R3079">
            <v>9858</v>
          </cell>
          <cell r="S3079">
            <v>10883</v>
          </cell>
          <cell r="T3079">
            <v>10969</v>
          </cell>
          <cell r="U3079">
            <v>9599</v>
          </cell>
          <cell r="V3079">
            <v>10400</v>
          </cell>
          <cell r="W3079">
            <v>9450</v>
          </cell>
          <cell r="X3079">
            <v>9485</v>
          </cell>
          <cell r="Y3079">
            <v>10574</v>
          </cell>
          <cell r="Z3079">
            <v>10462</v>
          </cell>
          <cell r="AA3079">
            <v>17369</v>
          </cell>
          <cell r="AB3079">
            <v>16807</v>
          </cell>
          <cell r="AC3079">
            <v>17423</v>
          </cell>
          <cell r="AD3079">
            <v>17252</v>
          </cell>
          <cell r="AE3079">
            <v>17319</v>
          </cell>
        </row>
        <row r="3080">
          <cell r="E3080" t="str">
            <v>CO Commercial Wood and Waste</v>
          </cell>
          <cell r="F3080">
            <v>1092</v>
          </cell>
          <cell r="G3080">
            <v>1127</v>
          </cell>
          <cell r="H3080">
            <v>1173</v>
          </cell>
          <cell r="I3080">
            <v>1312</v>
          </cell>
          <cell r="J3080">
            <v>1328</v>
          </cell>
          <cell r="K3080">
            <v>1400</v>
          </cell>
          <cell r="L3080">
            <v>1424</v>
          </cell>
          <cell r="M3080">
            <v>1703</v>
          </cell>
          <cell r="N3080">
            <v>1561</v>
          </cell>
          <cell r="O3080">
            <v>1910</v>
          </cell>
          <cell r="P3080">
            <v>1542</v>
          </cell>
          <cell r="Q3080">
            <v>1292</v>
          </cell>
          <cell r="R3080">
            <v>850</v>
          </cell>
          <cell r="S3080">
            <v>885</v>
          </cell>
          <cell r="T3080">
            <v>865</v>
          </cell>
          <cell r="U3080">
            <v>1096</v>
          </cell>
          <cell r="V3080">
            <v>1017</v>
          </cell>
          <cell r="W3080">
            <v>1080</v>
          </cell>
          <cell r="X3080">
            <v>1140</v>
          </cell>
          <cell r="Y3080">
            <v>1315</v>
          </cell>
          <cell r="Z3080">
            <v>1298</v>
          </cell>
          <cell r="AA3080">
            <v>1250</v>
          </cell>
          <cell r="AB3080">
            <v>1095</v>
          </cell>
          <cell r="AC3080">
            <v>1269</v>
          </cell>
          <cell r="AD3080">
            <v>1303</v>
          </cell>
          <cell r="AE3080">
            <v>1423</v>
          </cell>
        </row>
        <row r="3081">
          <cell r="E3081" t="str">
            <v>CT Commercial Wood and Waste</v>
          </cell>
          <cell r="F3081">
            <v>1055</v>
          </cell>
          <cell r="G3081">
            <v>1102</v>
          </cell>
          <cell r="H3081">
            <v>1162</v>
          </cell>
          <cell r="I3081">
            <v>1483</v>
          </cell>
          <cell r="J3081">
            <v>1420</v>
          </cell>
          <cell r="K3081">
            <v>1434</v>
          </cell>
          <cell r="L3081">
            <v>9146</v>
          </cell>
          <cell r="M3081">
            <v>8890</v>
          </cell>
          <cell r="N3081">
            <v>9039</v>
          </cell>
          <cell r="O3081">
            <v>9158</v>
          </cell>
          <cell r="P3081">
            <v>1280</v>
          </cell>
          <cell r="Q3081">
            <v>1069</v>
          </cell>
          <cell r="R3081">
            <v>1095</v>
          </cell>
          <cell r="S3081">
            <v>1140</v>
          </cell>
          <cell r="T3081">
            <v>1115</v>
          </cell>
          <cell r="U3081">
            <v>397</v>
          </cell>
          <cell r="V3081">
            <v>369</v>
          </cell>
          <cell r="W3081">
            <v>392</v>
          </cell>
          <cell r="X3081">
            <v>413</v>
          </cell>
          <cell r="Y3081">
            <v>833</v>
          </cell>
          <cell r="Z3081">
            <v>822</v>
          </cell>
          <cell r="AA3081">
            <v>792</v>
          </cell>
          <cell r="AB3081">
            <v>693</v>
          </cell>
          <cell r="AC3081">
            <v>1529</v>
          </cell>
          <cell r="AD3081">
            <v>1496</v>
          </cell>
          <cell r="AE3081">
            <v>1041</v>
          </cell>
        </row>
        <row r="3082">
          <cell r="E3082" t="str">
            <v>DC Commercial Wood and Waste</v>
          </cell>
          <cell r="F3082">
            <v>126</v>
          </cell>
          <cell r="G3082">
            <v>132</v>
          </cell>
          <cell r="H3082">
            <v>139</v>
          </cell>
          <cell r="I3082">
            <v>231</v>
          </cell>
          <cell r="J3082">
            <v>221</v>
          </cell>
          <cell r="K3082">
            <v>223</v>
          </cell>
          <cell r="L3082">
            <v>232</v>
          </cell>
          <cell r="M3082">
            <v>197</v>
          </cell>
          <cell r="N3082">
            <v>172</v>
          </cell>
          <cell r="O3082">
            <v>181</v>
          </cell>
          <cell r="P3082">
            <v>194</v>
          </cell>
          <cell r="Q3082">
            <v>129</v>
          </cell>
          <cell r="R3082">
            <v>132</v>
          </cell>
          <cell r="S3082">
            <v>138</v>
          </cell>
          <cell r="T3082">
            <v>135</v>
          </cell>
          <cell r="U3082">
            <v>6</v>
          </cell>
          <cell r="V3082">
            <v>5</v>
          </cell>
          <cell r="W3082">
            <v>6</v>
          </cell>
          <cell r="X3082">
            <v>6</v>
          </cell>
          <cell r="Y3082">
            <v>3</v>
          </cell>
          <cell r="Z3082">
            <v>3</v>
          </cell>
          <cell r="AA3082">
            <v>3</v>
          </cell>
          <cell r="AB3082">
            <v>3</v>
          </cell>
          <cell r="AC3082">
            <v>3</v>
          </cell>
          <cell r="AD3082">
            <v>3</v>
          </cell>
          <cell r="AE3082">
            <v>4</v>
          </cell>
        </row>
        <row r="3083">
          <cell r="E3083" t="str">
            <v>DE Commercial Wood and Waste</v>
          </cell>
          <cell r="F3083">
            <v>132</v>
          </cell>
          <cell r="G3083">
            <v>137</v>
          </cell>
          <cell r="H3083">
            <v>145</v>
          </cell>
          <cell r="I3083">
            <v>257</v>
          </cell>
          <cell r="J3083">
            <v>246</v>
          </cell>
          <cell r="K3083">
            <v>248</v>
          </cell>
          <cell r="L3083">
            <v>258</v>
          </cell>
          <cell r="M3083">
            <v>238</v>
          </cell>
          <cell r="N3083">
            <v>208</v>
          </cell>
          <cell r="O3083">
            <v>219</v>
          </cell>
          <cell r="P3083">
            <v>234</v>
          </cell>
          <cell r="Q3083">
            <v>164</v>
          </cell>
          <cell r="R3083">
            <v>168</v>
          </cell>
          <cell r="S3083">
            <v>175</v>
          </cell>
          <cell r="T3083">
            <v>171</v>
          </cell>
          <cell r="U3083">
            <v>95</v>
          </cell>
          <cell r="V3083">
            <v>88</v>
          </cell>
          <cell r="W3083">
            <v>93</v>
          </cell>
          <cell r="X3083">
            <v>98</v>
          </cell>
          <cell r="Y3083">
            <v>183</v>
          </cell>
          <cell r="Z3083">
            <v>181</v>
          </cell>
          <cell r="AA3083">
            <v>174</v>
          </cell>
          <cell r="AB3083">
            <v>153</v>
          </cell>
          <cell r="AC3083">
            <v>177</v>
          </cell>
          <cell r="AD3083">
            <v>182</v>
          </cell>
          <cell r="AE3083">
            <v>198</v>
          </cell>
        </row>
        <row r="3084">
          <cell r="E3084" t="str">
            <v>FL Commercial Wood and Waste</v>
          </cell>
          <cell r="F3084">
            <v>3198</v>
          </cell>
          <cell r="G3084">
            <v>3215</v>
          </cell>
          <cell r="H3084">
            <v>3536</v>
          </cell>
          <cell r="I3084">
            <v>1824</v>
          </cell>
          <cell r="J3084">
            <v>1798</v>
          </cell>
          <cell r="K3084">
            <v>1694</v>
          </cell>
          <cell r="L3084">
            <v>1757</v>
          </cell>
          <cell r="M3084">
            <v>1435</v>
          </cell>
          <cell r="N3084">
            <v>1435</v>
          </cell>
          <cell r="O3084">
            <v>1429</v>
          </cell>
          <cell r="P3084">
            <v>1499</v>
          </cell>
          <cell r="Q3084">
            <v>1245</v>
          </cell>
          <cell r="R3084">
            <v>1344</v>
          </cell>
          <cell r="S3084">
            <v>1133</v>
          </cell>
          <cell r="T3084">
            <v>1372</v>
          </cell>
          <cell r="U3084">
            <v>850</v>
          </cell>
          <cell r="V3084">
            <v>825</v>
          </cell>
          <cell r="W3084">
            <v>951</v>
          </cell>
          <cell r="X3084">
            <v>946</v>
          </cell>
          <cell r="Y3084">
            <v>2653</v>
          </cell>
          <cell r="Z3084">
            <v>2589</v>
          </cell>
          <cell r="AA3084">
            <v>2485</v>
          </cell>
          <cell r="AB3084">
            <v>2195</v>
          </cell>
          <cell r="AC3084">
            <v>2426</v>
          </cell>
          <cell r="AD3084">
            <v>2536</v>
          </cell>
          <cell r="AE3084">
            <v>2754</v>
          </cell>
        </row>
        <row r="3085">
          <cell r="E3085" t="str">
            <v>GA Commercial Wood and Waste</v>
          </cell>
          <cell r="F3085">
            <v>1197</v>
          </cell>
          <cell r="G3085">
            <v>1249</v>
          </cell>
          <cell r="H3085">
            <v>1318</v>
          </cell>
          <cell r="I3085">
            <v>2352</v>
          </cell>
          <cell r="J3085">
            <v>2252</v>
          </cell>
          <cell r="K3085">
            <v>2273</v>
          </cell>
          <cell r="L3085">
            <v>2361</v>
          </cell>
          <cell r="M3085">
            <v>2291</v>
          </cell>
          <cell r="N3085">
            <v>2001</v>
          </cell>
          <cell r="O3085">
            <v>2104</v>
          </cell>
          <cell r="P3085">
            <v>2252</v>
          </cell>
          <cell r="Q3085">
            <v>1595</v>
          </cell>
          <cell r="R3085">
            <v>1634</v>
          </cell>
          <cell r="S3085">
            <v>1701</v>
          </cell>
          <cell r="T3085">
            <v>1663</v>
          </cell>
          <cell r="U3085">
            <v>1043</v>
          </cell>
          <cell r="V3085">
            <v>968</v>
          </cell>
          <cell r="W3085">
            <v>1028</v>
          </cell>
          <cell r="X3085">
            <v>1084</v>
          </cell>
          <cell r="Y3085">
            <v>1946</v>
          </cell>
          <cell r="Z3085">
            <v>1897</v>
          </cell>
          <cell r="AA3085">
            <v>1877</v>
          </cell>
          <cell r="AB3085">
            <v>1704</v>
          </cell>
          <cell r="AC3085">
            <v>1892</v>
          </cell>
          <cell r="AD3085">
            <v>1967</v>
          </cell>
          <cell r="AE3085">
            <v>1943</v>
          </cell>
        </row>
        <row r="3086">
          <cell r="E3086" t="str">
            <v>HI Commercial Wood and Waste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2541</v>
          </cell>
          <cell r="U3086">
            <v>2264</v>
          </cell>
          <cell r="V3086">
            <v>2616</v>
          </cell>
          <cell r="W3086">
            <v>2350</v>
          </cell>
          <cell r="X3086">
            <v>3066</v>
          </cell>
          <cell r="Y3086">
            <v>3045</v>
          </cell>
          <cell r="Z3086">
            <v>2945</v>
          </cell>
          <cell r="AA3086">
            <v>2785</v>
          </cell>
          <cell r="AB3086">
            <v>2213</v>
          </cell>
          <cell r="AC3086">
            <v>3214</v>
          </cell>
          <cell r="AD3086">
            <v>3294</v>
          </cell>
          <cell r="AE3086">
            <v>3236</v>
          </cell>
        </row>
        <row r="3087">
          <cell r="E3087" t="str">
            <v>IA Commercial Wood and Waste</v>
          </cell>
          <cell r="F3087">
            <v>760</v>
          </cell>
          <cell r="G3087">
            <v>862</v>
          </cell>
          <cell r="H3087">
            <v>905</v>
          </cell>
          <cell r="I3087">
            <v>964</v>
          </cell>
          <cell r="J3087">
            <v>973</v>
          </cell>
          <cell r="K3087">
            <v>981</v>
          </cell>
          <cell r="L3087">
            <v>1022</v>
          </cell>
          <cell r="M3087">
            <v>2839</v>
          </cell>
          <cell r="N3087">
            <v>1283</v>
          </cell>
          <cell r="O3087">
            <v>1001</v>
          </cell>
          <cell r="P3087">
            <v>1046</v>
          </cell>
          <cell r="Q3087">
            <v>1061</v>
          </cell>
          <cell r="R3087">
            <v>1188</v>
          </cell>
          <cell r="S3087">
            <v>1483</v>
          </cell>
          <cell r="T3087">
            <v>1621</v>
          </cell>
          <cell r="U3087">
            <v>1615</v>
          </cell>
          <cell r="V3087">
            <v>1554</v>
          </cell>
          <cell r="W3087">
            <v>1449</v>
          </cell>
          <cell r="X3087">
            <v>1227</v>
          </cell>
          <cell r="Y3087">
            <v>1358</v>
          </cell>
          <cell r="Z3087">
            <v>1348</v>
          </cell>
          <cell r="AA3087">
            <v>1417</v>
          </cell>
          <cell r="AB3087">
            <v>1208</v>
          </cell>
          <cell r="AC3087">
            <v>1277</v>
          </cell>
          <cell r="AD3087">
            <v>1456</v>
          </cell>
          <cell r="AE3087">
            <v>1716</v>
          </cell>
        </row>
        <row r="3088">
          <cell r="E3088" t="str">
            <v>ID Commercial Wood and Waste</v>
          </cell>
          <cell r="F3088">
            <v>224</v>
          </cell>
          <cell r="G3088">
            <v>234</v>
          </cell>
          <cell r="H3088">
            <v>246</v>
          </cell>
          <cell r="I3088">
            <v>294</v>
          </cell>
          <cell r="J3088">
            <v>281</v>
          </cell>
          <cell r="K3088">
            <v>284</v>
          </cell>
          <cell r="L3088">
            <v>295</v>
          </cell>
          <cell r="M3088">
            <v>409</v>
          </cell>
          <cell r="N3088">
            <v>358</v>
          </cell>
          <cell r="O3088">
            <v>376</v>
          </cell>
          <cell r="P3088">
            <v>402</v>
          </cell>
          <cell r="Q3088">
            <v>240</v>
          </cell>
          <cell r="R3088">
            <v>245</v>
          </cell>
          <cell r="S3088">
            <v>255</v>
          </cell>
          <cell r="T3088">
            <v>250</v>
          </cell>
          <cell r="U3088">
            <v>1303</v>
          </cell>
          <cell r="V3088">
            <v>1209</v>
          </cell>
          <cell r="W3088">
            <v>1284</v>
          </cell>
          <cell r="X3088">
            <v>1355</v>
          </cell>
          <cell r="Y3088">
            <v>545</v>
          </cell>
          <cell r="Z3088">
            <v>538</v>
          </cell>
          <cell r="AA3088">
            <v>518</v>
          </cell>
          <cell r="AB3088">
            <v>454</v>
          </cell>
          <cell r="AC3088">
            <v>526</v>
          </cell>
          <cell r="AD3088">
            <v>600</v>
          </cell>
          <cell r="AE3088">
            <v>683</v>
          </cell>
        </row>
        <row r="3089">
          <cell r="E3089" t="str">
            <v>IL Commercial Wood and Waste</v>
          </cell>
          <cell r="F3089">
            <v>3515</v>
          </cell>
          <cell r="G3089">
            <v>3790</v>
          </cell>
          <cell r="H3089">
            <v>3990</v>
          </cell>
          <cell r="I3089">
            <v>2476</v>
          </cell>
          <cell r="J3089">
            <v>2450</v>
          </cell>
          <cell r="K3089">
            <v>2419</v>
          </cell>
          <cell r="L3089">
            <v>2453</v>
          </cell>
          <cell r="M3089">
            <v>1942</v>
          </cell>
          <cell r="N3089">
            <v>1730</v>
          </cell>
          <cell r="O3089">
            <v>1851</v>
          </cell>
          <cell r="P3089">
            <v>2008</v>
          </cell>
          <cell r="Q3089">
            <v>2835</v>
          </cell>
          <cell r="R3089">
            <v>2862</v>
          </cell>
          <cell r="S3089">
            <v>2909</v>
          </cell>
          <cell r="T3089">
            <v>2845</v>
          </cell>
          <cell r="U3089">
            <v>1020</v>
          </cell>
          <cell r="V3089">
            <v>945</v>
          </cell>
          <cell r="W3089">
            <v>1006</v>
          </cell>
          <cell r="X3089">
            <v>1057</v>
          </cell>
          <cell r="Y3089">
            <v>1982</v>
          </cell>
          <cell r="Z3089">
            <v>1953</v>
          </cell>
          <cell r="AA3089">
            <v>1880</v>
          </cell>
          <cell r="AB3089">
            <v>1648</v>
          </cell>
          <cell r="AC3089">
            <v>1908</v>
          </cell>
          <cell r="AD3089">
            <v>1960</v>
          </cell>
          <cell r="AE3089">
            <v>2140</v>
          </cell>
        </row>
        <row r="3090">
          <cell r="E3090" t="str">
            <v>IN Commercial Wood and Waste</v>
          </cell>
          <cell r="F3090">
            <v>8938</v>
          </cell>
          <cell r="G3090">
            <v>8335</v>
          </cell>
          <cell r="H3090">
            <v>9004</v>
          </cell>
          <cell r="I3090">
            <v>8931</v>
          </cell>
          <cell r="J3090">
            <v>8796</v>
          </cell>
          <cell r="K3090">
            <v>8522</v>
          </cell>
          <cell r="L3090">
            <v>8645</v>
          </cell>
          <cell r="M3090">
            <v>8478</v>
          </cell>
          <cell r="N3090">
            <v>8176</v>
          </cell>
          <cell r="O3090">
            <v>7899</v>
          </cell>
          <cell r="P3090">
            <v>7885</v>
          </cell>
          <cell r="Q3090">
            <v>5496</v>
          </cell>
          <cell r="R3090">
            <v>5453</v>
          </cell>
          <cell r="S3090">
            <v>5612</v>
          </cell>
          <cell r="T3090">
            <v>5543</v>
          </cell>
          <cell r="U3090">
            <v>6045</v>
          </cell>
          <cell r="V3090">
            <v>5933</v>
          </cell>
          <cell r="W3090">
            <v>2771</v>
          </cell>
          <cell r="X3090">
            <v>6829</v>
          </cell>
          <cell r="Y3090">
            <v>6280</v>
          </cell>
          <cell r="Z3090">
            <v>6313</v>
          </cell>
          <cell r="AA3090">
            <v>5594</v>
          </cell>
          <cell r="AB3090">
            <v>5435</v>
          </cell>
          <cell r="AC3090">
            <v>5012</v>
          </cell>
          <cell r="AD3090">
            <v>4692</v>
          </cell>
          <cell r="AE3090">
            <v>5426</v>
          </cell>
        </row>
        <row r="3091">
          <cell r="E3091" t="str">
            <v>KS Commercial Wood and Waste</v>
          </cell>
          <cell r="F3091">
            <v>694</v>
          </cell>
          <cell r="G3091">
            <v>724</v>
          </cell>
          <cell r="H3091">
            <v>764</v>
          </cell>
          <cell r="I3091">
            <v>789</v>
          </cell>
          <cell r="J3091">
            <v>755</v>
          </cell>
          <cell r="K3091">
            <v>762</v>
          </cell>
          <cell r="L3091">
            <v>792</v>
          </cell>
          <cell r="M3091">
            <v>753</v>
          </cell>
          <cell r="N3091">
            <v>658</v>
          </cell>
          <cell r="O3091">
            <v>692</v>
          </cell>
          <cell r="P3091">
            <v>740</v>
          </cell>
          <cell r="Q3091">
            <v>765</v>
          </cell>
          <cell r="R3091">
            <v>784</v>
          </cell>
          <cell r="S3091">
            <v>816</v>
          </cell>
          <cell r="T3091">
            <v>798</v>
          </cell>
          <cell r="U3091">
            <v>637</v>
          </cell>
          <cell r="V3091">
            <v>591</v>
          </cell>
          <cell r="W3091">
            <v>627</v>
          </cell>
          <cell r="X3091">
            <v>662</v>
          </cell>
          <cell r="Y3091">
            <v>638</v>
          </cell>
          <cell r="Z3091">
            <v>630</v>
          </cell>
          <cell r="AA3091">
            <v>606</v>
          </cell>
          <cell r="AB3091">
            <v>531</v>
          </cell>
          <cell r="AC3091">
            <v>615</v>
          </cell>
          <cell r="AD3091">
            <v>632</v>
          </cell>
          <cell r="AE3091">
            <v>690</v>
          </cell>
        </row>
        <row r="3092">
          <cell r="E3092" t="str">
            <v>KY Commercial Wood and Waste</v>
          </cell>
          <cell r="F3092">
            <v>1492</v>
          </cell>
          <cell r="G3092">
            <v>1557</v>
          </cell>
          <cell r="H3092">
            <v>1643</v>
          </cell>
          <cell r="I3092">
            <v>1539</v>
          </cell>
          <cell r="J3092">
            <v>1473</v>
          </cell>
          <cell r="K3092">
            <v>1487</v>
          </cell>
          <cell r="L3092">
            <v>1545</v>
          </cell>
          <cell r="M3092">
            <v>981</v>
          </cell>
          <cell r="N3092">
            <v>857</v>
          </cell>
          <cell r="O3092">
            <v>901</v>
          </cell>
          <cell r="P3092">
            <v>965</v>
          </cell>
          <cell r="Q3092">
            <v>835</v>
          </cell>
          <cell r="R3092">
            <v>855</v>
          </cell>
          <cell r="S3092">
            <v>890</v>
          </cell>
          <cell r="T3092">
            <v>870</v>
          </cell>
          <cell r="U3092">
            <v>1632</v>
          </cell>
          <cell r="V3092">
            <v>1514</v>
          </cell>
          <cell r="W3092">
            <v>1608</v>
          </cell>
          <cell r="X3092">
            <v>1697</v>
          </cell>
          <cell r="Y3092">
            <v>1980</v>
          </cell>
          <cell r="Z3092">
            <v>1955</v>
          </cell>
          <cell r="AA3092">
            <v>1882</v>
          </cell>
          <cell r="AB3092">
            <v>1648</v>
          </cell>
          <cell r="AC3092">
            <v>1910</v>
          </cell>
          <cell r="AD3092">
            <v>1962</v>
          </cell>
          <cell r="AE3092">
            <v>2142</v>
          </cell>
        </row>
        <row r="3093">
          <cell r="E3093" t="str">
            <v>LA Commercial Wood and Waste</v>
          </cell>
          <cell r="F3093">
            <v>592</v>
          </cell>
          <cell r="G3093">
            <v>619</v>
          </cell>
          <cell r="H3093">
            <v>652</v>
          </cell>
          <cell r="I3093">
            <v>1100</v>
          </cell>
          <cell r="J3093">
            <v>1053</v>
          </cell>
          <cell r="K3093">
            <v>1063</v>
          </cell>
          <cell r="L3093">
            <v>1104</v>
          </cell>
          <cell r="M3093">
            <v>650</v>
          </cell>
          <cell r="N3093">
            <v>568</v>
          </cell>
          <cell r="O3093">
            <v>597</v>
          </cell>
          <cell r="P3093">
            <v>639</v>
          </cell>
          <cell r="Q3093">
            <v>614</v>
          </cell>
          <cell r="R3093">
            <v>629</v>
          </cell>
          <cell r="S3093">
            <v>655</v>
          </cell>
          <cell r="T3093">
            <v>640</v>
          </cell>
          <cell r="U3093">
            <v>238</v>
          </cell>
          <cell r="V3093">
            <v>221</v>
          </cell>
          <cell r="W3093">
            <v>235</v>
          </cell>
          <cell r="X3093">
            <v>248</v>
          </cell>
          <cell r="Y3093">
            <v>333</v>
          </cell>
          <cell r="Z3093">
            <v>329</v>
          </cell>
          <cell r="AA3093">
            <v>316</v>
          </cell>
          <cell r="AB3093">
            <v>277</v>
          </cell>
          <cell r="AC3093">
            <v>321</v>
          </cell>
          <cell r="AD3093">
            <v>330</v>
          </cell>
          <cell r="AE3093">
            <v>360</v>
          </cell>
        </row>
        <row r="3094">
          <cell r="E3094" t="str">
            <v>MA Commercial Wood and Waste</v>
          </cell>
          <cell r="F3094">
            <v>1976</v>
          </cell>
          <cell r="G3094">
            <v>2280</v>
          </cell>
          <cell r="H3094">
            <v>2360</v>
          </cell>
          <cell r="I3094">
            <v>2978</v>
          </cell>
          <cell r="J3094">
            <v>2855</v>
          </cell>
          <cell r="K3094">
            <v>2678</v>
          </cell>
          <cell r="L3094">
            <v>2780</v>
          </cell>
          <cell r="M3094">
            <v>2427</v>
          </cell>
          <cell r="N3094">
            <v>2166</v>
          </cell>
          <cell r="O3094">
            <v>2787</v>
          </cell>
          <cell r="P3094">
            <v>3117</v>
          </cell>
          <cell r="Q3094">
            <v>2679</v>
          </cell>
          <cell r="R3094">
            <v>2939</v>
          </cell>
          <cell r="S3094">
            <v>2912</v>
          </cell>
          <cell r="T3094">
            <v>3843</v>
          </cell>
          <cell r="U3094">
            <v>1494</v>
          </cell>
          <cell r="V3094">
            <v>1550</v>
          </cell>
          <cell r="W3094">
            <v>1608</v>
          </cell>
          <cell r="X3094">
            <v>598</v>
          </cell>
          <cell r="Y3094">
            <v>1442</v>
          </cell>
          <cell r="Z3094">
            <v>1424</v>
          </cell>
          <cell r="AA3094">
            <v>1371</v>
          </cell>
          <cell r="AB3094">
            <v>1201</v>
          </cell>
          <cell r="AC3094">
            <v>1392</v>
          </cell>
          <cell r="AD3094">
            <v>1437</v>
          </cell>
          <cell r="AE3094">
            <v>1560</v>
          </cell>
        </row>
        <row r="3095">
          <cell r="E3095" t="str">
            <v>MD Commercial Wood and Waste</v>
          </cell>
          <cell r="F3095">
            <v>1589</v>
          </cell>
          <cell r="G3095">
            <v>1101</v>
          </cell>
          <cell r="H3095">
            <v>1676</v>
          </cell>
          <cell r="I3095">
            <v>2369</v>
          </cell>
          <cell r="J3095">
            <v>2321</v>
          </cell>
          <cell r="K3095">
            <v>3605</v>
          </cell>
          <cell r="L3095">
            <v>3838</v>
          </cell>
          <cell r="M3095">
            <v>3855</v>
          </cell>
          <cell r="N3095">
            <v>3294</v>
          </cell>
          <cell r="O3095">
            <v>3161</v>
          </cell>
          <cell r="P3095">
            <v>3443</v>
          </cell>
          <cell r="Q3095">
            <v>2325</v>
          </cell>
          <cell r="R3095">
            <v>1984</v>
          </cell>
          <cell r="S3095">
            <v>2278</v>
          </cell>
          <cell r="T3095">
            <v>2769</v>
          </cell>
          <cell r="U3095">
            <v>2680</v>
          </cell>
          <cell r="V3095">
            <v>2832</v>
          </cell>
          <cell r="W3095">
            <v>2635</v>
          </cell>
          <cell r="X3095">
            <v>2816</v>
          </cell>
          <cell r="Y3095">
            <v>3413</v>
          </cell>
          <cell r="Z3095">
            <v>3358</v>
          </cell>
          <cell r="AA3095">
            <v>3556</v>
          </cell>
          <cell r="AB3095">
            <v>3665</v>
          </cell>
          <cell r="AC3095">
            <v>3881</v>
          </cell>
          <cell r="AD3095">
            <v>2990</v>
          </cell>
          <cell r="AE3095">
            <v>2933</v>
          </cell>
        </row>
        <row r="3096">
          <cell r="E3096" t="str">
            <v>ME Commercial Wood and Waste</v>
          </cell>
          <cell r="F3096">
            <v>3110</v>
          </cell>
          <cell r="G3096">
            <v>3107</v>
          </cell>
          <cell r="H3096">
            <v>3452</v>
          </cell>
          <cell r="I3096">
            <v>3832</v>
          </cell>
          <cell r="J3096">
            <v>3996</v>
          </cell>
          <cell r="K3096">
            <v>4007</v>
          </cell>
          <cell r="L3096">
            <v>3925</v>
          </cell>
          <cell r="M3096">
            <v>3864</v>
          </cell>
          <cell r="N3096">
            <v>3808</v>
          </cell>
          <cell r="O3096">
            <v>3567</v>
          </cell>
          <cell r="P3096">
            <v>3508</v>
          </cell>
          <cell r="Q3096">
            <v>2143</v>
          </cell>
          <cell r="R3096">
            <v>2341</v>
          </cell>
          <cell r="S3096">
            <v>2361</v>
          </cell>
          <cell r="T3096">
            <v>2241</v>
          </cell>
          <cell r="U3096">
            <v>2743</v>
          </cell>
          <cell r="V3096">
            <v>2621</v>
          </cell>
          <cell r="W3096">
            <v>2709</v>
          </cell>
          <cell r="X3096">
            <v>2948</v>
          </cell>
          <cell r="Y3096">
            <v>3999</v>
          </cell>
          <cell r="Z3096">
            <v>4053</v>
          </cell>
          <cell r="AA3096">
            <v>3809</v>
          </cell>
          <cell r="AB3096">
            <v>3341</v>
          </cell>
          <cell r="AC3096">
            <v>3668</v>
          </cell>
          <cell r="AD3096">
            <v>3672</v>
          </cell>
          <cell r="AE3096">
            <v>3989</v>
          </cell>
        </row>
        <row r="3097">
          <cell r="E3097" t="str">
            <v>MI Commercial Wood and Waste</v>
          </cell>
          <cell r="F3097">
            <v>7279</v>
          </cell>
          <cell r="G3097">
            <v>9955</v>
          </cell>
          <cell r="H3097">
            <v>10413</v>
          </cell>
          <cell r="I3097">
            <v>9156</v>
          </cell>
          <cell r="J3097">
            <v>8803</v>
          </cell>
          <cell r="K3097">
            <v>9046</v>
          </cell>
          <cell r="L3097">
            <v>10809</v>
          </cell>
          <cell r="M3097">
            <v>11013</v>
          </cell>
          <cell r="N3097">
            <v>9438</v>
          </cell>
          <cell r="O3097">
            <v>9428</v>
          </cell>
          <cell r="P3097">
            <v>8646</v>
          </cell>
          <cell r="Q3097">
            <v>2583</v>
          </cell>
          <cell r="R3097">
            <v>6472</v>
          </cell>
          <cell r="S3097">
            <v>6534</v>
          </cell>
          <cell r="T3097">
            <v>7019</v>
          </cell>
          <cell r="U3097">
            <v>8258</v>
          </cell>
          <cell r="V3097">
            <v>8336</v>
          </cell>
          <cell r="W3097">
            <v>8651</v>
          </cell>
          <cell r="X3097">
            <v>9063</v>
          </cell>
          <cell r="Y3097">
            <v>7327</v>
          </cell>
          <cell r="Z3097">
            <v>7453</v>
          </cell>
          <cell r="AA3097">
            <v>7520</v>
          </cell>
          <cell r="AB3097">
            <v>7783</v>
          </cell>
          <cell r="AC3097">
            <v>7164</v>
          </cell>
          <cell r="AD3097">
            <v>7495</v>
          </cell>
          <cell r="AE3097">
            <v>7944</v>
          </cell>
        </row>
        <row r="3098">
          <cell r="E3098" t="str">
            <v>MN Commercial Wood and Waste</v>
          </cell>
          <cell r="F3098">
            <v>1877</v>
          </cell>
          <cell r="G3098">
            <v>1931</v>
          </cell>
          <cell r="H3098">
            <v>2001</v>
          </cell>
          <cell r="I3098">
            <v>2073</v>
          </cell>
          <cell r="J3098">
            <v>1979</v>
          </cell>
          <cell r="K3098">
            <v>2024</v>
          </cell>
          <cell r="L3098">
            <v>2095</v>
          </cell>
          <cell r="M3098">
            <v>2034</v>
          </cell>
          <cell r="N3098">
            <v>1853</v>
          </cell>
          <cell r="O3098">
            <v>1930</v>
          </cell>
          <cell r="P3098">
            <v>2020</v>
          </cell>
          <cell r="Q3098">
            <v>1822</v>
          </cell>
          <cell r="R3098">
            <v>1826</v>
          </cell>
          <cell r="S3098">
            <v>1869</v>
          </cell>
          <cell r="T3098">
            <v>1860</v>
          </cell>
          <cell r="U3098">
            <v>2100</v>
          </cell>
          <cell r="V3098">
            <v>2176</v>
          </cell>
          <cell r="W3098">
            <v>2230</v>
          </cell>
          <cell r="X3098">
            <v>2360</v>
          </cell>
          <cell r="Y3098">
            <v>2541</v>
          </cell>
          <cell r="Z3098">
            <v>2566</v>
          </cell>
          <cell r="AA3098">
            <v>2457</v>
          </cell>
          <cell r="AB3098">
            <v>2275</v>
          </cell>
          <cell r="AC3098">
            <v>2552</v>
          </cell>
          <cell r="AD3098">
            <v>5156</v>
          </cell>
          <cell r="AE3098">
            <v>5120</v>
          </cell>
        </row>
        <row r="3099">
          <cell r="E3099" t="str">
            <v>MO Commercial Wood and Waste</v>
          </cell>
          <cell r="F3099">
            <v>1462</v>
          </cell>
          <cell r="G3099">
            <v>1526</v>
          </cell>
          <cell r="H3099">
            <v>1609</v>
          </cell>
          <cell r="I3099">
            <v>1662</v>
          </cell>
          <cell r="J3099">
            <v>1592</v>
          </cell>
          <cell r="K3099">
            <v>1618</v>
          </cell>
          <cell r="L3099">
            <v>1687</v>
          </cell>
          <cell r="M3099">
            <v>1710</v>
          </cell>
          <cell r="N3099">
            <v>1454</v>
          </cell>
          <cell r="O3099">
            <v>1500</v>
          </cell>
          <cell r="P3099">
            <v>1624</v>
          </cell>
          <cell r="Q3099">
            <v>1652</v>
          </cell>
          <cell r="R3099">
            <v>1694</v>
          </cell>
          <cell r="S3099">
            <v>1764</v>
          </cell>
          <cell r="T3099">
            <v>1724</v>
          </cell>
          <cell r="U3099">
            <v>2966</v>
          </cell>
          <cell r="V3099">
            <v>2752</v>
          </cell>
          <cell r="W3099">
            <v>2923</v>
          </cell>
          <cell r="X3099">
            <v>3084</v>
          </cell>
          <cell r="Y3099">
            <v>3690</v>
          </cell>
          <cell r="Z3099">
            <v>3643</v>
          </cell>
          <cell r="AA3099">
            <v>3507</v>
          </cell>
          <cell r="AB3099">
            <v>3071</v>
          </cell>
          <cell r="AC3099">
            <v>3760</v>
          </cell>
          <cell r="AD3099">
            <v>4477</v>
          </cell>
          <cell r="AE3099">
            <v>4743</v>
          </cell>
        </row>
        <row r="3100">
          <cell r="E3100" t="str">
            <v>MS Commercial Wood and Waste</v>
          </cell>
          <cell r="F3100">
            <v>1000</v>
          </cell>
          <cell r="G3100">
            <v>1044</v>
          </cell>
          <cell r="H3100">
            <v>1101</v>
          </cell>
          <cell r="I3100">
            <v>1022</v>
          </cell>
          <cell r="J3100">
            <v>979</v>
          </cell>
          <cell r="K3100">
            <v>988</v>
          </cell>
          <cell r="L3100">
            <v>1026</v>
          </cell>
          <cell r="M3100">
            <v>653</v>
          </cell>
          <cell r="N3100">
            <v>570</v>
          </cell>
          <cell r="O3100">
            <v>599</v>
          </cell>
          <cell r="P3100">
            <v>641</v>
          </cell>
          <cell r="Q3100">
            <v>555</v>
          </cell>
          <cell r="R3100">
            <v>568</v>
          </cell>
          <cell r="S3100">
            <v>591</v>
          </cell>
          <cell r="T3100">
            <v>578</v>
          </cell>
          <cell r="U3100">
            <v>776</v>
          </cell>
          <cell r="V3100">
            <v>720</v>
          </cell>
          <cell r="W3100">
            <v>765</v>
          </cell>
          <cell r="X3100">
            <v>807</v>
          </cell>
          <cell r="Y3100">
            <v>779</v>
          </cell>
          <cell r="Z3100">
            <v>769</v>
          </cell>
          <cell r="AA3100">
            <v>740</v>
          </cell>
          <cell r="AB3100">
            <v>648</v>
          </cell>
          <cell r="AC3100">
            <v>751</v>
          </cell>
          <cell r="AD3100">
            <v>771</v>
          </cell>
          <cell r="AE3100">
            <v>842</v>
          </cell>
        </row>
        <row r="3101">
          <cell r="E3101" t="str">
            <v>MT Commercial Wood and Waste</v>
          </cell>
          <cell r="F3101">
            <v>196</v>
          </cell>
          <cell r="G3101">
            <v>204</v>
          </cell>
          <cell r="H3101">
            <v>215</v>
          </cell>
          <cell r="I3101">
            <v>245</v>
          </cell>
          <cell r="J3101">
            <v>234</v>
          </cell>
          <cell r="K3101">
            <v>237</v>
          </cell>
          <cell r="L3101">
            <v>246</v>
          </cell>
          <cell r="M3101">
            <v>317</v>
          </cell>
          <cell r="N3101">
            <v>276</v>
          </cell>
          <cell r="O3101">
            <v>291</v>
          </cell>
          <cell r="P3101">
            <v>311</v>
          </cell>
          <cell r="Q3101">
            <v>184</v>
          </cell>
          <cell r="R3101">
            <v>188</v>
          </cell>
          <cell r="S3101">
            <v>196</v>
          </cell>
          <cell r="T3101">
            <v>192</v>
          </cell>
          <cell r="U3101">
            <v>968</v>
          </cell>
          <cell r="V3101">
            <v>898</v>
          </cell>
          <cell r="W3101">
            <v>954</v>
          </cell>
          <cell r="X3101">
            <v>1007</v>
          </cell>
          <cell r="Y3101">
            <v>449</v>
          </cell>
          <cell r="Z3101">
            <v>444</v>
          </cell>
          <cell r="AA3101">
            <v>427</v>
          </cell>
          <cell r="AB3101">
            <v>374</v>
          </cell>
          <cell r="AC3101">
            <v>433</v>
          </cell>
          <cell r="AD3101">
            <v>445</v>
          </cell>
          <cell r="AE3101">
            <v>486</v>
          </cell>
        </row>
        <row r="3102">
          <cell r="E3102" t="str">
            <v>NC Commercial Wood and Waste</v>
          </cell>
          <cell r="F3102">
            <v>1279</v>
          </cell>
          <cell r="G3102">
            <v>1335</v>
          </cell>
          <cell r="H3102">
            <v>1408</v>
          </cell>
          <cell r="I3102">
            <v>2510</v>
          </cell>
          <cell r="J3102">
            <v>2404</v>
          </cell>
          <cell r="K3102">
            <v>2426</v>
          </cell>
          <cell r="L3102">
            <v>2520</v>
          </cell>
          <cell r="M3102">
            <v>2424</v>
          </cell>
          <cell r="N3102">
            <v>2117</v>
          </cell>
          <cell r="O3102">
            <v>2226</v>
          </cell>
          <cell r="P3102">
            <v>2382</v>
          </cell>
          <cell r="Q3102">
            <v>1704</v>
          </cell>
          <cell r="R3102">
            <v>1745</v>
          </cell>
          <cell r="S3102">
            <v>1817</v>
          </cell>
          <cell r="T3102">
            <v>1776</v>
          </cell>
          <cell r="U3102">
            <v>2471</v>
          </cell>
          <cell r="V3102">
            <v>2292</v>
          </cell>
          <cell r="W3102">
            <v>2435</v>
          </cell>
          <cell r="X3102">
            <v>2569</v>
          </cell>
          <cell r="Y3102">
            <v>2376</v>
          </cell>
          <cell r="Z3102">
            <v>2346</v>
          </cell>
          <cell r="AA3102">
            <v>2258</v>
          </cell>
          <cell r="AB3102">
            <v>1999</v>
          </cell>
          <cell r="AC3102">
            <v>2776</v>
          </cell>
          <cell r="AD3102">
            <v>3037</v>
          </cell>
          <cell r="AE3102">
            <v>3205</v>
          </cell>
        </row>
        <row r="3103">
          <cell r="E3103" t="str">
            <v>ND Commercial Wood and Waste</v>
          </cell>
          <cell r="F3103">
            <v>184</v>
          </cell>
          <cell r="G3103">
            <v>192</v>
          </cell>
          <cell r="H3103">
            <v>202</v>
          </cell>
          <cell r="I3103">
            <v>207</v>
          </cell>
          <cell r="J3103">
            <v>198</v>
          </cell>
          <cell r="K3103">
            <v>200</v>
          </cell>
          <cell r="L3103">
            <v>208</v>
          </cell>
          <cell r="M3103">
            <v>196</v>
          </cell>
          <cell r="N3103">
            <v>171</v>
          </cell>
          <cell r="O3103">
            <v>180</v>
          </cell>
          <cell r="P3103">
            <v>193</v>
          </cell>
          <cell r="Q3103">
            <v>195</v>
          </cell>
          <cell r="R3103">
            <v>200</v>
          </cell>
          <cell r="S3103">
            <v>208</v>
          </cell>
          <cell r="T3103">
            <v>203</v>
          </cell>
          <cell r="U3103">
            <v>58</v>
          </cell>
          <cell r="V3103">
            <v>54</v>
          </cell>
          <cell r="W3103">
            <v>57</v>
          </cell>
          <cell r="X3103">
            <v>60</v>
          </cell>
          <cell r="Y3103">
            <v>65</v>
          </cell>
          <cell r="Z3103">
            <v>64</v>
          </cell>
          <cell r="AA3103">
            <v>62</v>
          </cell>
          <cell r="AB3103">
            <v>54</v>
          </cell>
          <cell r="AC3103">
            <v>63</v>
          </cell>
          <cell r="AD3103">
            <v>64</v>
          </cell>
          <cell r="AE3103">
            <v>70</v>
          </cell>
        </row>
        <row r="3104">
          <cell r="E3104" t="str">
            <v>NE Commercial Wood and Waste</v>
          </cell>
          <cell r="F3104">
            <v>439</v>
          </cell>
          <cell r="G3104">
            <v>458</v>
          </cell>
          <cell r="H3104">
            <v>483</v>
          </cell>
          <cell r="I3104">
            <v>499</v>
          </cell>
          <cell r="J3104">
            <v>478</v>
          </cell>
          <cell r="K3104">
            <v>483</v>
          </cell>
          <cell r="L3104">
            <v>501</v>
          </cell>
          <cell r="M3104">
            <v>576</v>
          </cell>
          <cell r="N3104">
            <v>530</v>
          </cell>
          <cell r="O3104">
            <v>557</v>
          </cell>
          <cell r="P3104">
            <v>647</v>
          </cell>
          <cell r="Q3104">
            <v>585</v>
          </cell>
          <cell r="R3104">
            <v>577</v>
          </cell>
          <cell r="S3104">
            <v>652</v>
          </cell>
          <cell r="T3104">
            <v>663</v>
          </cell>
          <cell r="U3104">
            <v>495</v>
          </cell>
          <cell r="V3104">
            <v>477</v>
          </cell>
          <cell r="W3104">
            <v>506</v>
          </cell>
          <cell r="X3104">
            <v>527</v>
          </cell>
          <cell r="Y3104">
            <v>468</v>
          </cell>
          <cell r="Z3104">
            <v>483</v>
          </cell>
          <cell r="AA3104">
            <v>496</v>
          </cell>
          <cell r="AB3104">
            <v>505</v>
          </cell>
          <cell r="AC3104">
            <v>537</v>
          </cell>
          <cell r="AD3104">
            <v>550</v>
          </cell>
          <cell r="AE3104">
            <v>559</v>
          </cell>
        </row>
        <row r="3105">
          <cell r="E3105" t="str">
            <v>NH Commercial Wood and Waste</v>
          </cell>
          <cell r="F3105">
            <v>403</v>
          </cell>
          <cell r="G3105">
            <v>420</v>
          </cell>
          <cell r="H3105">
            <v>443</v>
          </cell>
          <cell r="I3105">
            <v>571</v>
          </cell>
          <cell r="J3105">
            <v>547</v>
          </cell>
          <cell r="K3105">
            <v>552</v>
          </cell>
          <cell r="L3105">
            <v>573</v>
          </cell>
          <cell r="M3105">
            <v>507</v>
          </cell>
          <cell r="N3105">
            <v>443</v>
          </cell>
          <cell r="O3105">
            <v>466</v>
          </cell>
          <cell r="P3105">
            <v>498</v>
          </cell>
          <cell r="Q3105">
            <v>425</v>
          </cell>
          <cell r="R3105">
            <v>436</v>
          </cell>
          <cell r="S3105">
            <v>454</v>
          </cell>
          <cell r="T3105">
            <v>444</v>
          </cell>
          <cell r="U3105">
            <v>533</v>
          </cell>
          <cell r="V3105">
            <v>494</v>
          </cell>
          <cell r="W3105">
            <v>525</v>
          </cell>
          <cell r="X3105">
            <v>554</v>
          </cell>
          <cell r="Y3105">
            <v>1166</v>
          </cell>
          <cell r="Z3105">
            <v>1151</v>
          </cell>
          <cell r="AA3105">
            <v>1108</v>
          </cell>
          <cell r="AB3105">
            <v>1231</v>
          </cell>
          <cell r="AC3105">
            <v>1634</v>
          </cell>
          <cell r="AD3105">
            <v>1643</v>
          </cell>
          <cell r="AE3105">
            <v>1712</v>
          </cell>
        </row>
        <row r="3106">
          <cell r="E3106" t="str">
            <v>NJ Commercial Wood and Waste</v>
          </cell>
          <cell r="F3106">
            <v>1802</v>
          </cell>
          <cell r="G3106">
            <v>1880</v>
          </cell>
          <cell r="H3106">
            <v>1981</v>
          </cell>
          <cell r="I3106">
            <v>2096</v>
          </cell>
          <cell r="J3106">
            <v>2033</v>
          </cell>
          <cell r="K3106">
            <v>2047</v>
          </cell>
          <cell r="L3106">
            <v>2119</v>
          </cell>
          <cell r="M3106">
            <v>1558</v>
          </cell>
          <cell r="N3106">
            <v>1281</v>
          </cell>
          <cell r="O3106">
            <v>1354</v>
          </cell>
          <cell r="P3106">
            <v>1442</v>
          </cell>
          <cell r="Q3106">
            <v>1429</v>
          </cell>
          <cell r="R3106">
            <v>1465</v>
          </cell>
          <cell r="S3106">
            <v>1512</v>
          </cell>
          <cell r="T3106">
            <v>1491</v>
          </cell>
          <cell r="U3106">
            <v>228</v>
          </cell>
          <cell r="V3106">
            <v>243</v>
          </cell>
          <cell r="W3106">
            <v>234</v>
          </cell>
          <cell r="X3106">
            <v>260</v>
          </cell>
          <cell r="Y3106">
            <v>4480</v>
          </cell>
          <cell r="Z3106">
            <v>4468</v>
          </cell>
          <cell r="AA3106">
            <v>5313</v>
          </cell>
          <cell r="AB3106">
            <v>3971</v>
          </cell>
          <cell r="AC3106">
            <v>4226</v>
          </cell>
          <cell r="AD3106">
            <v>4422</v>
          </cell>
          <cell r="AE3106">
            <v>4539</v>
          </cell>
        </row>
        <row r="3107">
          <cell r="E3107" t="str">
            <v>NM Commercial Wood and Waste</v>
          </cell>
          <cell r="F3107">
            <v>342</v>
          </cell>
          <cell r="G3107">
            <v>357</v>
          </cell>
          <cell r="H3107">
            <v>377</v>
          </cell>
          <cell r="I3107">
            <v>440</v>
          </cell>
          <cell r="J3107">
            <v>421</v>
          </cell>
          <cell r="K3107">
            <v>425</v>
          </cell>
          <cell r="L3107">
            <v>442</v>
          </cell>
          <cell r="M3107">
            <v>607</v>
          </cell>
          <cell r="N3107">
            <v>530</v>
          </cell>
          <cell r="O3107">
            <v>557</v>
          </cell>
          <cell r="P3107">
            <v>596</v>
          </cell>
          <cell r="Q3107">
            <v>352</v>
          </cell>
          <cell r="R3107">
            <v>360</v>
          </cell>
          <cell r="S3107">
            <v>375</v>
          </cell>
          <cell r="T3107">
            <v>367</v>
          </cell>
          <cell r="U3107">
            <v>1445</v>
          </cell>
          <cell r="V3107">
            <v>1341</v>
          </cell>
          <cell r="W3107">
            <v>1424</v>
          </cell>
          <cell r="X3107">
            <v>1502</v>
          </cell>
          <cell r="Y3107">
            <v>975</v>
          </cell>
          <cell r="Z3107">
            <v>963</v>
          </cell>
          <cell r="AA3107">
            <v>927</v>
          </cell>
          <cell r="AB3107">
            <v>812</v>
          </cell>
          <cell r="AC3107">
            <v>941</v>
          </cell>
          <cell r="AD3107">
            <v>966</v>
          </cell>
          <cell r="AE3107">
            <v>1055</v>
          </cell>
        </row>
        <row r="3108">
          <cell r="E3108" t="str">
            <v>NV Commercial Wood and Waste</v>
          </cell>
          <cell r="F3108">
            <v>281</v>
          </cell>
          <cell r="G3108">
            <v>293</v>
          </cell>
          <cell r="H3108">
            <v>309</v>
          </cell>
          <cell r="I3108">
            <v>400</v>
          </cell>
          <cell r="J3108">
            <v>383</v>
          </cell>
          <cell r="K3108">
            <v>386</v>
          </cell>
          <cell r="L3108">
            <v>401</v>
          </cell>
          <cell r="M3108">
            <v>607</v>
          </cell>
          <cell r="N3108">
            <v>530</v>
          </cell>
          <cell r="O3108">
            <v>558</v>
          </cell>
          <cell r="P3108">
            <v>597</v>
          </cell>
          <cell r="Q3108">
            <v>383</v>
          </cell>
          <cell r="R3108">
            <v>393</v>
          </cell>
          <cell r="S3108">
            <v>409</v>
          </cell>
          <cell r="T3108">
            <v>400</v>
          </cell>
          <cell r="U3108">
            <v>313</v>
          </cell>
          <cell r="V3108">
            <v>290</v>
          </cell>
          <cell r="W3108">
            <v>308</v>
          </cell>
          <cell r="X3108">
            <v>325</v>
          </cell>
          <cell r="Y3108">
            <v>255</v>
          </cell>
          <cell r="Z3108">
            <v>251</v>
          </cell>
          <cell r="AA3108">
            <v>242</v>
          </cell>
          <cell r="AB3108">
            <v>212</v>
          </cell>
          <cell r="AC3108">
            <v>246</v>
          </cell>
          <cell r="AD3108">
            <v>252</v>
          </cell>
          <cell r="AE3108">
            <v>275</v>
          </cell>
        </row>
        <row r="3109">
          <cell r="E3109" t="str">
            <v>NY Commercial Wood and Waste</v>
          </cell>
          <cell r="F3109">
            <v>4366</v>
          </cell>
          <cell r="G3109">
            <v>4549</v>
          </cell>
          <cell r="H3109">
            <v>4787</v>
          </cell>
          <cell r="I3109">
            <v>7610</v>
          </cell>
          <cell r="J3109">
            <v>8174</v>
          </cell>
          <cell r="K3109">
            <v>10613</v>
          </cell>
          <cell r="L3109">
            <v>11026</v>
          </cell>
          <cell r="M3109">
            <v>17721</v>
          </cell>
          <cell r="N3109">
            <v>15853</v>
          </cell>
          <cell r="O3109">
            <v>16765</v>
          </cell>
          <cell r="P3109">
            <v>18091</v>
          </cell>
          <cell r="Q3109">
            <v>12183</v>
          </cell>
          <cell r="R3109">
            <v>12423</v>
          </cell>
          <cell r="S3109">
            <v>12773</v>
          </cell>
          <cell r="T3109">
            <v>12643</v>
          </cell>
          <cell r="U3109">
            <v>10670</v>
          </cell>
          <cell r="V3109">
            <v>10100</v>
          </cell>
          <cell r="W3109">
            <v>10511</v>
          </cell>
          <cell r="X3109">
            <v>10929</v>
          </cell>
          <cell r="Y3109">
            <v>5078</v>
          </cell>
          <cell r="Z3109">
            <v>5015</v>
          </cell>
          <cell r="AA3109">
            <v>4725</v>
          </cell>
          <cell r="AB3109">
            <v>7126</v>
          </cell>
          <cell r="AC3109">
            <v>7508</v>
          </cell>
          <cell r="AD3109">
            <v>7548</v>
          </cell>
          <cell r="AE3109">
            <v>7735</v>
          </cell>
        </row>
        <row r="3110">
          <cell r="E3110" t="str">
            <v>OH Commercial Wood and Waste</v>
          </cell>
          <cell r="F3110">
            <v>3638</v>
          </cell>
          <cell r="G3110">
            <v>3560</v>
          </cell>
          <cell r="H3110">
            <v>3983</v>
          </cell>
          <cell r="I3110">
            <v>2553</v>
          </cell>
          <cell r="J3110">
            <v>2437</v>
          </cell>
          <cell r="K3110">
            <v>2458</v>
          </cell>
          <cell r="L3110">
            <v>2521</v>
          </cell>
          <cell r="M3110">
            <v>2622</v>
          </cell>
          <cell r="N3110">
            <v>2193</v>
          </cell>
          <cell r="O3110">
            <v>2190</v>
          </cell>
          <cell r="P3110">
            <v>2402</v>
          </cell>
          <cell r="Q3110">
            <v>2948</v>
          </cell>
          <cell r="R3110">
            <v>3517</v>
          </cell>
          <cell r="S3110">
            <v>3542</v>
          </cell>
          <cell r="T3110">
            <v>3477</v>
          </cell>
          <cell r="U3110">
            <v>3455</v>
          </cell>
          <cell r="V3110">
            <v>3119</v>
          </cell>
          <cell r="W3110">
            <v>4049</v>
          </cell>
          <cell r="X3110">
            <v>3495</v>
          </cell>
          <cell r="Y3110">
            <v>2999</v>
          </cell>
          <cell r="Z3110">
            <v>2961</v>
          </cell>
          <cell r="AA3110">
            <v>2850</v>
          </cell>
          <cell r="AB3110">
            <v>2496</v>
          </cell>
          <cell r="AC3110">
            <v>2893</v>
          </cell>
          <cell r="AD3110">
            <v>3076</v>
          </cell>
          <cell r="AE3110">
            <v>3591</v>
          </cell>
        </row>
        <row r="3111">
          <cell r="E3111" t="str">
            <v>OK Commercial Wood and Waste</v>
          </cell>
          <cell r="F3111">
            <v>486</v>
          </cell>
          <cell r="G3111">
            <v>507</v>
          </cell>
          <cell r="H3111">
            <v>535</v>
          </cell>
          <cell r="I3111">
            <v>899</v>
          </cell>
          <cell r="J3111">
            <v>861</v>
          </cell>
          <cell r="K3111">
            <v>869</v>
          </cell>
          <cell r="L3111">
            <v>902</v>
          </cell>
          <cell r="M3111">
            <v>526</v>
          </cell>
          <cell r="N3111">
            <v>460</v>
          </cell>
          <cell r="O3111">
            <v>483</v>
          </cell>
          <cell r="P3111">
            <v>517</v>
          </cell>
          <cell r="Q3111">
            <v>504</v>
          </cell>
          <cell r="R3111">
            <v>516</v>
          </cell>
          <cell r="S3111">
            <v>537</v>
          </cell>
          <cell r="T3111">
            <v>525</v>
          </cell>
          <cell r="U3111">
            <v>509</v>
          </cell>
          <cell r="V3111">
            <v>473</v>
          </cell>
          <cell r="W3111">
            <v>502</v>
          </cell>
          <cell r="X3111">
            <v>530</v>
          </cell>
          <cell r="Y3111">
            <v>777</v>
          </cell>
          <cell r="Z3111">
            <v>767</v>
          </cell>
          <cell r="AA3111">
            <v>739</v>
          </cell>
          <cell r="AB3111">
            <v>647</v>
          </cell>
          <cell r="AC3111">
            <v>750</v>
          </cell>
          <cell r="AD3111">
            <v>770</v>
          </cell>
          <cell r="AE3111">
            <v>841</v>
          </cell>
        </row>
        <row r="3112">
          <cell r="E3112" t="str">
            <v>OR Commercial Wood and Waste</v>
          </cell>
          <cell r="F3112">
            <v>1982</v>
          </cell>
          <cell r="G3112">
            <v>2011</v>
          </cell>
          <cell r="H3112">
            <v>1733</v>
          </cell>
          <cell r="I3112">
            <v>2285</v>
          </cell>
          <cell r="J3112">
            <v>1345</v>
          </cell>
          <cell r="K3112">
            <v>1358</v>
          </cell>
          <cell r="L3112">
            <v>1410</v>
          </cell>
          <cell r="M3112">
            <v>1464</v>
          </cell>
          <cell r="N3112">
            <v>1279</v>
          </cell>
          <cell r="O3112">
            <v>1345</v>
          </cell>
          <cell r="P3112">
            <v>1439</v>
          </cell>
          <cell r="Q3112">
            <v>2475</v>
          </cell>
          <cell r="R3112">
            <v>2535</v>
          </cell>
          <cell r="S3112">
            <v>2639</v>
          </cell>
          <cell r="T3112">
            <v>2580</v>
          </cell>
          <cell r="U3112">
            <v>1590</v>
          </cell>
          <cell r="V3112">
            <v>1475</v>
          </cell>
          <cell r="W3112">
            <v>1704</v>
          </cell>
          <cell r="X3112">
            <v>1923</v>
          </cell>
          <cell r="Y3112">
            <v>2500</v>
          </cell>
          <cell r="Z3112">
            <v>2467</v>
          </cell>
          <cell r="AA3112">
            <v>2393</v>
          </cell>
          <cell r="AB3112">
            <v>2114</v>
          </cell>
          <cell r="AC3112">
            <v>2403</v>
          </cell>
          <cell r="AD3112">
            <v>2481</v>
          </cell>
          <cell r="AE3112">
            <v>2720</v>
          </cell>
        </row>
        <row r="3113">
          <cell r="E3113" t="str">
            <v>PA Commercial Wood and Waste</v>
          </cell>
          <cell r="F3113">
            <v>2841</v>
          </cell>
          <cell r="G3113">
            <v>2966</v>
          </cell>
          <cell r="H3113">
            <v>6940</v>
          </cell>
          <cell r="I3113">
            <v>7282</v>
          </cell>
          <cell r="J3113">
            <v>6997</v>
          </cell>
          <cell r="K3113">
            <v>7133</v>
          </cell>
          <cell r="L3113">
            <v>7215</v>
          </cell>
          <cell r="M3113">
            <v>6079</v>
          </cell>
          <cell r="N3113">
            <v>5858</v>
          </cell>
          <cell r="O3113">
            <v>5921</v>
          </cell>
          <cell r="P3113">
            <v>6059</v>
          </cell>
          <cell r="Q3113">
            <v>4416</v>
          </cell>
          <cell r="R3113">
            <v>4502</v>
          </cell>
          <cell r="S3113">
            <v>4713</v>
          </cell>
          <cell r="T3113">
            <v>4404</v>
          </cell>
          <cell r="U3113">
            <v>4649</v>
          </cell>
          <cell r="V3113">
            <v>4360</v>
          </cell>
          <cell r="W3113">
            <v>4526</v>
          </cell>
          <cell r="X3113">
            <v>4661</v>
          </cell>
          <cell r="Y3113">
            <v>5471</v>
          </cell>
          <cell r="Z3113">
            <v>5473</v>
          </cell>
          <cell r="AA3113">
            <v>5293</v>
          </cell>
          <cell r="AB3113">
            <v>5015</v>
          </cell>
          <cell r="AC3113">
            <v>5384</v>
          </cell>
          <cell r="AD3113">
            <v>5871</v>
          </cell>
          <cell r="AE3113">
            <v>6103</v>
          </cell>
        </row>
        <row r="3114">
          <cell r="E3114" t="str">
            <v>RI Commercial Wood and Waste</v>
          </cell>
          <cell r="F3114">
            <v>331</v>
          </cell>
          <cell r="G3114">
            <v>346</v>
          </cell>
          <cell r="H3114">
            <v>365</v>
          </cell>
          <cell r="I3114">
            <v>466</v>
          </cell>
          <cell r="J3114">
            <v>446</v>
          </cell>
          <cell r="K3114">
            <v>450</v>
          </cell>
          <cell r="L3114">
            <v>468</v>
          </cell>
          <cell r="M3114">
            <v>407</v>
          </cell>
          <cell r="N3114">
            <v>356</v>
          </cell>
          <cell r="O3114">
            <v>374</v>
          </cell>
          <cell r="P3114">
            <v>400</v>
          </cell>
          <cell r="Q3114">
            <v>339</v>
          </cell>
          <cell r="R3114">
            <v>347</v>
          </cell>
          <cell r="S3114">
            <v>361</v>
          </cell>
          <cell r="T3114">
            <v>353</v>
          </cell>
          <cell r="U3114">
            <v>97</v>
          </cell>
          <cell r="V3114">
            <v>90</v>
          </cell>
          <cell r="W3114">
            <v>96</v>
          </cell>
          <cell r="X3114">
            <v>101</v>
          </cell>
          <cell r="Y3114">
            <v>198</v>
          </cell>
          <cell r="Z3114">
            <v>195</v>
          </cell>
          <cell r="AA3114">
            <v>188</v>
          </cell>
          <cell r="AB3114">
            <v>165</v>
          </cell>
          <cell r="AC3114">
            <v>191</v>
          </cell>
          <cell r="AD3114">
            <v>196</v>
          </cell>
          <cell r="AE3114">
            <v>214</v>
          </cell>
        </row>
        <row r="3115">
          <cell r="E3115" t="str">
            <v>SC Commercial Wood and Waste</v>
          </cell>
          <cell r="F3115">
            <v>2819</v>
          </cell>
          <cell r="G3115">
            <v>3017</v>
          </cell>
          <cell r="H3115">
            <v>3049</v>
          </cell>
          <cell r="I3115">
            <v>3596</v>
          </cell>
          <cell r="J3115">
            <v>3456</v>
          </cell>
          <cell r="K3115">
            <v>3550</v>
          </cell>
          <cell r="L3115">
            <v>3601</v>
          </cell>
          <cell r="M3115">
            <v>3450</v>
          </cell>
          <cell r="N3115">
            <v>3449</v>
          </cell>
          <cell r="O3115">
            <v>3504</v>
          </cell>
          <cell r="P3115">
            <v>3468</v>
          </cell>
          <cell r="Q3115">
            <v>2077</v>
          </cell>
          <cell r="R3115">
            <v>865</v>
          </cell>
          <cell r="S3115">
            <v>2180</v>
          </cell>
          <cell r="T3115">
            <v>2110</v>
          </cell>
          <cell r="U3115">
            <v>1885</v>
          </cell>
          <cell r="V3115">
            <v>1837</v>
          </cell>
          <cell r="W3115">
            <v>1833</v>
          </cell>
          <cell r="X3115">
            <v>1780</v>
          </cell>
          <cell r="Y3115">
            <v>1443</v>
          </cell>
          <cell r="Z3115">
            <v>546</v>
          </cell>
          <cell r="AA3115">
            <v>526</v>
          </cell>
          <cell r="AB3115">
            <v>460</v>
          </cell>
          <cell r="AC3115">
            <v>534</v>
          </cell>
          <cell r="AD3115">
            <v>548</v>
          </cell>
          <cell r="AE3115">
            <v>598</v>
          </cell>
        </row>
        <row r="3116">
          <cell r="E3116" t="str">
            <v>SD Commercial Wood and Waste</v>
          </cell>
          <cell r="F3116">
            <v>194</v>
          </cell>
          <cell r="G3116">
            <v>203</v>
          </cell>
          <cell r="H3116">
            <v>214</v>
          </cell>
          <cell r="I3116">
            <v>222</v>
          </cell>
          <cell r="J3116">
            <v>212</v>
          </cell>
          <cell r="K3116">
            <v>214</v>
          </cell>
          <cell r="L3116">
            <v>223</v>
          </cell>
          <cell r="M3116">
            <v>215</v>
          </cell>
          <cell r="N3116">
            <v>187</v>
          </cell>
          <cell r="O3116">
            <v>197</v>
          </cell>
          <cell r="P3116">
            <v>211</v>
          </cell>
          <cell r="Q3116">
            <v>220</v>
          </cell>
          <cell r="R3116">
            <v>225</v>
          </cell>
          <cell r="S3116">
            <v>234</v>
          </cell>
          <cell r="T3116">
            <v>229</v>
          </cell>
          <cell r="U3116">
            <v>186</v>
          </cell>
          <cell r="V3116">
            <v>173</v>
          </cell>
          <cell r="W3116">
            <v>183</v>
          </cell>
          <cell r="X3116">
            <v>193</v>
          </cell>
          <cell r="Y3116">
            <v>236</v>
          </cell>
          <cell r="Z3116">
            <v>233</v>
          </cell>
          <cell r="AA3116">
            <v>224</v>
          </cell>
          <cell r="AB3116">
            <v>196</v>
          </cell>
          <cell r="AC3116">
            <v>228</v>
          </cell>
          <cell r="AD3116">
            <v>234</v>
          </cell>
          <cell r="AE3116">
            <v>255</v>
          </cell>
        </row>
        <row r="3117">
          <cell r="E3117" t="str">
            <v>TN Commercial Wood and Waste</v>
          </cell>
          <cell r="F3117">
            <v>4870</v>
          </cell>
          <cell r="G3117">
            <v>4995</v>
          </cell>
          <cell r="H3117">
            <v>5212</v>
          </cell>
          <cell r="I3117">
            <v>5057</v>
          </cell>
          <cell r="J3117">
            <v>4838</v>
          </cell>
          <cell r="K3117">
            <v>4723</v>
          </cell>
          <cell r="L3117">
            <v>5079</v>
          </cell>
          <cell r="M3117">
            <v>5111</v>
          </cell>
          <cell r="N3117">
            <v>4027</v>
          </cell>
          <cell r="O3117">
            <v>3997</v>
          </cell>
          <cell r="P3117">
            <v>3853</v>
          </cell>
          <cell r="Q3117">
            <v>2470</v>
          </cell>
          <cell r="R3117">
            <v>1590</v>
          </cell>
          <cell r="S3117">
            <v>1243</v>
          </cell>
          <cell r="T3117">
            <v>1215</v>
          </cell>
          <cell r="U3117">
            <v>1844</v>
          </cell>
          <cell r="V3117">
            <v>1711</v>
          </cell>
          <cell r="W3117">
            <v>1817</v>
          </cell>
          <cell r="X3117">
            <v>1917</v>
          </cell>
          <cell r="Y3117">
            <v>1083</v>
          </cell>
          <cell r="Z3117">
            <v>1069</v>
          </cell>
          <cell r="AA3117">
            <v>1029</v>
          </cell>
          <cell r="AB3117">
            <v>901</v>
          </cell>
          <cell r="AC3117">
            <v>1045</v>
          </cell>
          <cell r="AD3117">
            <v>1073</v>
          </cell>
          <cell r="AE3117">
            <v>1171</v>
          </cell>
        </row>
        <row r="3118">
          <cell r="E3118" t="str">
            <v>TX Commercial Wood and Waste</v>
          </cell>
          <cell r="F3118">
            <v>2465</v>
          </cell>
          <cell r="G3118">
            <v>2571</v>
          </cell>
          <cell r="H3118">
            <v>2709</v>
          </cell>
          <cell r="I3118">
            <v>2038</v>
          </cell>
          <cell r="J3118">
            <v>1968</v>
          </cell>
          <cell r="K3118">
            <v>1930</v>
          </cell>
          <cell r="L3118">
            <v>2069</v>
          </cell>
          <cell r="M3118">
            <v>1900</v>
          </cell>
          <cell r="N3118">
            <v>1701</v>
          </cell>
          <cell r="O3118">
            <v>1794</v>
          </cell>
          <cell r="P3118">
            <v>1918</v>
          </cell>
          <cell r="Q3118">
            <v>2166</v>
          </cell>
          <cell r="R3118">
            <v>2266</v>
          </cell>
          <cell r="S3118">
            <v>2781</v>
          </cell>
          <cell r="T3118">
            <v>2543</v>
          </cell>
          <cell r="U3118">
            <v>3322</v>
          </cell>
          <cell r="V3118">
            <v>3179</v>
          </cell>
          <cell r="W3118">
            <v>3399</v>
          </cell>
          <cell r="X3118">
            <v>3540</v>
          </cell>
          <cell r="Y3118">
            <v>2198</v>
          </cell>
          <cell r="Z3118">
            <v>2244</v>
          </cell>
          <cell r="AA3118">
            <v>2104</v>
          </cell>
          <cell r="AB3118">
            <v>1876</v>
          </cell>
          <cell r="AC3118">
            <v>2241</v>
          </cell>
          <cell r="AD3118">
            <v>2297</v>
          </cell>
          <cell r="AE3118">
            <v>2419</v>
          </cell>
        </row>
        <row r="3119">
          <cell r="E3119" t="str">
            <v>US Commercial Wood and Waste</v>
          </cell>
          <cell r="F3119">
            <v>93503</v>
          </cell>
          <cell r="G3119">
            <v>94924</v>
          </cell>
          <cell r="H3119">
            <v>104478</v>
          </cell>
          <cell r="I3119">
            <v>108987</v>
          </cell>
          <cell r="J3119">
            <v>106237</v>
          </cell>
          <cell r="K3119">
            <v>112578</v>
          </cell>
          <cell r="L3119">
            <v>128696</v>
          </cell>
          <cell r="M3119">
            <v>130996</v>
          </cell>
          <cell r="N3119">
            <v>118174</v>
          </cell>
          <cell r="O3119">
            <v>120538</v>
          </cell>
          <cell r="P3119">
            <v>118724</v>
          </cell>
          <cell r="Q3119">
            <v>91332</v>
          </cell>
          <cell r="R3119">
            <v>94538</v>
          </cell>
          <cell r="S3119">
            <v>100462</v>
          </cell>
          <cell r="T3119">
            <v>104564</v>
          </cell>
          <cell r="U3119">
            <v>104244</v>
          </cell>
          <cell r="V3119">
            <v>101415</v>
          </cell>
          <cell r="W3119">
            <v>100756</v>
          </cell>
          <cell r="X3119">
            <v>107117</v>
          </cell>
          <cell r="Y3119">
            <v>108950</v>
          </cell>
          <cell r="Z3119">
            <v>107576</v>
          </cell>
          <cell r="AA3119">
            <v>111702</v>
          </cell>
          <cell r="AB3119">
            <v>105930</v>
          </cell>
          <cell r="AC3119">
            <v>117240</v>
          </cell>
          <cell r="AD3119">
            <v>122222</v>
          </cell>
          <cell r="AE3119">
            <v>128269</v>
          </cell>
        </row>
        <row r="3120">
          <cell r="E3120" t="str">
            <v>UT Commercial Wood and Waste</v>
          </cell>
          <cell r="F3120">
            <v>324</v>
          </cell>
          <cell r="G3120">
            <v>338</v>
          </cell>
          <cell r="H3120">
            <v>357</v>
          </cell>
          <cell r="I3120">
            <v>424</v>
          </cell>
          <cell r="J3120">
            <v>406</v>
          </cell>
          <cell r="K3120">
            <v>410</v>
          </cell>
          <cell r="L3120">
            <v>426</v>
          </cell>
          <cell r="M3120">
            <v>592</v>
          </cell>
          <cell r="N3120">
            <v>517</v>
          </cell>
          <cell r="O3120">
            <v>543</v>
          </cell>
          <cell r="P3120">
            <v>581</v>
          </cell>
          <cell r="Q3120">
            <v>350</v>
          </cell>
          <cell r="R3120">
            <v>358</v>
          </cell>
          <cell r="S3120">
            <v>373</v>
          </cell>
          <cell r="T3120">
            <v>365</v>
          </cell>
          <cell r="U3120">
            <v>309</v>
          </cell>
          <cell r="V3120">
            <v>380</v>
          </cell>
          <cell r="W3120">
            <v>445</v>
          </cell>
          <cell r="X3120">
            <v>322</v>
          </cell>
          <cell r="Y3120">
            <v>147</v>
          </cell>
          <cell r="Z3120">
            <v>145</v>
          </cell>
          <cell r="AA3120">
            <v>140</v>
          </cell>
          <cell r="AB3120">
            <v>123</v>
          </cell>
          <cell r="AC3120">
            <v>142</v>
          </cell>
          <cell r="AD3120">
            <v>146</v>
          </cell>
          <cell r="AE3120">
            <v>327</v>
          </cell>
        </row>
        <row r="3121">
          <cell r="E3121" t="str">
            <v>VA Commercial Wood and Waste</v>
          </cell>
          <cell r="F3121">
            <v>7298</v>
          </cell>
          <cell r="G3121">
            <v>4413</v>
          </cell>
          <cell r="H3121">
            <v>4731</v>
          </cell>
          <cell r="I3121">
            <v>5306</v>
          </cell>
          <cell r="J3121">
            <v>5185</v>
          </cell>
          <cell r="K3121">
            <v>5433</v>
          </cell>
          <cell r="L3121">
            <v>9121</v>
          </cell>
          <cell r="M3121">
            <v>9466</v>
          </cell>
          <cell r="N3121">
            <v>9747</v>
          </cell>
          <cell r="O3121">
            <v>9275</v>
          </cell>
          <cell r="P3121">
            <v>10078</v>
          </cell>
          <cell r="Q3121">
            <v>6153</v>
          </cell>
          <cell r="R3121">
            <v>5396</v>
          </cell>
          <cell r="S3121">
            <v>6413</v>
          </cell>
          <cell r="T3121">
            <v>7229</v>
          </cell>
          <cell r="U3121">
            <v>8465</v>
          </cell>
          <cell r="V3121">
            <v>8173</v>
          </cell>
          <cell r="W3121">
            <v>7601</v>
          </cell>
          <cell r="X3121">
            <v>7539</v>
          </cell>
          <cell r="Y3121">
            <v>6936</v>
          </cell>
          <cell r="Z3121">
            <v>7078</v>
          </cell>
          <cell r="AA3121">
            <v>6610</v>
          </cell>
          <cell r="AB3121">
            <v>6894</v>
          </cell>
          <cell r="AC3121">
            <v>7413</v>
          </cell>
          <cell r="AD3121">
            <v>7403</v>
          </cell>
          <cell r="AE3121">
            <v>7550</v>
          </cell>
        </row>
        <row r="3122">
          <cell r="E3122" t="str">
            <v>VT Commercial Wood and Waste</v>
          </cell>
          <cell r="F3122">
            <v>217</v>
          </cell>
          <cell r="G3122">
            <v>226</v>
          </cell>
          <cell r="H3122">
            <v>239</v>
          </cell>
          <cell r="I3122">
            <v>307</v>
          </cell>
          <cell r="J3122">
            <v>294</v>
          </cell>
          <cell r="K3122">
            <v>297</v>
          </cell>
          <cell r="L3122">
            <v>309</v>
          </cell>
          <cell r="M3122">
            <v>273</v>
          </cell>
          <cell r="N3122">
            <v>238</v>
          </cell>
          <cell r="O3122">
            <v>250</v>
          </cell>
          <cell r="P3122">
            <v>268</v>
          </cell>
          <cell r="Q3122">
            <v>228</v>
          </cell>
          <cell r="R3122">
            <v>234</v>
          </cell>
          <cell r="S3122">
            <v>243</v>
          </cell>
          <cell r="T3122">
            <v>238</v>
          </cell>
          <cell r="U3122">
            <v>628</v>
          </cell>
          <cell r="V3122">
            <v>583</v>
          </cell>
          <cell r="W3122">
            <v>619</v>
          </cell>
          <cell r="X3122">
            <v>653</v>
          </cell>
          <cell r="Y3122">
            <v>1207</v>
          </cell>
          <cell r="Z3122">
            <v>1191</v>
          </cell>
          <cell r="AA3122">
            <v>1306</v>
          </cell>
          <cell r="AB3122">
            <v>1195</v>
          </cell>
          <cell r="AC3122">
            <v>1359</v>
          </cell>
          <cell r="AD3122">
            <v>1407</v>
          </cell>
          <cell r="AE3122">
            <v>1496</v>
          </cell>
        </row>
        <row r="3123">
          <cell r="E3123" t="str">
            <v>WA Commercial Wood and Waste</v>
          </cell>
          <cell r="F3123">
            <v>1453</v>
          </cell>
          <cell r="G3123">
            <v>1517</v>
          </cell>
          <cell r="H3123">
            <v>1600</v>
          </cell>
          <cell r="I3123">
            <v>2421</v>
          </cell>
          <cell r="J3123">
            <v>2318</v>
          </cell>
          <cell r="K3123">
            <v>2340</v>
          </cell>
          <cell r="L3123">
            <v>2431</v>
          </cell>
          <cell r="M3123">
            <v>2504</v>
          </cell>
          <cell r="N3123">
            <v>2187</v>
          </cell>
          <cell r="O3123">
            <v>2300</v>
          </cell>
          <cell r="P3123">
            <v>2461</v>
          </cell>
          <cell r="Q3123">
            <v>4186</v>
          </cell>
          <cell r="R3123">
            <v>4287</v>
          </cell>
          <cell r="S3123">
            <v>4463</v>
          </cell>
          <cell r="T3123">
            <v>4363</v>
          </cell>
          <cell r="U3123">
            <v>1820</v>
          </cell>
          <cell r="V3123">
            <v>1689</v>
          </cell>
          <cell r="W3123">
            <v>1794</v>
          </cell>
          <cell r="X3123">
            <v>1893</v>
          </cell>
          <cell r="Y3123">
            <v>2478</v>
          </cell>
          <cell r="Z3123">
            <v>2447</v>
          </cell>
          <cell r="AA3123">
            <v>2355</v>
          </cell>
          <cell r="AB3123">
            <v>2065</v>
          </cell>
          <cell r="AC3123">
            <v>2451</v>
          </cell>
          <cell r="AD3123">
            <v>2625</v>
          </cell>
          <cell r="AE3123">
            <v>2846</v>
          </cell>
        </row>
        <row r="3124">
          <cell r="E3124" t="str">
            <v>WI Commercial Wood and Waste</v>
          </cell>
          <cell r="F3124">
            <v>1904</v>
          </cell>
          <cell r="G3124">
            <v>1947</v>
          </cell>
          <cell r="H3124">
            <v>2066</v>
          </cell>
          <cell r="I3124">
            <v>1393</v>
          </cell>
          <cell r="J3124">
            <v>1261</v>
          </cell>
          <cell r="K3124">
            <v>1261</v>
          </cell>
          <cell r="L3124">
            <v>1677</v>
          </cell>
          <cell r="M3124">
            <v>1350</v>
          </cell>
          <cell r="N3124">
            <v>1238</v>
          </cell>
          <cell r="O3124">
            <v>1050</v>
          </cell>
          <cell r="P3124">
            <v>1525</v>
          </cell>
          <cell r="Q3124">
            <v>1654</v>
          </cell>
          <cell r="R3124">
            <v>1629</v>
          </cell>
          <cell r="S3124">
            <v>1634</v>
          </cell>
          <cell r="T3124">
            <v>1768</v>
          </cell>
          <cell r="U3124">
            <v>4365</v>
          </cell>
          <cell r="V3124">
            <v>4020</v>
          </cell>
          <cell r="W3124">
            <v>4400</v>
          </cell>
          <cell r="X3124">
            <v>4595</v>
          </cell>
          <cell r="Y3124">
            <v>3321</v>
          </cell>
          <cell r="Z3124">
            <v>3315</v>
          </cell>
          <cell r="AA3124">
            <v>2940</v>
          </cell>
          <cell r="AB3124">
            <v>2600</v>
          </cell>
          <cell r="AC3124">
            <v>3174</v>
          </cell>
          <cell r="AD3124">
            <v>3280</v>
          </cell>
          <cell r="AE3124">
            <v>3505</v>
          </cell>
        </row>
        <row r="3125">
          <cell r="E3125" t="str">
            <v>WV Commercial Wood and Waste</v>
          </cell>
          <cell r="F3125">
            <v>354</v>
          </cell>
          <cell r="G3125">
            <v>370</v>
          </cell>
          <cell r="H3125">
            <v>390</v>
          </cell>
          <cell r="I3125">
            <v>659</v>
          </cell>
          <cell r="J3125">
            <v>631</v>
          </cell>
          <cell r="K3125">
            <v>637</v>
          </cell>
          <cell r="L3125">
            <v>661</v>
          </cell>
          <cell r="M3125">
            <v>585</v>
          </cell>
          <cell r="N3125">
            <v>511</v>
          </cell>
          <cell r="O3125">
            <v>537</v>
          </cell>
          <cell r="P3125">
            <v>575</v>
          </cell>
          <cell r="Q3125">
            <v>399</v>
          </cell>
          <cell r="R3125">
            <v>409</v>
          </cell>
          <cell r="S3125">
            <v>426</v>
          </cell>
          <cell r="T3125">
            <v>416</v>
          </cell>
          <cell r="U3125">
            <v>1493</v>
          </cell>
          <cell r="V3125">
            <v>1385</v>
          </cell>
          <cell r="W3125">
            <v>1471</v>
          </cell>
          <cell r="X3125">
            <v>1552</v>
          </cell>
          <cell r="Y3125">
            <v>2530</v>
          </cell>
          <cell r="Z3125">
            <v>2498</v>
          </cell>
          <cell r="AA3125">
            <v>2404</v>
          </cell>
          <cell r="AB3125">
            <v>2106</v>
          </cell>
          <cell r="AC3125">
            <v>2441</v>
          </cell>
          <cell r="AD3125">
            <v>2507</v>
          </cell>
          <cell r="AE3125">
            <v>2737</v>
          </cell>
        </row>
        <row r="3126">
          <cell r="E3126" t="str">
            <v>WY Commercial Wood and Waste</v>
          </cell>
          <cell r="F3126">
            <v>110</v>
          </cell>
          <cell r="G3126">
            <v>115</v>
          </cell>
          <cell r="H3126">
            <v>121</v>
          </cell>
          <cell r="I3126">
            <v>137</v>
          </cell>
          <cell r="J3126">
            <v>131</v>
          </cell>
          <cell r="K3126">
            <v>132</v>
          </cell>
          <cell r="L3126">
            <v>137</v>
          </cell>
          <cell r="M3126">
            <v>176</v>
          </cell>
          <cell r="N3126">
            <v>154</v>
          </cell>
          <cell r="O3126">
            <v>162</v>
          </cell>
          <cell r="P3126">
            <v>173</v>
          </cell>
          <cell r="Q3126">
            <v>100</v>
          </cell>
          <cell r="R3126">
            <v>102</v>
          </cell>
          <cell r="S3126">
            <v>107</v>
          </cell>
          <cell r="T3126">
            <v>104</v>
          </cell>
          <cell r="U3126">
            <v>312</v>
          </cell>
          <cell r="V3126">
            <v>290</v>
          </cell>
          <cell r="W3126">
            <v>308</v>
          </cell>
          <cell r="X3126">
            <v>325</v>
          </cell>
          <cell r="Y3126">
            <v>159</v>
          </cell>
          <cell r="Z3126">
            <v>157</v>
          </cell>
          <cell r="AA3126">
            <v>151</v>
          </cell>
          <cell r="AB3126">
            <v>133</v>
          </cell>
          <cell r="AC3126">
            <v>154</v>
          </cell>
          <cell r="AD3126">
            <v>158</v>
          </cell>
          <cell r="AE3126">
            <v>172</v>
          </cell>
        </row>
        <row r="3127">
          <cell r="E3127" t="str">
            <v>AK Electric Power Wood and Waste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22</v>
          </cell>
          <cell r="O3127">
            <v>0</v>
          </cell>
          <cell r="P3127">
            <v>0</v>
          </cell>
          <cell r="Q3127">
            <v>0</v>
          </cell>
          <cell r="R3127">
            <v>36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</row>
        <row r="3128">
          <cell r="E3128" t="str">
            <v>AL Electric Power Wood and Waste</v>
          </cell>
          <cell r="F3128">
            <v>26014</v>
          </cell>
          <cell r="G3128">
            <v>25904</v>
          </cell>
          <cell r="H3128">
            <v>24696</v>
          </cell>
          <cell r="I3128">
            <v>24569</v>
          </cell>
          <cell r="J3128">
            <v>23161</v>
          </cell>
          <cell r="K3128">
            <v>20558</v>
          </cell>
          <cell r="L3128">
            <v>20071</v>
          </cell>
          <cell r="M3128">
            <v>18537</v>
          </cell>
          <cell r="N3128">
            <v>18181</v>
          </cell>
          <cell r="O3128">
            <v>12184</v>
          </cell>
          <cell r="P3128">
            <v>3264</v>
          </cell>
          <cell r="Q3128">
            <v>3529</v>
          </cell>
          <cell r="R3128">
            <v>3103</v>
          </cell>
          <cell r="S3128">
            <v>3033</v>
          </cell>
          <cell r="T3128">
            <v>3211</v>
          </cell>
          <cell r="U3128">
            <v>3371</v>
          </cell>
          <cell r="V3128">
            <v>3654</v>
          </cell>
          <cell r="W3128">
            <v>3664</v>
          </cell>
          <cell r="X3128">
            <v>3588</v>
          </cell>
          <cell r="Y3128">
            <v>4870</v>
          </cell>
          <cell r="Z3128">
            <v>5215</v>
          </cell>
          <cell r="AA3128">
            <v>4603</v>
          </cell>
          <cell r="AB3128">
            <v>3890</v>
          </cell>
          <cell r="AC3128">
            <v>4098</v>
          </cell>
          <cell r="AD3128">
            <v>5041</v>
          </cell>
          <cell r="AE3128">
            <v>4550</v>
          </cell>
        </row>
        <row r="3129">
          <cell r="E3129" t="str">
            <v>AR Electric Power Wood and Waste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7075</v>
          </cell>
          <cell r="T3129">
            <v>2423</v>
          </cell>
          <cell r="U3129">
            <v>2111</v>
          </cell>
          <cell r="V3129">
            <v>798</v>
          </cell>
          <cell r="W3129">
            <v>1744</v>
          </cell>
          <cell r="X3129">
            <v>1904</v>
          </cell>
          <cell r="Y3129">
            <v>550</v>
          </cell>
          <cell r="Z3129">
            <v>1088</v>
          </cell>
          <cell r="AA3129">
            <v>1323</v>
          </cell>
          <cell r="AB3129">
            <v>1313</v>
          </cell>
          <cell r="AC3129">
            <v>1381</v>
          </cell>
          <cell r="AD3129">
            <v>2640</v>
          </cell>
          <cell r="AE3129">
            <v>2670</v>
          </cell>
        </row>
        <row r="3130">
          <cell r="E3130" t="str">
            <v>AZ Electric Power Wood and Waste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341</v>
          </cell>
          <cell r="R3130">
            <v>381</v>
          </cell>
          <cell r="S3130">
            <v>327</v>
          </cell>
          <cell r="T3130">
            <v>361</v>
          </cell>
          <cell r="U3130">
            <v>644</v>
          </cell>
          <cell r="V3130">
            <v>524</v>
          </cell>
          <cell r="W3130">
            <v>214</v>
          </cell>
          <cell r="X3130">
            <v>1700</v>
          </cell>
          <cell r="Y3130">
            <v>1745</v>
          </cell>
          <cell r="Z3130">
            <v>2034</v>
          </cell>
          <cell r="AA3130">
            <v>2374</v>
          </cell>
          <cell r="AB3130">
            <v>2794</v>
          </cell>
          <cell r="AC3130">
            <v>2455</v>
          </cell>
          <cell r="AD3130">
            <v>3604</v>
          </cell>
          <cell r="AE3130">
            <v>3908</v>
          </cell>
        </row>
        <row r="3131">
          <cell r="E3131" t="str">
            <v>CA Electric Power Wood and Waste</v>
          </cell>
          <cell r="F3131">
            <v>71541</v>
          </cell>
          <cell r="G3131">
            <v>70025</v>
          </cell>
          <cell r="H3131">
            <v>78994</v>
          </cell>
          <cell r="I3131">
            <v>76560</v>
          </cell>
          <cell r="J3131">
            <v>82057</v>
          </cell>
          <cell r="K3131">
            <v>62599</v>
          </cell>
          <cell r="L3131">
            <v>61973</v>
          </cell>
          <cell r="M3131">
            <v>61676</v>
          </cell>
          <cell r="N3131">
            <v>64305</v>
          </cell>
          <cell r="O3131">
            <v>69624</v>
          </cell>
          <cell r="P3131">
            <v>69416</v>
          </cell>
          <cell r="Q3131">
            <v>60668</v>
          </cell>
          <cell r="R3131">
            <v>81194</v>
          </cell>
          <cell r="S3131">
            <v>72621</v>
          </cell>
          <cell r="T3131">
            <v>71865</v>
          </cell>
          <cell r="U3131">
            <v>73098</v>
          </cell>
          <cell r="V3131">
            <v>74876</v>
          </cell>
          <cell r="W3131">
            <v>71470</v>
          </cell>
          <cell r="X3131">
            <v>74627</v>
          </cell>
          <cell r="Y3131">
            <v>77484</v>
          </cell>
          <cell r="Z3131">
            <v>79022</v>
          </cell>
          <cell r="AA3131">
            <v>69000</v>
          </cell>
          <cell r="AB3131">
            <v>75213</v>
          </cell>
          <cell r="AC3131">
            <v>74270</v>
          </cell>
          <cell r="AD3131">
            <v>78215</v>
          </cell>
          <cell r="AE3131">
            <v>75669</v>
          </cell>
        </row>
        <row r="3132">
          <cell r="E3132" t="str">
            <v>CO Electric Power Wood and Waste</v>
          </cell>
          <cell r="F3132">
            <v>140</v>
          </cell>
          <cell r="G3132">
            <v>1275</v>
          </cell>
          <cell r="H3132">
            <v>98</v>
          </cell>
          <cell r="I3132">
            <v>87</v>
          </cell>
          <cell r="J3132">
            <v>94</v>
          </cell>
          <cell r="K3132">
            <v>97</v>
          </cell>
          <cell r="L3132">
            <v>55</v>
          </cell>
          <cell r="M3132">
            <v>63</v>
          </cell>
          <cell r="N3132">
            <v>0</v>
          </cell>
          <cell r="O3132">
            <v>0</v>
          </cell>
          <cell r="P3132">
            <v>214</v>
          </cell>
          <cell r="Q3132">
            <v>463</v>
          </cell>
          <cell r="R3132">
            <v>460</v>
          </cell>
          <cell r="S3132">
            <v>438</v>
          </cell>
          <cell r="T3132">
            <v>1017</v>
          </cell>
          <cell r="U3132">
            <v>498</v>
          </cell>
          <cell r="V3132">
            <v>508</v>
          </cell>
          <cell r="W3132">
            <v>553</v>
          </cell>
          <cell r="X3132">
            <v>706</v>
          </cell>
          <cell r="Y3132">
            <v>837</v>
          </cell>
          <cell r="Z3132">
            <v>862</v>
          </cell>
          <cell r="AA3132">
            <v>893</v>
          </cell>
          <cell r="AB3132">
            <v>850</v>
          </cell>
          <cell r="AC3132">
            <v>1157</v>
          </cell>
          <cell r="AD3132">
            <v>1827</v>
          </cell>
          <cell r="AE3132">
            <v>1124</v>
          </cell>
        </row>
        <row r="3133">
          <cell r="E3133" t="str">
            <v>CT Electric Power Wood and Waste</v>
          </cell>
          <cell r="F3133">
            <v>15864</v>
          </cell>
          <cell r="G3133">
            <v>16836</v>
          </cell>
          <cell r="H3133">
            <v>20665</v>
          </cell>
          <cell r="I3133">
            <v>20147</v>
          </cell>
          <cell r="J3133">
            <v>21000</v>
          </cell>
          <cell r="K3133">
            <v>27450</v>
          </cell>
          <cell r="L3133">
            <v>23619</v>
          </cell>
          <cell r="M3133">
            <v>23133</v>
          </cell>
          <cell r="N3133">
            <v>23331</v>
          </cell>
          <cell r="O3133">
            <v>23180</v>
          </cell>
          <cell r="P3133">
            <v>30995</v>
          </cell>
          <cell r="Q3133">
            <v>14341</v>
          </cell>
          <cell r="R3133">
            <v>13706</v>
          </cell>
          <cell r="S3133">
            <v>13843</v>
          </cell>
          <cell r="T3133">
            <v>13488</v>
          </cell>
          <cell r="U3133">
            <v>13621</v>
          </cell>
          <cell r="V3133">
            <v>13603</v>
          </cell>
          <cell r="W3133">
            <v>13120</v>
          </cell>
          <cell r="X3133">
            <v>13258</v>
          </cell>
          <cell r="Y3133">
            <v>13520</v>
          </cell>
          <cell r="Z3133">
            <v>13235</v>
          </cell>
          <cell r="AA3133">
            <v>12526</v>
          </cell>
          <cell r="AB3133">
            <v>12237</v>
          </cell>
          <cell r="AC3133">
            <v>11252</v>
          </cell>
          <cell r="AD3133">
            <v>13106</v>
          </cell>
          <cell r="AE3133">
            <v>13653</v>
          </cell>
        </row>
        <row r="3134">
          <cell r="E3134" t="str">
            <v>DC Electric Power Wood and Waste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498</v>
          </cell>
        </row>
        <row r="3135">
          <cell r="E3135" t="str">
            <v>DE Electric Power Wood and Waste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191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5</v>
          </cell>
          <cell r="W3135">
            <v>538</v>
          </cell>
          <cell r="X3135">
            <v>1832</v>
          </cell>
          <cell r="Y3135">
            <v>1617</v>
          </cell>
          <cell r="Z3135">
            <v>1660</v>
          </cell>
          <cell r="AA3135">
            <v>1783</v>
          </cell>
          <cell r="AB3135">
            <v>1196</v>
          </cell>
          <cell r="AC3135">
            <v>639</v>
          </cell>
          <cell r="AD3135">
            <v>681</v>
          </cell>
          <cell r="AE3135">
            <v>682</v>
          </cell>
        </row>
        <row r="3136">
          <cell r="E3136" t="str">
            <v>FL Electric Power Wood and Waste</v>
          </cell>
          <cell r="F3136">
            <v>30801</v>
          </cell>
          <cell r="G3136">
            <v>42232</v>
          </cell>
          <cell r="H3136">
            <v>51908</v>
          </cell>
          <cell r="I3136">
            <v>54171</v>
          </cell>
          <cell r="J3136">
            <v>56706</v>
          </cell>
          <cell r="K3136">
            <v>61932</v>
          </cell>
          <cell r="L3136">
            <v>73763</v>
          </cell>
          <cell r="M3136">
            <v>71827</v>
          </cell>
          <cell r="N3136">
            <v>64838</v>
          </cell>
          <cell r="O3136">
            <v>68457</v>
          </cell>
          <cell r="P3136">
            <v>66076</v>
          </cell>
          <cell r="Q3136">
            <v>33406</v>
          </cell>
          <cell r="R3136">
            <v>44953</v>
          </cell>
          <cell r="S3136">
            <v>51131</v>
          </cell>
          <cell r="T3136">
            <v>51237</v>
          </cell>
          <cell r="U3136">
            <v>50420</v>
          </cell>
          <cell r="V3136">
            <v>50442</v>
          </cell>
          <cell r="W3136">
            <v>51695</v>
          </cell>
          <cell r="X3136">
            <v>50292</v>
          </cell>
          <cell r="Y3136">
            <v>53472</v>
          </cell>
          <cell r="Z3136">
            <v>53214</v>
          </cell>
          <cell r="AA3136">
            <v>50251</v>
          </cell>
          <cell r="AB3136">
            <v>50413</v>
          </cell>
          <cell r="AC3136">
            <v>51266</v>
          </cell>
          <cell r="AD3136">
            <v>57709</v>
          </cell>
          <cell r="AE3136">
            <v>59593</v>
          </cell>
        </row>
        <row r="3137">
          <cell r="E3137" t="str">
            <v>GA Electric Power Wood and Waste</v>
          </cell>
          <cell r="F3137">
            <v>0</v>
          </cell>
          <cell r="G3137">
            <v>0</v>
          </cell>
          <cell r="H3137">
            <v>0</v>
          </cell>
          <cell r="I3137">
            <v>51</v>
          </cell>
          <cell r="J3137">
            <v>178</v>
          </cell>
          <cell r="K3137">
            <v>242</v>
          </cell>
          <cell r="L3137">
            <v>243</v>
          </cell>
          <cell r="M3137">
            <v>1528</v>
          </cell>
          <cell r="N3137">
            <v>237</v>
          </cell>
          <cell r="O3137">
            <v>242</v>
          </cell>
          <cell r="P3137">
            <v>96</v>
          </cell>
          <cell r="Q3137">
            <v>245</v>
          </cell>
          <cell r="R3137">
            <v>239</v>
          </cell>
          <cell r="S3137">
            <v>209</v>
          </cell>
          <cell r="T3137">
            <v>216</v>
          </cell>
          <cell r="U3137">
            <v>209</v>
          </cell>
          <cell r="V3137">
            <v>202</v>
          </cell>
          <cell r="W3137">
            <v>155</v>
          </cell>
          <cell r="X3137">
            <v>409</v>
          </cell>
          <cell r="Y3137">
            <v>412</v>
          </cell>
          <cell r="Z3137">
            <v>3378</v>
          </cell>
          <cell r="AA3137">
            <v>2880</v>
          </cell>
          <cell r="AB3137">
            <v>3572</v>
          </cell>
          <cell r="AC3137">
            <v>7322</v>
          </cell>
          <cell r="AD3137">
            <v>8752</v>
          </cell>
          <cell r="AE3137">
            <v>9358</v>
          </cell>
        </row>
        <row r="3138">
          <cell r="E3138" t="str">
            <v>HI Electric Power Wood and Waste</v>
          </cell>
          <cell r="F3138">
            <v>7765</v>
          </cell>
          <cell r="G3138">
            <v>7656</v>
          </cell>
          <cell r="H3138">
            <v>7223</v>
          </cell>
          <cell r="I3138">
            <v>7631</v>
          </cell>
          <cell r="J3138">
            <v>6560</v>
          </cell>
          <cell r="K3138">
            <v>6547</v>
          </cell>
          <cell r="L3138">
            <v>4921</v>
          </cell>
          <cell r="M3138">
            <v>5608</v>
          </cell>
          <cell r="N3138">
            <v>5423</v>
          </cell>
          <cell r="O3138">
            <v>5410</v>
          </cell>
          <cell r="P3138">
            <v>5325</v>
          </cell>
          <cell r="Q3138">
            <v>2830</v>
          </cell>
          <cell r="R3138">
            <v>2398</v>
          </cell>
          <cell r="S3138">
            <v>2561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44</v>
          </cell>
          <cell r="Z3138">
            <v>40</v>
          </cell>
          <cell r="AA3138">
            <v>579</v>
          </cell>
          <cell r="AB3138">
            <v>403</v>
          </cell>
          <cell r="AC3138">
            <v>519</v>
          </cell>
          <cell r="AD3138">
            <v>609</v>
          </cell>
          <cell r="AE3138">
            <v>853</v>
          </cell>
        </row>
        <row r="3139">
          <cell r="E3139" t="str">
            <v>IA Electric Power Wood and Waste</v>
          </cell>
          <cell r="F3139">
            <v>181</v>
          </cell>
          <cell r="G3139">
            <v>206</v>
          </cell>
          <cell r="H3139">
            <v>147</v>
          </cell>
          <cell r="I3139">
            <v>241</v>
          </cell>
          <cell r="J3139">
            <v>654</v>
          </cell>
          <cell r="K3139">
            <v>695</v>
          </cell>
          <cell r="L3139">
            <v>730</v>
          </cell>
          <cell r="M3139">
            <v>724</v>
          </cell>
          <cell r="N3139">
            <v>784</v>
          </cell>
          <cell r="O3139">
            <v>863</v>
          </cell>
          <cell r="P3139">
            <v>836</v>
          </cell>
          <cell r="Q3139">
            <v>1022</v>
          </cell>
          <cell r="R3139">
            <v>1014</v>
          </cell>
          <cell r="S3139">
            <v>1015</v>
          </cell>
          <cell r="T3139">
            <v>1000</v>
          </cell>
          <cell r="U3139">
            <v>1012</v>
          </cell>
          <cell r="V3139">
            <v>1074</v>
          </cell>
          <cell r="W3139">
            <v>1499</v>
          </cell>
          <cell r="X3139">
            <v>1680</v>
          </cell>
          <cell r="Y3139">
            <v>1457</v>
          </cell>
          <cell r="Z3139">
            <v>1536</v>
          </cell>
          <cell r="AA3139">
            <v>1434</v>
          </cell>
          <cell r="AB3139">
            <v>1392</v>
          </cell>
          <cell r="AC3139">
            <v>1384</v>
          </cell>
          <cell r="AD3139">
            <v>1704</v>
          </cell>
          <cell r="AE3139">
            <v>1860</v>
          </cell>
        </row>
        <row r="3140">
          <cell r="E3140" t="str">
            <v>ID Electric Power Wood and Waste</v>
          </cell>
          <cell r="F3140">
            <v>1193</v>
          </cell>
          <cell r="G3140">
            <v>1242</v>
          </cell>
          <cell r="H3140">
            <v>1207</v>
          </cell>
          <cell r="I3140">
            <v>1388</v>
          </cell>
          <cell r="J3140">
            <v>1390</v>
          </cell>
          <cell r="K3140">
            <v>1325</v>
          </cell>
          <cell r="L3140">
            <v>1208</v>
          </cell>
          <cell r="M3140">
            <v>1269</v>
          </cell>
          <cell r="N3140">
            <v>1296</v>
          </cell>
          <cell r="O3140">
            <v>715</v>
          </cell>
          <cell r="P3140">
            <v>694</v>
          </cell>
          <cell r="Q3140">
            <v>721</v>
          </cell>
          <cell r="R3140">
            <v>1274</v>
          </cell>
          <cell r="S3140">
            <v>1447</v>
          </cell>
          <cell r="T3140">
            <v>1430</v>
          </cell>
          <cell r="U3140">
            <v>1515</v>
          </cell>
          <cell r="V3140">
            <v>1496</v>
          </cell>
          <cell r="W3140">
            <v>1399</v>
          </cell>
          <cell r="X3140">
            <v>1279</v>
          </cell>
          <cell r="Y3140">
            <v>1533</v>
          </cell>
          <cell r="Z3140">
            <v>1723</v>
          </cell>
          <cell r="AA3140">
            <v>1762</v>
          </cell>
          <cell r="AB3140">
            <v>2336</v>
          </cell>
          <cell r="AC3140">
            <v>3431</v>
          </cell>
          <cell r="AD3140">
            <v>9263</v>
          </cell>
          <cell r="AE3140">
            <v>8313</v>
          </cell>
        </row>
        <row r="3141">
          <cell r="E3141" t="str">
            <v>IL Electric Power Wood and Waste</v>
          </cell>
          <cell r="F3141">
            <v>2363</v>
          </cell>
          <cell r="G3141">
            <v>2541</v>
          </cell>
          <cell r="H3141">
            <v>2524</v>
          </cell>
          <cell r="I3141">
            <v>3152</v>
          </cell>
          <cell r="J3141">
            <v>3618</v>
          </cell>
          <cell r="K3141">
            <v>4282</v>
          </cell>
          <cell r="L3141">
            <v>5632</v>
          </cell>
          <cell r="M3141">
            <v>9975</v>
          </cell>
          <cell r="N3141">
            <v>8696</v>
          </cell>
          <cell r="O3141">
            <v>11201</v>
          </cell>
          <cell r="P3141">
            <v>10882</v>
          </cell>
          <cell r="Q3141">
            <v>9040</v>
          </cell>
          <cell r="R3141">
            <v>10007</v>
          </cell>
          <cell r="S3141">
            <v>9700</v>
          </cell>
          <cell r="T3141">
            <v>9609</v>
          </cell>
          <cell r="U3141">
            <v>8146</v>
          </cell>
          <cell r="V3141">
            <v>7980</v>
          </cell>
          <cell r="W3141">
            <v>8336</v>
          </cell>
          <cell r="X3141">
            <v>9498</v>
          </cell>
          <cell r="Y3141">
            <v>9416</v>
          </cell>
          <cell r="Z3141">
            <v>9472</v>
          </cell>
          <cell r="AA3141">
            <v>8248</v>
          </cell>
          <cell r="AB3141">
            <v>8235</v>
          </cell>
          <cell r="AC3141">
            <v>8068</v>
          </cell>
          <cell r="AD3141">
            <v>8148</v>
          </cell>
          <cell r="AE3141">
            <v>7095</v>
          </cell>
        </row>
        <row r="3142">
          <cell r="E3142" t="str">
            <v>IN Electric Power Wood and Waste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534</v>
          </cell>
          <cell r="L3142">
            <v>850</v>
          </cell>
          <cell r="M3142">
            <v>1024</v>
          </cell>
          <cell r="N3142">
            <v>1033</v>
          </cell>
          <cell r="O3142">
            <v>1032</v>
          </cell>
          <cell r="P3142">
            <v>1088</v>
          </cell>
          <cell r="Q3142">
            <v>1105</v>
          </cell>
          <cell r="R3142">
            <v>1084</v>
          </cell>
          <cell r="S3142">
            <v>995</v>
          </cell>
          <cell r="T3142">
            <v>1025</v>
          </cell>
          <cell r="U3142">
            <v>242</v>
          </cell>
          <cell r="V3142">
            <v>2169</v>
          </cell>
          <cell r="W3142">
            <v>2255</v>
          </cell>
          <cell r="X3142">
            <v>3104</v>
          </cell>
          <cell r="Y3142">
            <v>3029</v>
          </cell>
          <cell r="Z3142">
            <v>3202</v>
          </cell>
          <cell r="AA3142">
            <v>3600</v>
          </cell>
          <cell r="AB3142">
            <v>3459</v>
          </cell>
          <cell r="AC3142">
            <v>3820</v>
          </cell>
          <cell r="AD3142">
            <v>3746</v>
          </cell>
          <cell r="AE3142">
            <v>4128</v>
          </cell>
        </row>
        <row r="3143">
          <cell r="E3143" t="str">
            <v>KS Electric Power Wood and Waste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583</v>
          </cell>
          <cell r="AA3143">
            <v>692</v>
          </cell>
          <cell r="AB3143">
            <v>638</v>
          </cell>
          <cell r="AC3143">
            <v>854</v>
          </cell>
          <cell r="AD3143">
            <v>774</v>
          </cell>
          <cell r="AE3143">
            <v>738</v>
          </cell>
        </row>
        <row r="3144">
          <cell r="E3144" t="str">
            <v>KY Electric Power Wood and Waste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790</v>
          </cell>
          <cell r="U3144">
            <v>802</v>
          </cell>
          <cell r="V3144">
            <v>1050</v>
          </cell>
          <cell r="W3144">
            <v>1132</v>
          </cell>
          <cell r="X3144">
            <v>1276</v>
          </cell>
          <cell r="Y3144">
            <v>838</v>
          </cell>
          <cell r="Z3144">
            <v>575</v>
          </cell>
          <cell r="AA3144">
            <v>625</v>
          </cell>
          <cell r="AB3144">
            <v>1199</v>
          </cell>
          <cell r="AC3144">
            <v>1230</v>
          </cell>
          <cell r="AD3144">
            <v>1148</v>
          </cell>
          <cell r="AE3144">
            <v>1100</v>
          </cell>
        </row>
        <row r="3145">
          <cell r="E3145" t="str">
            <v>LA Electric Power Wood and Waste</v>
          </cell>
          <cell r="F3145">
            <v>1347</v>
          </cell>
          <cell r="G3145">
            <v>1250</v>
          </cell>
          <cell r="H3145">
            <v>1111</v>
          </cell>
          <cell r="I3145">
            <v>1124</v>
          </cell>
          <cell r="J3145">
            <v>1124</v>
          </cell>
          <cell r="K3145">
            <v>1286</v>
          </cell>
          <cell r="L3145">
            <v>1144</v>
          </cell>
          <cell r="M3145">
            <v>1208</v>
          </cell>
          <cell r="N3145">
            <v>1212</v>
          </cell>
          <cell r="O3145">
            <v>1293</v>
          </cell>
          <cell r="P3145">
            <v>1043</v>
          </cell>
          <cell r="Q3145">
            <v>907</v>
          </cell>
          <cell r="R3145">
            <v>984</v>
          </cell>
          <cell r="S3145">
            <v>1051</v>
          </cell>
          <cell r="T3145">
            <v>1193</v>
          </cell>
          <cell r="U3145">
            <v>1135</v>
          </cell>
          <cell r="V3145">
            <v>1018</v>
          </cell>
          <cell r="W3145">
            <v>1254</v>
          </cell>
          <cell r="X3145">
            <v>1177</v>
          </cell>
          <cell r="Y3145">
            <v>1126</v>
          </cell>
          <cell r="Z3145">
            <v>1234</v>
          </cell>
          <cell r="AA3145">
            <v>1174</v>
          </cell>
          <cell r="AB3145">
            <v>985</v>
          </cell>
          <cell r="AC3145">
            <v>1195</v>
          </cell>
          <cell r="AD3145">
            <v>1397</v>
          </cell>
          <cell r="AE3145">
            <v>1455</v>
          </cell>
        </row>
        <row r="3146">
          <cell r="E3146" t="str">
            <v>MA Electric Power Wood and Waste</v>
          </cell>
          <cell r="F3146">
            <v>24387</v>
          </cell>
          <cell r="G3146">
            <v>25906</v>
          </cell>
          <cell r="H3146">
            <v>27602</v>
          </cell>
          <cell r="I3146">
            <v>29296</v>
          </cell>
          <cell r="J3146">
            <v>32444</v>
          </cell>
          <cell r="K3146">
            <v>31412</v>
          </cell>
          <cell r="L3146">
            <v>32963</v>
          </cell>
          <cell r="M3146">
            <v>34294</v>
          </cell>
          <cell r="N3146">
            <v>33609</v>
          </cell>
          <cell r="O3146">
            <v>31712</v>
          </cell>
          <cell r="P3146">
            <v>34113</v>
          </cell>
          <cell r="Q3146">
            <v>21188</v>
          </cell>
          <cell r="R3146">
            <v>19543</v>
          </cell>
          <cell r="S3146">
            <v>20441</v>
          </cell>
          <cell r="T3146">
            <v>20564</v>
          </cell>
          <cell r="U3146">
            <v>21100</v>
          </cell>
          <cell r="V3146">
            <v>20981</v>
          </cell>
          <cell r="W3146">
            <v>20097</v>
          </cell>
          <cell r="X3146">
            <v>21687</v>
          </cell>
          <cell r="Y3146">
            <v>20947</v>
          </cell>
          <cell r="Z3146">
            <v>20929</v>
          </cell>
          <cell r="AA3146">
            <v>19608</v>
          </cell>
          <cell r="AB3146">
            <v>19312</v>
          </cell>
          <cell r="AC3146">
            <v>19380</v>
          </cell>
          <cell r="AD3146">
            <v>20832</v>
          </cell>
          <cell r="AE3146">
            <v>20121</v>
          </cell>
        </row>
        <row r="3147">
          <cell r="E3147" t="str">
            <v>MD Electric Power Wood and Waste</v>
          </cell>
          <cell r="F3147">
            <v>7343</v>
          </cell>
          <cell r="G3147">
            <v>7323</v>
          </cell>
          <cell r="H3147">
            <v>7499</v>
          </cell>
          <cell r="I3147">
            <v>7275</v>
          </cell>
          <cell r="J3147">
            <v>7610</v>
          </cell>
          <cell r="K3147">
            <v>10116</v>
          </cell>
          <cell r="L3147">
            <v>12132</v>
          </cell>
          <cell r="M3147">
            <v>11739</v>
          </cell>
          <cell r="N3147">
            <v>12076</v>
          </cell>
          <cell r="O3147">
            <v>12741</v>
          </cell>
          <cell r="P3147">
            <v>12334</v>
          </cell>
          <cell r="Q3147">
            <v>7034</v>
          </cell>
          <cell r="R3147">
            <v>7317</v>
          </cell>
          <cell r="S3147">
            <v>7128</v>
          </cell>
          <cell r="T3147">
            <v>7306</v>
          </cell>
          <cell r="U3147">
            <v>7311</v>
          </cell>
          <cell r="V3147">
            <v>7608</v>
          </cell>
          <cell r="W3147">
            <v>7497</v>
          </cell>
          <cell r="X3147">
            <v>7679</v>
          </cell>
          <cell r="Y3147">
            <v>7409</v>
          </cell>
          <cell r="Z3147">
            <v>7602</v>
          </cell>
          <cell r="AA3147">
            <v>6961</v>
          </cell>
          <cell r="AB3147">
            <v>7373</v>
          </cell>
          <cell r="AC3147">
            <v>7684</v>
          </cell>
          <cell r="AD3147">
            <v>7862</v>
          </cell>
          <cell r="AE3147">
            <v>7760</v>
          </cell>
        </row>
        <row r="3148">
          <cell r="E3148" t="str">
            <v>ME Electric Power Wood and Waste</v>
          </cell>
          <cell r="F3148">
            <v>21499</v>
          </cell>
          <cell r="G3148">
            <v>22551</v>
          </cell>
          <cell r="H3148">
            <v>26446</v>
          </cell>
          <cell r="I3148">
            <v>31225</v>
          </cell>
          <cell r="J3148">
            <v>24178</v>
          </cell>
          <cell r="K3148">
            <v>19117</v>
          </cell>
          <cell r="L3148">
            <v>20467</v>
          </cell>
          <cell r="M3148">
            <v>19445</v>
          </cell>
          <cell r="N3148">
            <v>22793</v>
          </cell>
          <cell r="O3148">
            <v>24928</v>
          </cell>
          <cell r="P3148">
            <v>26457</v>
          </cell>
          <cell r="Q3148">
            <v>31008</v>
          </cell>
          <cell r="R3148">
            <v>30231</v>
          </cell>
          <cell r="S3148">
            <v>30640</v>
          </cell>
          <cell r="T3148">
            <v>31517</v>
          </cell>
          <cell r="U3148">
            <v>42124</v>
          </cell>
          <cell r="V3148">
            <v>40842</v>
          </cell>
          <cell r="W3148">
            <v>40859</v>
          </cell>
          <cell r="X3148">
            <v>34093</v>
          </cell>
          <cell r="Y3148">
            <v>30248</v>
          </cell>
          <cell r="Z3148">
            <v>32292</v>
          </cell>
          <cell r="AA3148">
            <v>28227</v>
          </cell>
          <cell r="AB3148">
            <v>26847</v>
          </cell>
          <cell r="AC3148">
            <v>27678</v>
          </cell>
          <cell r="AD3148">
            <v>28062</v>
          </cell>
          <cell r="AE3148">
            <v>30961</v>
          </cell>
        </row>
        <row r="3149">
          <cell r="E3149" t="str">
            <v>MI Electric Power Wood and Waste</v>
          </cell>
          <cell r="F3149">
            <v>9010</v>
          </cell>
          <cell r="G3149">
            <v>9297</v>
          </cell>
          <cell r="H3149">
            <v>10670</v>
          </cell>
          <cell r="I3149">
            <v>15999</v>
          </cell>
          <cell r="J3149">
            <v>17722</v>
          </cell>
          <cell r="K3149">
            <v>19653</v>
          </cell>
          <cell r="L3149">
            <v>23384</v>
          </cell>
          <cell r="M3149">
            <v>22558</v>
          </cell>
          <cell r="N3149">
            <v>22469</v>
          </cell>
          <cell r="O3149">
            <v>21653</v>
          </cell>
          <cell r="P3149">
            <v>25622</v>
          </cell>
          <cell r="Q3149">
            <v>25034</v>
          </cell>
          <cell r="R3149">
            <v>24836</v>
          </cell>
          <cell r="S3149">
            <v>24816</v>
          </cell>
          <cell r="T3149">
            <v>25277</v>
          </cell>
          <cell r="U3149">
            <v>23201</v>
          </cell>
          <cell r="V3149">
            <v>23206</v>
          </cell>
          <cell r="W3149">
            <v>22076</v>
          </cell>
          <cell r="X3149">
            <v>22723</v>
          </cell>
          <cell r="Y3149">
            <v>22032</v>
          </cell>
          <cell r="Z3149">
            <v>21936</v>
          </cell>
          <cell r="AA3149">
            <v>22942</v>
          </cell>
          <cell r="AB3149">
            <v>22325</v>
          </cell>
          <cell r="AC3149">
            <v>23236</v>
          </cell>
          <cell r="AD3149">
            <v>24726</v>
          </cell>
          <cell r="AE3149">
            <v>21219</v>
          </cell>
        </row>
        <row r="3150">
          <cell r="E3150" t="str">
            <v>MN Electric Power Wood and Waste</v>
          </cell>
          <cell r="F3150">
            <v>7724</v>
          </cell>
          <cell r="G3150">
            <v>6476</v>
          </cell>
          <cell r="H3150">
            <v>8113</v>
          </cell>
          <cell r="I3150">
            <v>8130</v>
          </cell>
          <cell r="J3150">
            <v>8135</v>
          </cell>
          <cell r="K3150">
            <v>8614</v>
          </cell>
          <cell r="L3150">
            <v>8810</v>
          </cell>
          <cell r="M3150">
            <v>9446</v>
          </cell>
          <cell r="N3150">
            <v>8525</v>
          </cell>
          <cell r="O3150">
            <v>8188</v>
          </cell>
          <cell r="P3150">
            <v>8783</v>
          </cell>
          <cell r="Q3150">
            <v>5464</v>
          </cell>
          <cell r="R3150">
            <v>7762</v>
          </cell>
          <cell r="S3150">
            <v>10376</v>
          </cell>
          <cell r="T3150">
            <v>7907</v>
          </cell>
          <cell r="U3150">
            <v>9295</v>
          </cell>
          <cell r="V3150">
            <v>8857</v>
          </cell>
          <cell r="W3150">
            <v>17202</v>
          </cell>
          <cell r="X3150">
            <v>17744</v>
          </cell>
          <cell r="Y3150">
            <v>20882</v>
          </cell>
          <cell r="Z3150">
            <v>24278</v>
          </cell>
          <cell r="AA3150">
            <v>21440</v>
          </cell>
          <cell r="AB3150">
            <v>24240</v>
          </cell>
          <cell r="AC3150">
            <v>20030</v>
          </cell>
          <cell r="AD3150">
            <v>22132</v>
          </cell>
          <cell r="AE3150">
            <v>22469</v>
          </cell>
        </row>
        <row r="3151">
          <cell r="E3151" t="str">
            <v>MO Electric Power Wood and Waste</v>
          </cell>
          <cell r="F3151">
            <v>0</v>
          </cell>
          <cell r="G3151">
            <v>0</v>
          </cell>
          <cell r="H3151">
            <v>0</v>
          </cell>
          <cell r="I3151">
            <v>13</v>
          </cell>
          <cell r="J3151">
            <v>70</v>
          </cell>
          <cell r="K3151">
            <v>258</v>
          </cell>
          <cell r="L3151">
            <v>324</v>
          </cell>
          <cell r="M3151">
            <v>426</v>
          </cell>
          <cell r="N3151">
            <v>793</v>
          </cell>
          <cell r="O3151">
            <v>510</v>
          </cell>
          <cell r="P3151">
            <v>746</v>
          </cell>
          <cell r="Q3151">
            <v>0</v>
          </cell>
          <cell r="R3151">
            <v>5</v>
          </cell>
          <cell r="S3151">
            <v>5</v>
          </cell>
          <cell r="T3151">
            <v>4</v>
          </cell>
          <cell r="U3151">
            <v>0</v>
          </cell>
          <cell r="V3151">
            <v>130</v>
          </cell>
          <cell r="W3151">
            <v>189</v>
          </cell>
          <cell r="X3151">
            <v>324</v>
          </cell>
          <cell r="Y3151">
            <v>752</v>
          </cell>
          <cell r="Z3151">
            <v>653</v>
          </cell>
          <cell r="AA3151">
            <v>600</v>
          </cell>
          <cell r="AB3151">
            <v>723</v>
          </cell>
          <cell r="AC3151">
            <v>722</v>
          </cell>
          <cell r="AD3151">
            <v>898</v>
          </cell>
          <cell r="AE3151">
            <v>990</v>
          </cell>
        </row>
        <row r="3152">
          <cell r="E3152" t="str">
            <v>MS Electric Power Wood and Waste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17</v>
          </cell>
          <cell r="AA3152">
            <v>4</v>
          </cell>
          <cell r="AB3152">
            <v>29</v>
          </cell>
          <cell r="AC3152">
            <v>123</v>
          </cell>
          <cell r="AD3152">
            <v>135</v>
          </cell>
          <cell r="AE3152">
            <v>126</v>
          </cell>
        </row>
        <row r="3153">
          <cell r="E3153" t="str">
            <v>MT Electric Power Wood and Waste</v>
          </cell>
          <cell r="F3153">
            <v>785</v>
          </cell>
          <cell r="G3153">
            <v>651</v>
          </cell>
          <cell r="H3153">
            <v>818</v>
          </cell>
          <cell r="I3153">
            <v>806</v>
          </cell>
          <cell r="J3153">
            <v>433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</row>
        <row r="3154">
          <cell r="E3154" t="str">
            <v>NC Electric Power Wood and Waste</v>
          </cell>
          <cell r="F3154">
            <v>1764</v>
          </cell>
          <cell r="G3154">
            <v>6604</v>
          </cell>
          <cell r="H3154">
            <v>6392</v>
          </cell>
          <cell r="I3154">
            <v>6335</v>
          </cell>
          <cell r="J3154">
            <v>8196</v>
          </cell>
          <cell r="K3154">
            <v>6480</v>
          </cell>
          <cell r="L3154">
            <v>5942</v>
          </cell>
          <cell r="M3154">
            <v>6288</v>
          </cell>
          <cell r="N3154">
            <v>6875</v>
          </cell>
          <cell r="O3154">
            <v>6636</v>
          </cell>
          <cell r="P3154">
            <v>6665</v>
          </cell>
          <cell r="Q3154">
            <v>6484</v>
          </cell>
          <cell r="R3154">
            <v>6336</v>
          </cell>
          <cell r="S3154">
            <v>6179</v>
          </cell>
          <cell r="T3154">
            <v>6634</v>
          </cell>
          <cell r="U3154">
            <v>7236</v>
          </cell>
          <cell r="V3154">
            <v>8438</v>
          </cell>
          <cell r="W3154">
            <v>8512</v>
          </cell>
          <cell r="X3154">
            <v>7944</v>
          </cell>
          <cell r="Y3154">
            <v>11033</v>
          </cell>
          <cell r="Z3154">
            <v>13383</v>
          </cell>
          <cell r="AA3154">
            <v>15513</v>
          </cell>
          <cell r="AB3154">
            <v>17966</v>
          </cell>
          <cell r="AC3154">
            <v>18144</v>
          </cell>
          <cell r="AD3154">
            <v>20045</v>
          </cell>
          <cell r="AE3154">
            <v>16558</v>
          </cell>
        </row>
        <row r="3155">
          <cell r="E3155" t="str">
            <v>ND Electric Power Wood and Waste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</row>
        <row r="3156">
          <cell r="E3156" t="str">
            <v>NE Electric Power Wood and Waste</v>
          </cell>
          <cell r="F3156">
            <v>0</v>
          </cell>
          <cell r="G3156">
            <v>0</v>
          </cell>
          <cell r="H3156">
            <v>67</v>
          </cell>
          <cell r="I3156">
            <v>59</v>
          </cell>
          <cell r="J3156">
            <v>96</v>
          </cell>
          <cell r="K3156">
            <v>168</v>
          </cell>
          <cell r="L3156">
            <v>119</v>
          </cell>
          <cell r="M3156">
            <v>160</v>
          </cell>
          <cell r="N3156">
            <v>98</v>
          </cell>
          <cell r="O3156">
            <v>107</v>
          </cell>
          <cell r="P3156">
            <v>106</v>
          </cell>
          <cell r="Q3156">
            <v>107</v>
          </cell>
          <cell r="R3156">
            <v>93</v>
          </cell>
          <cell r="S3156">
            <v>429</v>
          </cell>
          <cell r="T3156">
            <v>333</v>
          </cell>
          <cell r="U3156">
            <v>475</v>
          </cell>
          <cell r="V3156">
            <v>526</v>
          </cell>
          <cell r="W3156">
            <v>615</v>
          </cell>
          <cell r="X3156">
            <v>600</v>
          </cell>
          <cell r="Y3156">
            <v>645</v>
          </cell>
          <cell r="Z3156">
            <v>731</v>
          </cell>
          <cell r="AA3156">
            <v>649</v>
          </cell>
          <cell r="AB3156">
            <v>582</v>
          </cell>
          <cell r="AC3156">
            <v>619</v>
          </cell>
          <cell r="AD3156">
            <v>642</v>
          </cell>
          <cell r="AE3156">
            <v>716</v>
          </cell>
        </row>
        <row r="3157">
          <cell r="E3157" t="str">
            <v>NH Electric Power Wood and Waste</v>
          </cell>
          <cell r="F3157">
            <v>15321</v>
          </cell>
          <cell r="G3157">
            <v>15420</v>
          </cell>
          <cell r="H3157">
            <v>15603</v>
          </cell>
          <cell r="I3157">
            <v>15958</v>
          </cell>
          <cell r="J3157">
            <v>14894</v>
          </cell>
          <cell r="K3157">
            <v>13701</v>
          </cell>
          <cell r="L3157">
            <v>14042</v>
          </cell>
          <cell r="M3157">
            <v>14203</v>
          </cell>
          <cell r="N3157">
            <v>14622</v>
          </cell>
          <cell r="O3157">
            <v>14722</v>
          </cell>
          <cell r="P3157">
            <v>14695</v>
          </cell>
          <cell r="Q3157">
            <v>13562</v>
          </cell>
          <cell r="R3157">
            <v>12913</v>
          </cell>
          <cell r="S3157">
            <v>11869</v>
          </cell>
          <cell r="T3157">
            <v>12002</v>
          </cell>
          <cell r="U3157">
            <v>12601</v>
          </cell>
          <cell r="V3157">
            <v>12643</v>
          </cell>
          <cell r="W3157">
            <v>16680</v>
          </cell>
          <cell r="X3157">
            <v>17701</v>
          </cell>
          <cell r="Y3157">
            <v>17304</v>
          </cell>
          <cell r="Z3157">
            <v>17499</v>
          </cell>
          <cell r="AA3157">
            <v>15965</v>
          </cell>
          <cell r="AB3157">
            <v>18040</v>
          </cell>
          <cell r="AC3157">
            <v>19952</v>
          </cell>
          <cell r="AD3157">
            <v>22854</v>
          </cell>
          <cell r="AE3157">
            <v>24519</v>
          </cell>
        </row>
        <row r="3158">
          <cell r="E3158" t="str">
            <v>NJ Electric Power Wood and Waste</v>
          </cell>
          <cell r="F3158">
            <v>4281</v>
          </cell>
          <cell r="G3158">
            <v>13259</v>
          </cell>
          <cell r="H3158">
            <v>15228</v>
          </cell>
          <cell r="I3158">
            <v>15885</v>
          </cell>
          <cell r="J3158">
            <v>20496</v>
          </cell>
          <cell r="K3158">
            <v>21426</v>
          </cell>
          <cell r="L3158">
            <v>16752</v>
          </cell>
          <cell r="M3158">
            <v>21679</v>
          </cell>
          <cell r="N3158">
            <v>23470</v>
          </cell>
          <cell r="O3158">
            <v>23944</v>
          </cell>
          <cell r="P3158">
            <v>24043</v>
          </cell>
          <cell r="Q3158">
            <v>15077</v>
          </cell>
          <cell r="R3158">
            <v>15462</v>
          </cell>
          <cell r="S3158">
            <v>12713</v>
          </cell>
          <cell r="T3158">
            <v>12207</v>
          </cell>
          <cell r="U3158">
            <v>13109</v>
          </cell>
          <cell r="V3158">
            <v>13537</v>
          </cell>
          <cell r="W3158">
            <v>11860</v>
          </cell>
          <cell r="X3158">
            <v>14062</v>
          </cell>
          <cell r="Y3158">
            <v>10666</v>
          </cell>
          <cell r="Z3158">
            <v>9831</v>
          </cell>
          <cell r="AA3158">
            <v>10465</v>
          </cell>
          <cell r="AB3158">
            <v>12301</v>
          </cell>
          <cell r="AC3158">
            <v>12215</v>
          </cell>
          <cell r="AD3158">
            <v>13448</v>
          </cell>
          <cell r="AE3158">
            <v>12664</v>
          </cell>
        </row>
        <row r="3159">
          <cell r="E3159" t="str">
            <v>NM Electric Power Wood and Waste</v>
          </cell>
          <cell r="F3159">
            <v>156</v>
          </cell>
          <cell r="G3159">
            <v>156</v>
          </cell>
          <cell r="H3159">
            <v>156</v>
          </cell>
          <cell r="I3159">
            <v>128</v>
          </cell>
          <cell r="J3159">
            <v>121</v>
          </cell>
          <cell r="K3159">
            <v>110</v>
          </cell>
          <cell r="L3159">
            <v>154</v>
          </cell>
          <cell r="M3159">
            <v>84</v>
          </cell>
          <cell r="N3159">
            <v>107</v>
          </cell>
          <cell r="O3159">
            <v>108</v>
          </cell>
          <cell r="P3159">
            <v>87</v>
          </cell>
          <cell r="Q3159">
            <v>209</v>
          </cell>
          <cell r="R3159">
            <v>224</v>
          </cell>
          <cell r="S3159">
            <v>0</v>
          </cell>
          <cell r="T3159">
            <v>0</v>
          </cell>
          <cell r="U3159">
            <v>44</v>
          </cell>
          <cell r="V3159">
            <v>212</v>
          </cell>
          <cell r="W3159">
            <v>336</v>
          </cell>
          <cell r="X3159">
            <v>488</v>
          </cell>
          <cell r="Y3159">
            <v>476</v>
          </cell>
          <cell r="Z3159">
            <v>339</v>
          </cell>
          <cell r="AA3159">
            <v>189</v>
          </cell>
          <cell r="AB3159">
            <v>338</v>
          </cell>
          <cell r="AC3159">
            <v>433</v>
          </cell>
          <cell r="AD3159">
            <v>322</v>
          </cell>
          <cell r="AE3159">
            <v>483</v>
          </cell>
        </row>
        <row r="3160">
          <cell r="E3160" t="str">
            <v>NV Electric Power Wood and Waste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10</v>
          </cell>
          <cell r="Z3160">
            <v>0</v>
          </cell>
          <cell r="AA3160">
            <v>0</v>
          </cell>
          <cell r="AB3160">
            <v>209</v>
          </cell>
          <cell r="AC3160">
            <v>266</v>
          </cell>
          <cell r="AD3160">
            <v>270</v>
          </cell>
          <cell r="AE3160">
            <v>282</v>
          </cell>
        </row>
        <row r="3161">
          <cell r="E3161" t="str">
            <v>NY Electric Power Wood and Waste</v>
          </cell>
          <cell r="F3161">
            <v>28379</v>
          </cell>
          <cell r="G3161">
            <v>29833</v>
          </cell>
          <cell r="H3161">
            <v>37683</v>
          </cell>
          <cell r="I3161">
            <v>34889</v>
          </cell>
          <cell r="J3161">
            <v>40120</v>
          </cell>
          <cell r="K3161">
            <v>38709</v>
          </cell>
          <cell r="L3161">
            <v>41208</v>
          </cell>
          <cell r="M3161">
            <v>41379</v>
          </cell>
          <cell r="N3161">
            <v>39568</v>
          </cell>
          <cell r="O3161">
            <v>41350</v>
          </cell>
          <cell r="P3161">
            <v>41389</v>
          </cell>
          <cell r="Q3161">
            <v>26131</v>
          </cell>
          <cell r="R3161">
            <v>25029</v>
          </cell>
          <cell r="S3161">
            <v>24661</v>
          </cell>
          <cell r="T3161">
            <v>26009</v>
          </cell>
          <cell r="U3161">
            <v>27258</v>
          </cell>
          <cell r="V3161">
            <v>27814</v>
          </cell>
          <cell r="W3161">
            <v>27496</v>
          </cell>
          <cell r="X3161">
            <v>29563</v>
          </cell>
          <cell r="Y3161">
            <v>31500</v>
          </cell>
          <cell r="Z3161">
            <v>31229</v>
          </cell>
          <cell r="AA3161">
            <v>29033</v>
          </cell>
          <cell r="AB3161">
            <v>26689</v>
          </cell>
          <cell r="AC3161">
            <v>29749</v>
          </cell>
          <cell r="AD3161">
            <v>32302</v>
          </cell>
          <cell r="AE3161">
            <v>29838</v>
          </cell>
        </row>
        <row r="3162">
          <cell r="E3162" t="str">
            <v>OH Electric Power Wood and Waste</v>
          </cell>
          <cell r="F3162">
            <v>3642</v>
          </cell>
          <cell r="G3162">
            <v>3860</v>
          </cell>
          <cell r="H3162">
            <v>4002</v>
          </cell>
          <cell r="I3162">
            <v>1311</v>
          </cell>
          <cell r="J3162">
            <v>650</v>
          </cell>
          <cell r="K3162">
            <v>589</v>
          </cell>
          <cell r="L3162">
            <v>860</v>
          </cell>
          <cell r="M3162">
            <v>741</v>
          </cell>
          <cell r="N3162">
            <v>677</v>
          </cell>
          <cell r="O3162">
            <v>755</v>
          </cell>
          <cell r="P3162">
            <v>1032</v>
          </cell>
          <cell r="Q3162">
            <v>1002</v>
          </cell>
          <cell r="R3162">
            <v>991</v>
          </cell>
          <cell r="S3162">
            <v>1220</v>
          </cell>
          <cell r="T3162">
            <v>1122</v>
          </cell>
          <cell r="U3162">
            <v>1106</v>
          </cell>
          <cell r="V3162">
            <v>1067</v>
          </cell>
          <cell r="W3162">
            <v>1040</v>
          </cell>
          <cell r="X3162">
            <v>3497</v>
          </cell>
          <cell r="Y3162">
            <v>2995</v>
          </cell>
          <cell r="Z3162">
            <v>4047</v>
          </cell>
          <cell r="AA3162">
            <v>3841</v>
          </cell>
          <cell r="AB3162">
            <v>6081</v>
          </cell>
          <cell r="AC3162">
            <v>6653</v>
          </cell>
          <cell r="AD3162">
            <v>6560</v>
          </cell>
          <cell r="AE3162">
            <v>6726</v>
          </cell>
        </row>
        <row r="3163">
          <cell r="E3163" t="str">
            <v>OK Electric Power Wood and Waste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45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186</v>
          </cell>
          <cell r="AD3163">
            <v>194</v>
          </cell>
          <cell r="AE3163">
            <v>154</v>
          </cell>
        </row>
        <row r="3164">
          <cell r="E3164" t="str">
            <v>OR Electric Power Wood and Waste</v>
          </cell>
          <cell r="F3164">
            <v>7161</v>
          </cell>
          <cell r="G3164">
            <v>6209</v>
          </cell>
          <cell r="H3164">
            <v>5828</v>
          </cell>
          <cell r="I3164">
            <v>5613</v>
          </cell>
          <cell r="J3164">
            <v>6031</v>
          </cell>
          <cell r="K3164">
            <v>7123</v>
          </cell>
          <cell r="L3164">
            <v>6743</v>
          </cell>
          <cell r="M3164">
            <v>6625</v>
          </cell>
          <cell r="N3164">
            <v>6967</v>
          </cell>
          <cell r="O3164">
            <v>5265</v>
          </cell>
          <cell r="P3164">
            <v>6152</v>
          </cell>
          <cell r="Q3164">
            <v>5460</v>
          </cell>
          <cell r="R3164">
            <v>4293</v>
          </cell>
          <cell r="S3164">
            <v>5897</v>
          </cell>
          <cell r="T3164">
            <v>1320</v>
          </cell>
          <cell r="U3164">
            <v>7126</v>
          </cell>
          <cell r="V3164">
            <v>7414</v>
          </cell>
          <cell r="W3164">
            <v>6700</v>
          </cell>
          <cell r="X3164">
            <v>4474</v>
          </cell>
          <cell r="Y3164">
            <v>5163</v>
          </cell>
          <cell r="Z3164">
            <v>5405</v>
          </cell>
          <cell r="AA3164">
            <v>4915</v>
          </cell>
          <cell r="AB3164">
            <v>5267</v>
          </cell>
          <cell r="AC3164">
            <v>6506</v>
          </cell>
          <cell r="AD3164">
            <v>7719</v>
          </cell>
          <cell r="AE3164">
            <v>6835</v>
          </cell>
        </row>
        <row r="3165">
          <cell r="E3165" t="str">
            <v>PA Electric Power Wood and Waste</v>
          </cell>
          <cell r="F3165">
            <v>8831</v>
          </cell>
          <cell r="G3165">
            <v>15330</v>
          </cell>
          <cell r="H3165">
            <v>20817</v>
          </cell>
          <cell r="I3165">
            <v>23548</v>
          </cell>
          <cell r="J3165">
            <v>24641</v>
          </cell>
          <cell r="K3165">
            <v>27726</v>
          </cell>
          <cell r="L3165">
            <v>29096</v>
          </cell>
          <cell r="M3165">
            <v>29040</v>
          </cell>
          <cell r="N3165">
            <v>30877</v>
          </cell>
          <cell r="O3165">
            <v>31335</v>
          </cell>
          <cell r="P3165">
            <v>31506</v>
          </cell>
          <cell r="Q3165">
            <v>25090</v>
          </cell>
          <cell r="R3165">
            <v>25103</v>
          </cell>
          <cell r="S3165">
            <v>24606</v>
          </cell>
          <cell r="T3165">
            <v>24044</v>
          </cell>
          <cell r="U3165">
            <v>24965</v>
          </cell>
          <cell r="V3165">
            <v>25457</v>
          </cell>
          <cell r="W3165">
            <v>26422</v>
          </cell>
          <cell r="X3165">
            <v>28590</v>
          </cell>
          <cell r="Y3165">
            <v>28548</v>
          </cell>
          <cell r="Z3165">
            <v>30136</v>
          </cell>
          <cell r="AA3165">
            <v>28672</v>
          </cell>
          <cell r="AB3165">
            <v>27573</v>
          </cell>
          <cell r="AC3165">
            <v>27492</v>
          </cell>
          <cell r="AD3165">
            <v>26929</v>
          </cell>
          <cell r="AE3165">
            <v>27220</v>
          </cell>
        </row>
        <row r="3166">
          <cell r="E3166" t="str">
            <v>RI Electric Power Wood and Waste</v>
          </cell>
          <cell r="F3166">
            <v>995</v>
          </cell>
          <cell r="G3166">
            <v>916</v>
          </cell>
          <cell r="H3166">
            <v>995</v>
          </cell>
          <cell r="I3166">
            <v>1115</v>
          </cell>
          <cell r="J3166">
            <v>1027</v>
          </cell>
          <cell r="K3166">
            <v>1032</v>
          </cell>
          <cell r="L3166">
            <v>1233</v>
          </cell>
          <cell r="M3166">
            <v>1129</v>
          </cell>
          <cell r="N3166">
            <v>1302</v>
          </cell>
          <cell r="O3166">
            <v>1450</v>
          </cell>
          <cell r="P3166">
            <v>1414</v>
          </cell>
          <cell r="Q3166">
            <v>1349</v>
          </cell>
          <cell r="R3166">
            <v>1255</v>
          </cell>
          <cell r="S3166">
            <v>1204</v>
          </cell>
          <cell r="T3166">
            <v>1226</v>
          </cell>
          <cell r="U3166">
            <v>0</v>
          </cell>
          <cell r="V3166">
            <v>1824</v>
          </cell>
          <cell r="W3166">
            <v>1920</v>
          </cell>
          <cell r="X3166">
            <v>1998</v>
          </cell>
          <cell r="Y3166">
            <v>1769</v>
          </cell>
          <cell r="Z3166">
            <v>1774</v>
          </cell>
          <cell r="AA3166">
            <v>1555</v>
          </cell>
          <cell r="AB3166">
            <v>1176</v>
          </cell>
          <cell r="AC3166">
            <v>470</v>
          </cell>
          <cell r="AD3166">
            <v>2013</v>
          </cell>
          <cell r="AE3166">
            <v>2082</v>
          </cell>
        </row>
        <row r="3167">
          <cell r="E3167" t="str">
            <v>SC Electric Power Wood and Waste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147</v>
          </cell>
          <cell r="S3167">
            <v>232</v>
          </cell>
          <cell r="T3167">
            <v>3048</v>
          </cell>
          <cell r="U3167">
            <v>6909</v>
          </cell>
          <cell r="V3167">
            <v>6927</v>
          </cell>
          <cell r="W3167">
            <v>6434</v>
          </cell>
          <cell r="X3167">
            <v>6826</v>
          </cell>
          <cell r="Y3167">
            <v>8488</v>
          </cell>
          <cell r="Z3167">
            <v>8775</v>
          </cell>
          <cell r="AA3167">
            <v>8863</v>
          </cell>
          <cell r="AB3167">
            <v>10658</v>
          </cell>
          <cell r="AC3167">
            <v>11698</v>
          </cell>
          <cell r="AD3167">
            <v>16113</v>
          </cell>
          <cell r="AE3167">
            <v>17138</v>
          </cell>
        </row>
        <row r="3168">
          <cell r="E3168" t="str">
            <v>SD Electric Power Wood and Waste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18</v>
          </cell>
          <cell r="Y3168">
            <v>62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</row>
        <row r="3169">
          <cell r="E3169" t="str">
            <v>TN Electric Power Wood and Waste</v>
          </cell>
          <cell r="F3169">
            <v>0</v>
          </cell>
          <cell r="G3169">
            <v>0</v>
          </cell>
          <cell r="H3169">
            <v>202</v>
          </cell>
          <cell r="I3169">
            <v>224</v>
          </cell>
          <cell r="J3169">
            <v>233</v>
          </cell>
          <cell r="K3169">
            <v>247</v>
          </cell>
          <cell r="L3169">
            <v>292</v>
          </cell>
          <cell r="M3169">
            <v>302</v>
          </cell>
          <cell r="N3169">
            <v>284</v>
          </cell>
          <cell r="O3169">
            <v>270</v>
          </cell>
          <cell r="P3169">
            <v>378</v>
          </cell>
          <cell r="Q3169">
            <v>461</v>
          </cell>
          <cell r="R3169">
            <v>450</v>
          </cell>
          <cell r="S3169">
            <v>375</v>
          </cell>
          <cell r="T3169">
            <v>218</v>
          </cell>
          <cell r="U3169">
            <v>321</v>
          </cell>
          <cell r="V3169">
            <v>293</v>
          </cell>
          <cell r="W3169">
            <v>235</v>
          </cell>
          <cell r="X3169">
            <v>325</v>
          </cell>
          <cell r="Y3169">
            <v>329</v>
          </cell>
          <cell r="Z3169">
            <v>301</v>
          </cell>
          <cell r="AA3169">
            <v>363</v>
          </cell>
          <cell r="AB3169">
            <v>631</v>
          </cell>
          <cell r="AC3169">
            <v>842</v>
          </cell>
          <cell r="AD3169">
            <v>904</v>
          </cell>
          <cell r="AE3169">
            <v>851</v>
          </cell>
        </row>
        <row r="3170">
          <cell r="E3170" t="str">
            <v>TX Electric Power Wood and Waste</v>
          </cell>
          <cell r="F3170">
            <v>3256</v>
          </cell>
          <cell r="G3170">
            <v>3235</v>
          </cell>
          <cell r="H3170">
            <v>3260</v>
          </cell>
          <cell r="I3170">
            <v>3374</v>
          </cell>
          <cell r="J3170">
            <v>3461</v>
          </cell>
          <cell r="K3170">
            <v>394</v>
          </cell>
          <cell r="L3170">
            <v>573</v>
          </cell>
          <cell r="M3170">
            <v>702</v>
          </cell>
          <cell r="N3170">
            <v>719</v>
          </cell>
          <cell r="O3170">
            <v>714</v>
          </cell>
          <cell r="P3170">
            <v>915</v>
          </cell>
          <cell r="Q3170">
            <v>888</v>
          </cell>
          <cell r="R3170">
            <v>2176</v>
          </cell>
          <cell r="S3170">
            <v>3445</v>
          </cell>
          <cell r="T3170">
            <v>2906</v>
          </cell>
          <cell r="U3170">
            <v>2733</v>
          </cell>
          <cell r="V3170">
            <v>2725</v>
          </cell>
          <cell r="W3170">
            <v>4221</v>
          </cell>
          <cell r="X3170">
            <v>4857</v>
          </cell>
          <cell r="Y3170">
            <v>4409</v>
          </cell>
          <cell r="Z3170">
            <v>5108</v>
          </cell>
          <cell r="AA3170">
            <v>6316</v>
          </cell>
          <cell r="AB3170">
            <v>8532</v>
          </cell>
          <cell r="AC3170">
            <v>8139</v>
          </cell>
          <cell r="AD3170">
            <v>10495</v>
          </cell>
          <cell r="AE3170">
            <v>10845</v>
          </cell>
        </row>
        <row r="3171">
          <cell r="E3171" t="str">
            <v>US Electric Power Wood and Waste</v>
          </cell>
          <cell r="F3171">
            <v>316505</v>
          </cell>
          <cell r="G3171">
            <v>354354</v>
          </cell>
          <cell r="H3171">
            <v>402453</v>
          </cell>
          <cell r="I3171">
            <v>414626</v>
          </cell>
          <cell r="J3171">
            <v>433887</v>
          </cell>
          <cell r="K3171">
            <v>421662</v>
          </cell>
          <cell r="L3171">
            <v>438272</v>
          </cell>
          <cell r="M3171">
            <v>445968</v>
          </cell>
          <cell r="N3171">
            <v>444497</v>
          </cell>
          <cell r="O3171">
            <v>453225</v>
          </cell>
          <cell r="P3171">
            <v>452757</v>
          </cell>
          <cell r="Q3171">
            <v>337141</v>
          </cell>
          <cell r="R3171">
            <v>379971</v>
          </cell>
          <cell r="S3171">
            <v>392098</v>
          </cell>
          <cell r="T3171">
            <v>383079</v>
          </cell>
          <cell r="U3171">
            <v>401464</v>
          </cell>
          <cell r="V3171">
            <v>408051</v>
          </cell>
          <cell r="W3171">
            <v>419312</v>
          </cell>
          <cell r="X3171">
            <v>431315</v>
          </cell>
          <cell r="Y3171">
            <v>437670</v>
          </cell>
          <cell r="Z3171">
            <v>459372</v>
          </cell>
          <cell r="AA3171">
            <v>436727</v>
          </cell>
          <cell r="AB3171">
            <v>452644</v>
          </cell>
          <cell r="AC3171">
            <v>469611</v>
          </cell>
          <cell r="AD3171">
            <v>530143</v>
          </cell>
          <cell r="AE3171">
            <v>524879</v>
          </cell>
        </row>
        <row r="3172">
          <cell r="E3172" t="str">
            <v>UT Electric Power Wood and Waste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1361</v>
          </cell>
          <cell r="P3172">
            <v>1385</v>
          </cell>
          <cell r="Q3172">
            <v>754</v>
          </cell>
          <cell r="R3172">
            <v>797</v>
          </cell>
          <cell r="S3172">
            <v>713</v>
          </cell>
          <cell r="T3172">
            <v>758</v>
          </cell>
          <cell r="U3172">
            <v>779</v>
          </cell>
          <cell r="V3172">
            <v>754</v>
          </cell>
          <cell r="W3172">
            <v>623</v>
          </cell>
          <cell r="X3172">
            <v>987</v>
          </cell>
          <cell r="Y3172">
            <v>1139</v>
          </cell>
          <cell r="Z3172">
            <v>1242</v>
          </cell>
          <cell r="AA3172">
            <v>1302</v>
          </cell>
          <cell r="AB3172">
            <v>1314</v>
          </cell>
          <cell r="AC3172">
            <v>1421</v>
          </cell>
          <cell r="AD3172">
            <v>1515</v>
          </cell>
          <cell r="AE3172">
            <v>1247</v>
          </cell>
        </row>
        <row r="3173">
          <cell r="E3173" t="str">
            <v>VA Electric Power Wood and Waste</v>
          </cell>
          <cell r="F3173">
            <v>6638</v>
          </cell>
          <cell r="G3173">
            <v>10115</v>
          </cell>
          <cell r="H3173">
            <v>11092</v>
          </cell>
          <cell r="I3173">
            <v>10109</v>
          </cell>
          <cell r="J3173">
            <v>11761</v>
          </cell>
          <cell r="K3173">
            <v>12923</v>
          </cell>
          <cell r="L3173">
            <v>13495</v>
          </cell>
          <cell r="M3173">
            <v>12656</v>
          </cell>
          <cell r="N3173">
            <v>12228</v>
          </cell>
          <cell r="O3173">
            <v>13980</v>
          </cell>
          <cell r="P3173">
            <v>5687</v>
          </cell>
          <cell r="Q3173">
            <v>6591</v>
          </cell>
          <cell r="R3173">
            <v>11607</v>
          </cell>
          <cell r="S3173">
            <v>12023</v>
          </cell>
          <cell r="T3173">
            <v>14140</v>
          </cell>
          <cell r="U3173">
            <v>13770</v>
          </cell>
          <cell r="V3173">
            <v>12539</v>
          </cell>
          <cell r="W3173">
            <v>13146</v>
          </cell>
          <cell r="X3173">
            <v>16249</v>
          </cell>
          <cell r="Y3173">
            <v>15686</v>
          </cell>
          <cell r="Z3173">
            <v>16299</v>
          </cell>
          <cell r="AA3173">
            <v>15920</v>
          </cell>
          <cell r="AB3173">
            <v>17174</v>
          </cell>
          <cell r="AC3173">
            <v>22098</v>
          </cell>
          <cell r="AD3173">
            <v>32981</v>
          </cell>
          <cell r="AE3173">
            <v>33579</v>
          </cell>
        </row>
        <row r="3174">
          <cell r="E3174" t="str">
            <v>VT Electric Power Wood and Waste</v>
          </cell>
          <cell r="F3174">
            <v>980</v>
          </cell>
          <cell r="G3174">
            <v>1141</v>
          </cell>
          <cell r="H3174">
            <v>1392</v>
          </cell>
          <cell r="I3174">
            <v>2837</v>
          </cell>
          <cell r="J3174">
            <v>2958</v>
          </cell>
          <cell r="K3174">
            <v>3446</v>
          </cell>
          <cell r="L3174">
            <v>3616</v>
          </cell>
          <cell r="M3174">
            <v>3893</v>
          </cell>
          <cell r="N3174">
            <v>3672</v>
          </cell>
          <cell r="O3174">
            <v>4164</v>
          </cell>
          <cell r="P3174">
            <v>3920</v>
          </cell>
          <cell r="Q3174">
            <v>3940</v>
          </cell>
          <cell r="R3174">
            <v>8395</v>
          </cell>
          <cell r="S3174">
            <v>9411</v>
          </cell>
          <cell r="T3174">
            <v>6821</v>
          </cell>
          <cell r="U3174">
            <v>5298</v>
          </cell>
          <cell r="V3174">
            <v>5848</v>
          </cell>
          <cell r="W3174">
            <v>6036</v>
          </cell>
          <cell r="X3174">
            <v>5630</v>
          </cell>
          <cell r="Y3174">
            <v>5663</v>
          </cell>
          <cell r="Z3174">
            <v>6488</v>
          </cell>
          <cell r="AA3174">
            <v>5549</v>
          </cell>
          <cell r="AB3174">
            <v>4970</v>
          </cell>
          <cell r="AC3174">
            <v>6809</v>
          </cell>
          <cell r="AD3174">
            <v>6359</v>
          </cell>
          <cell r="AE3174">
            <v>6535</v>
          </cell>
        </row>
        <row r="3175">
          <cell r="E3175" t="str">
            <v>WA Electric Power Wood and Waste</v>
          </cell>
          <cell r="F3175">
            <v>3717</v>
          </cell>
          <cell r="G3175">
            <v>3696</v>
          </cell>
          <cell r="H3175">
            <v>6608</v>
          </cell>
          <cell r="I3175">
            <v>7253</v>
          </cell>
          <cell r="J3175">
            <v>7338</v>
          </cell>
          <cell r="K3175">
            <v>5970</v>
          </cell>
          <cell r="L3175">
            <v>6556</v>
          </cell>
          <cell r="M3175">
            <v>6567</v>
          </cell>
          <cell r="N3175">
            <v>6750</v>
          </cell>
          <cell r="O3175">
            <v>7467</v>
          </cell>
          <cell r="P3175">
            <v>9849</v>
          </cell>
          <cell r="Q3175">
            <v>7402</v>
          </cell>
          <cell r="R3175">
            <v>9066</v>
          </cell>
          <cell r="S3175">
            <v>12787</v>
          </cell>
          <cell r="T3175">
            <v>10992</v>
          </cell>
          <cell r="U3175">
            <v>11155</v>
          </cell>
          <cell r="V3175">
            <v>10868</v>
          </cell>
          <cell r="W3175">
            <v>11250</v>
          </cell>
          <cell r="X3175">
            <v>7684</v>
          </cell>
          <cell r="Y3175">
            <v>7755</v>
          </cell>
          <cell r="Z3175">
            <v>10286</v>
          </cell>
          <cell r="AA3175">
            <v>9163</v>
          </cell>
          <cell r="AB3175">
            <v>6297</v>
          </cell>
          <cell r="AC3175">
            <v>7663</v>
          </cell>
          <cell r="AD3175">
            <v>7770</v>
          </cell>
          <cell r="AE3175">
            <v>8273</v>
          </cell>
        </row>
        <row r="3176">
          <cell r="E3176" t="str">
            <v>WI Electric Power Wood and Waste</v>
          </cell>
          <cell r="F3176">
            <v>3427</v>
          </cell>
          <cell r="G3176">
            <v>3209</v>
          </cell>
          <cell r="H3176">
            <v>3407</v>
          </cell>
          <cell r="I3176">
            <v>4123</v>
          </cell>
          <cell r="J3176">
            <v>4730</v>
          </cell>
          <cell r="K3176">
            <v>4901</v>
          </cell>
          <cell r="L3176">
            <v>5302</v>
          </cell>
          <cell r="M3176">
            <v>6040</v>
          </cell>
          <cell r="N3176">
            <v>6658</v>
          </cell>
          <cell r="O3176">
            <v>5664</v>
          </cell>
          <cell r="P3176">
            <v>5212</v>
          </cell>
          <cell r="Q3176">
            <v>4130</v>
          </cell>
          <cell r="R3176">
            <v>5072</v>
          </cell>
          <cell r="S3176">
            <v>5453</v>
          </cell>
          <cell r="T3176">
            <v>7838</v>
          </cell>
          <cell r="U3176">
            <v>6716</v>
          </cell>
          <cell r="V3176">
            <v>8142</v>
          </cell>
          <cell r="W3176">
            <v>8841</v>
          </cell>
          <cell r="X3176">
            <v>9195</v>
          </cell>
          <cell r="Y3176">
            <v>9814</v>
          </cell>
          <cell r="Z3176">
            <v>10720</v>
          </cell>
          <cell r="AA3176">
            <v>14787</v>
          </cell>
          <cell r="AB3176">
            <v>15753</v>
          </cell>
          <cell r="AC3176">
            <v>15017</v>
          </cell>
          <cell r="AD3176">
            <v>17642</v>
          </cell>
          <cell r="AE3176">
            <v>17373</v>
          </cell>
        </row>
        <row r="3177">
          <cell r="E3177" t="str">
            <v>WV Electric Power Wood and Waste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147</v>
          </cell>
          <cell r="Q3177">
            <v>157</v>
          </cell>
          <cell r="R3177">
            <v>35</v>
          </cell>
          <cell r="S3177">
            <v>30</v>
          </cell>
          <cell r="T3177">
            <v>20</v>
          </cell>
          <cell r="U3177">
            <v>7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138</v>
          </cell>
          <cell r="AB3177">
            <v>118</v>
          </cell>
          <cell r="AC3177">
            <v>45</v>
          </cell>
          <cell r="AD3177">
            <v>54</v>
          </cell>
          <cell r="AE3177">
            <v>66</v>
          </cell>
        </row>
        <row r="3178">
          <cell r="E3178" t="str">
            <v>WY Electric Power Wood and Waste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</row>
        <row r="3179">
          <cell r="E3179" t="str">
            <v>AK Industrial Wood and Waste</v>
          </cell>
          <cell r="F3179">
            <v>6480</v>
          </cell>
          <cell r="G3179">
            <v>6184</v>
          </cell>
          <cell r="H3179">
            <v>6896</v>
          </cell>
          <cell r="I3179">
            <v>4858</v>
          </cell>
          <cell r="J3179">
            <v>7557</v>
          </cell>
          <cell r="K3179">
            <v>6203</v>
          </cell>
          <cell r="L3179">
            <v>5863</v>
          </cell>
          <cell r="M3179">
            <v>1847</v>
          </cell>
          <cell r="N3179">
            <v>242</v>
          </cell>
          <cell r="O3179">
            <v>104</v>
          </cell>
          <cell r="P3179">
            <v>101</v>
          </cell>
          <cell r="Q3179">
            <v>19</v>
          </cell>
          <cell r="R3179">
            <v>154</v>
          </cell>
          <cell r="S3179">
            <v>78</v>
          </cell>
          <cell r="T3179">
            <v>97</v>
          </cell>
          <cell r="U3179">
            <v>52</v>
          </cell>
          <cell r="V3179">
            <v>95</v>
          </cell>
          <cell r="W3179">
            <v>129</v>
          </cell>
          <cell r="X3179">
            <v>70</v>
          </cell>
          <cell r="Y3179">
            <v>94</v>
          </cell>
          <cell r="Z3179">
            <v>90</v>
          </cell>
          <cell r="AA3179">
            <v>118</v>
          </cell>
          <cell r="AB3179">
            <v>109</v>
          </cell>
          <cell r="AC3179">
            <v>128</v>
          </cell>
          <cell r="AD3179">
            <v>154</v>
          </cell>
          <cell r="AE3179">
            <v>113</v>
          </cell>
        </row>
        <row r="3180">
          <cell r="E3180" t="str">
            <v>AL Industrial Wood and Waste</v>
          </cell>
          <cell r="F3180">
            <v>100885</v>
          </cell>
          <cell r="G3180">
            <v>99669</v>
          </cell>
          <cell r="H3180">
            <v>105583</v>
          </cell>
          <cell r="I3180">
            <v>135893</v>
          </cell>
          <cell r="J3180">
            <v>177630</v>
          </cell>
          <cell r="K3180">
            <v>187712</v>
          </cell>
          <cell r="L3180">
            <v>174338</v>
          </cell>
          <cell r="M3180">
            <v>155654</v>
          </cell>
          <cell r="N3180">
            <v>184205</v>
          </cell>
          <cell r="O3180">
            <v>191472</v>
          </cell>
          <cell r="P3180">
            <v>192986</v>
          </cell>
          <cell r="Q3180">
            <v>155232</v>
          </cell>
          <cell r="R3180">
            <v>153307</v>
          </cell>
          <cell r="S3180">
            <v>145353</v>
          </cell>
          <cell r="T3180">
            <v>174133</v>
          </cell>
          <cell r="U3180">
            <v>169338</v>
          </cell>
          <cell r="V3180">
            <v>185668</v>
          </cell>
          <cell r="W3180">
            <v>178230</v>
          </cell>
          <cell r="X3180">
            <v>163345</v>
          </cell>
          <cell r="Y3180">
            <v>129478</v>
          </cell>
          <cell r="Z3180">
            <v>133893</v>
          </cell>
          <cell r="AA3180">
            <v>146205</v>
          </cell>
          <cell r="AB3180">
            <v>150415</v>
          </cell>
          <cell r="AC3180">
            <v>159910</v>
          </cell>
          <cell r="AD3180">
            <v>150810</v>
          </cell>
          <cell r="AE3180">
            <v>144174</v>
          </cell>
        </row>
        <row r="3181">
          <cell r="E3181" t="str">
            <v>AR Industrial Wood and Waste</v>
          </cell>
          <cell r="F3181">
            <v>66909</v>
          </cell>
          <cell r="G3181">
            <v>67561</v>
          </cell>
          <cell r="H3181">
            <v>72222</v>
          </cell>
          <cell r="I3181">
            <v>80091</v>
          </cell>
          <cell r="J3181">
            <v>77087</v>
          </cell>
          <cell r="K3181">
            <v>77522</v>
          </cell>
          <cell r="L3181">
            <v>82171</v>
          </cell>
          <cell r="M3181">
            <v>83985</v>
          </cell>
          <cell r="N3181">
            <v>79375</v>
          </cell>
          <cell r="O3181">
            <v>79428</v>
          </cell>
          <cell r="P3181">
            <v>80569</v>
          </cell>
          <cell r="Q3181">
            <v>63996</v>
          </cell>
          <cell r="R3181">
            <v>70105</v>
          </cell>
          <cell r="S3181">
            <v>70339</v>
          </cell>
          <cell r="T3181">
            <v>70473</v>
          </cell>
          <cell r="U3181">
            <v>72492</v>
          </cell>
          <cell r="V3181">
            <v>77443</v>
          </cell>
          <cell r="W3181">
            <v>80024</v>
          </cell>
          <cell r="X3181">
            <v>67752</v>
          </cell>
          <cell r="Y3181">
            <v>70995</v>
          </cell>
          <cell r="Z3181">
            <v>71203</v>
          </cell>
          <cell r="AA3181">
            <v>73879</v>
          </cell>
          <cell r="AB3181">
            <v>74050</v>
          </cell>
          <cell r="AC3181">
            <v>69738</v>
          </cell>
          <cell r="AD3181">
            <v>68734</v>
          </cell>
          <cell r="AE3181">
            <v>62563</v>
          </cell>
        </row>
        <row r="3182">
          <cell r="E3182" t="str">
            <v>AZ Industrial Wood and Waste</v>
          </cell>
          <cell r="F3182">
            <v>4623</v>
          </cell>
          <cell r="G3182">
            <v>5031</v>
          </cell>
          <cell r="H3182">
            <v>5065</v>
          </cell>
          <cell r="I3182">
            <v>3778</v>
          </cell>
          <cell r="J3182">
            <v>4132</v>
          </cell>
          <cell r="K3182">
            <v>5042</v>
          </cell>
          <cell r="L3182">
            <v>3093</v>
          </cell>
          <cell r="M3182">
            <v>3206</v>
          </cell>
          <cell r="N3182">
            <v>807</v>
          </cell>
          <cell r="O3182">
            <v>829</v>
          </cell>
          <cell r="P3182">
            <v>749</v>
          </cell>
          <cell r="Q3182">
            <v>1276</v>
          </cell>
          <cell r="R3182">
            <v>935</v>
          </cell>
          <cell r="S3182">
            <v>941</v>
          </cell>
          <cell r="T3182">
            <v>982</v>
          </cell>
          <cell r="U3182">
            <v>1004</v>
          </cell>
          <cell r="V3182">
            <v>1218</v>
          </cell>
          <cell r="W3182">
            <v>1319</v>
          </cell>
          <cell r="X3182">
            <v>1283</v>
          </cell>
          <cell r="Y3182">
            <v>1270</v>
          </cell>
          <cell r="Z3182">
            <v>1341</v>
          </cell>
          <cell r="AA3182">
            <v>180</v>
          </cell>
          <cell r="AB3182">
            <v>181</v>
          </cell>
          <cell r="AC3182">
            <v>152</v>
          </cell>
          <cell r="AD3182">
            <v>152</v>
          </cell>
          <cell r="AE3182">
            <v>152</v>
          </cell>
        </row>
        <row r="3183">
          <cell r="E3183" t="str">
            <v>CA Industrial Wood and Waste</v>
          </cell>
          <cell r="F3183">
            <v>65331</v>
          </cell>
          <cell r="G3183">
            <v>58544</v>
          </cell>
          <cell r="H3183">
            <v>57073</v>
          </cell>
          <cell r="I3183">
            <v>46715</v>
          </cell>
          <cell r="J3183">
            <v>44821</v>
          </cell>
          <cell r="K3183">
            <v>42268</v>
          </cell>
          <cell r="L3183">
            <v>35567</v>
          </cell>
          <cell r="M3183">
            <v>42050</v>
          </cell>
          <cell r="N3183">
            <v>34671</v>
          </cell>
          <cell r="O3183">
            <v>37611</v>
          </cell>
          <cell r="P3183">
            <v>41117</v>
          </cell>
          <cell r="Q3183">
            <v>50862</v>
          </cell>
          <cell r="R3183">
            <v>34921</v>
          </cell>
          <cell r="S3183">
            <v>33812</v>
          </cell>
          <cell r="T3183">
            <v>33983</v>
          </cell>
          <cell r="U3183">
            <v>37033</v>
          </cell>
          <cell r="V3183">
            <v>30569</v>
          </cell>
          <cell r="W3183">
            <v>31519</v>
          </cell>
          <cell r="X3183">
            <v>28310</v>
          </cell>
          <cell r="Y3183">
            <v>26700</v>
          </cell>
          <cell r="Z3183">
            <v>27138</v>
          </cell>
          <cell r="AA3183">
            <v>29454</v>
          </cell>
          <cell r="AB3183">
            <v>28613</v>
          </cell>
          <cell r="AC3183">
            <v>27257</v>
          </cell>
          <cell r="AD3183">
            <v>24228</v>
          </cell>
          <cell r="AE3183">
            <v>22797</v>
          </cell>
        </row>
        <row r="3184">
          <cell r="E3184" t="str">
            <v>CO Industrial Wood and Waste</v>
          </cell>
          <cell r="F3184">
            <v>2358</v>
          </cell>
          <cell r="G3184">
            <v>2322</v>
          </cell>
          <cell r="H3184">
            <v>2188</v>
          </cell>
          <cell r="I3184">
            <v>2142</v>
          </cell>
          <cell r="J3184">
            <v>2014</v>
          </cell>
          <cell r="K3184">
            <v>2059</v>
          </cell>
          <cell r="L3184">
            <v>2000</v>
          </cell>
          <cell r="M3184">
            <v>1667</v>
          </cell>
          <cell r="N3184">
            <v>1584</v>
          </cell>
          <cell r="O3184">
            <v>1610</v>
          </cell>
          <cell r="P3184">
            <v>1329</v>
          </cell>
          <cell r="Q3184">
            <v>366</v>
          </cell>
          <cell r="R3184">
            <v>283</v>
          </cell>
          <cell r="S3184">
            <v>282</v>
          </cell>
          <cell r="T3184">
            <v>291</v>
          </cell>
          <cell r="U3184">
            <v>299</v>
          </cell>
          <cell r="V3184">
            <v>341</v>
          </cell>
          <cell r="W3184">
            <v>371</v>
          </cell>
          <cell r="X3184">
            <v>362</v>
          </cell>
          <cell r="Y3184">
            <v>363</v>
          </cell>
          <cell r="Z3184">
            <v>381</v>
          </cell>
          <cell r="AA3184">
            <v>279</v>
          </cell>
          <cell r="AB3184">
            <v>281</v>
          </cell>
          <cell r="AC3184">
            <v>234</v>
          </cell>
          <cell r="AD3184">
            <v>234</v>
          </cell>
          <cell r="AE3184">
            <v>234</v>
          </cell>
        </row>
        <row r="3185">
          <cell r="E3185" t="str">
            <v>CT Industrial Wood and Waste</v>
          </cell>
          <cell r="F3185">
            <v>2135</v>
          </cell>
          <cell r="G3185">
            <v>2242</v>
          </cell>
          <cell r="H3185">
            <v>2022</v>
          </cell>
          <cell r="I3185">
            <v>2109</v>
          </cell>
          <cell r="J3185">
            <v>2466</v>
          </cell>
          <cell r="K3185">
            <v>2898</v>
          </cell>
          <cell r="L3185">
            <v>5770</v>
          </cell>
          <cell r="M3185">
            <v>6130</v>
          </cell>
          <cell r="N3185">
            <v>5087</v>
          </cell>
          <cell r="O3185">
            <v>5257</v>
          </cell>
          <cell r="P3185">
            <v>5012</v>
          </cell>
          <cell r="Q3185">
            <v>5060</v>
          </cell>
          <cell r="R3185">
            <v>3567</v>
          </cell>
          <cell r="S3185">
            <v>3630</v>
          </cell>
          <cell r="T3185">
            <v>3837</v>
          </cell>
          <cell r="U3185">
            <v>3887</v>
          </cell>
          <cell r="V3185">
            <v>3403</v>
          </cell>
          <cell r="W3185">
            <v>3571</v>
          </cell>
          <cell r="X3185">
            <v>3441</v>
          </cell>
          <cell r="Y3185">
            <v>3129</v>
          </cell>
          <cell r="Z3185">
            <v>3392</v>
          </cell>
          <cell r="AA3185">
            <v>2940</v>
          </cell>
          <cell r="AB3185">
            <v>3000</v>
          </cell>
          <cell r="AC3185">
            <v>2389</v>
          </cell>
          <cell r="AD3185">
            <v>2389</v>
          </cell>
          <cell r="AE3185">
            <v>2389</v>
          </cell>
        </row>
        <row r="3186">
          <cell r="E3186" t="str">
            <v>DC Industrial Wood and Waste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</row>
        <row r="3187">
          <cell r="E3187" t="str">
            <v>DE Industrial Wood and Waste</v>
          </cell>
          <cell r="F3187">
            <v>234</v>
          </cell>
          <cell r="G3187">
            <v>246</v>
          </cell>
          <cell r="H3187">
            <v>222</v>
          </cell>
          <cell r="I3187">
            <v>232</v>
          </cell>
          <cell r="J3187">
            <v>274</v>
          </cell>
          <cell r="K3187">
            <v>323</v>
          </cell>
          <cell r="L3187">
            <v>406</v>
          </cell>
          <cell r="M3187">
            <v>438</v>
          </cell>
          <cell r="N3187">
            <v>359</v>
          </cell>
          <cell r="O3187">
            <v>371</v>
          </cell>
          <cell r="P3187">
            <v>357</v>
          </cell>
          <cell r="Q3187">
            <v>113</v>
          </cell>
          <cell r="R3187">
            <v>78</v>
          </cell>
          <cell r="S3187">
            <v>78</v>
          </cell>
          <cell r="T3187">
            <v>80</v>
          </cell>
          <cell r="U3187">
            <v>83</v>
          </cell>
          <cell r="V3187">
            <v>29</v>
          </cell>
          <cell r="W3187">
            <v>31</v>
          </cell>
          <cell r="X3187">
            <v>30</v>
          </cell>
          <cell r="Y3187">
            <v>27</v>
          </cell>
          <cell r="Z3187">
            <v>29</v>
          </cell>
          <cell r="AA3187">
            <v>23</v>
          </cell>
          <cell r="AB3187">
            <v>24</v>
          </cell>
          <cell r="AC3187">
            <v>19</v>
          </cell>
          <cell r="AD3187">
            <v>192</v>
          </cell>
          <cell r="AE3187">
            <v>100</v>
          </cell>
        </row>
        <row r="3188">
          <cell r="E3188" t="str">
            <v>FL Industrial Wood and Waste</v>
          </cell>
          <cell r="F3188">
            <v>110974</v>
          </cell>
          <cell r="G3188">
            <v>110450</v>
          </cell>
          <cell r="H3188">
            <v>115999</v>
          </cell>
          <cell r="I3188">
            <v>118463</v>
          </cell>
          <cell r="J3188">
            <v>113583</v>
          </cell>
          <cell r="K3188">
            <v>112896</v>
          </cell>
          <cell r="L3188">
            <v>120419</v>
          </cell>
          <cell r="M3188">
            <v>117271</v>
          </cell>
          <cell r="N3188">
            <v>99762</v>
          </cell>
          <cell r="O3188">
            <v>95849</v>
          </cell>
          <cell r="P3188">
            <v>90160</v>
          </cell>
          <cell r="Q3188">
            <v>87885</v>
          </cell>
          <cell r="R3188">
            <v>93003</v>
          </cell>
          <cell r="S3188">
            <v>100247</v>
          </cell>
          <cell r="T3188">
            <v>91175</v>
          </cell>
          <cell r="U3188">
            <v>99688</v>
          </cell>
          <cell r="V3188">
            <v>102303</v>
          </cell>
          <cell r="W3188">
            <v>105085</v>
          </cell>
          <cell r="X3188">
            <v>109039</v>
          </cell>
          <cell r="Y3188">
            <v>109185</v>
          </cell>
          <cell r="Z3188">
            <v>119101</v>
          </cell>
          <cell r="AA3188">
            <v>119773</v>
          </cell>
          <cell r="AB3188">
            <v>116344</v>
          </cell>
          <cell r="AC3188">
            <v>118272</v>
          </cell>
          <cell r="AD3188">
            <v>107975</v>
          </cell>
          <cell r="AE3188">
            <v>116763</v>
          </cell>
        </row>
        <row r="3189">
          <cell r="E3189" t="str">
            <v>GA Industrial Wood and Waste</v>
          </cell>
          <cell r="F3189">
            <v>175470</v>
          </cell>
          <cell r="G3189">
            <v>169860</v>
          </cell>
          <cell r="H3189">
            <v>170118</v>
          </cell>
          <cell r="I3189">
            <v>173996</v>
          </cell>
          <cell r="J3189">
            <v>176940</v>
          </cell>
          <cell r="K3189">
            <v>186533</v>
          </cell>
          <cell r="L3189">
            <v>188432</v>
          </cell>
          <cell r="M3189">
            <v>200997</v>
          </cell>
          <cell r="N3189">
            <v>188514</v>
          </cell>
          <cell r="O3189">
            <v>187821</v>
          </cell>
          <cell r="P3189">
            <v>180747</v>
          </cell>
          <cell r="Q3189">
            <v>153997</v>
          </cell>
          <cell r="R3189">
            <v>244662</v>
          </cell>
          <cell r="S3189">
            <v>167786</v>
          </cell>
          <cell r="T3189">
            <v>177578</v>
          </cell>
          <cell r="U3189">
            <v>167517</v>
          </cell>
          <cell r="V3189">
            <v>174352</v>
          </cell>
          <cell r="W3189">
            <v>170392</v>
          </cell>
          <cell r="X3189">
            <v>139400</v>
          </cell>
          <cell r="Y3189">
            <v>133576</v>
          </cell>
          <cell r="Z3189">
            <v>148014</v>
          </cell>
          <cell r="AA3189">
            <v>154506</v>
          </cell>
          <cell r="AB3189">
            <v>151763</v>
          </cell>
          <cell r="AC3189">
            <v>168873</v>
          </cell>
          <cell r="AD3189">
            <v>186533</v>
          </cell>
          <cell r="AE3189">
            <v>200167</v>
          </cell>
        </row>
        <row r="3190">
          <cell r="E3190" t="str">
            <v>HI Industrial Wood and Waste</v>
          </cell>
          <cell r="F3190">
            <v>18159</v>
          </cell>
          <cell r="G3190">
            <v>17790</v>
          </cell>
          <cell r="H3190">
            <v>17678</v>
          </cell>
          <cell r="I3190">
            <v>16757</v>
          </cell>
          <cell r="J3190">
            <v>14164</v>
          </cell>
          <cell r="K3190">
            <v>13256</v>
          </cell>
          <cell r="L3190">
            <v>14145</v>
          </cell>
          <cell r="M3190">
            <v>11825</v>
          </cell>
          <cell r="N3190">
            <v>11125</v>
          </cell>
          <cell r="O3190">
            <v>11571</v>
          </cell>
          <cell r="P3190">
            <v>9869</v>
          </cell>
          <cell r="Q3190">
            <v>5117</v>
          </cell>
          <cell r="R3190">
            <v>5083</v>
          </cell>
          <cell r="S3190">
            <v>6745</v>
          </cell>
          <cell r="T3190">
            <v>6795</v>
          </cell>
          <cell r="U3190">
            <v>5943</v>
          </cell>
          <cell r="V3190">
            <v>5753</v>
          </cell>
          <cell r="W3190">
            <v>5447</v>
          </cell>
          <cell r="X3190">
            <v>5351</v>
          </cell>
          <cell r="Y3190">
            <v>5155</v>
          </cell>
          <cell r="Z3190">
            <v>4381</v>
          </cell>
          <cell r="AA3190">
            <v>3651</v>
          </cell>
          <cell r="AB3190">
            <v>3771</v>
          </cell>
          <cell r="AC3190">
            <v>4025</v>
          </cell>
          <cell r="AD3190">
            <v>3402</v>
          </cell>
          <cell r="AE3190">
            <v>3159</v>
          </cell>
        </row>
        <row r="3191">
          <cell r="E3191" t="str">
            <v>IA Industrial Wood and Waste</v>
          </cell>
          <cell r="F3191">
            <v>39922</v>
          </cell>
          <cell r="G3191">
            <v>38989</v>
          </cell>
          <cell r="H3191">
            <v>36954</v>
          </cell>
          <cell r="I3191">
            <v>35894</v>
          </cell>
          <cell r="J3191">
            <v>33134</v>
          </cell>
          <cell r="K3191">
            <v>33093</v>
          </cell>
          <cell r="L3191">
            <v>40239</v>
          </cell>
          <cell r="M3191">
            <v>31974</v>
          </cell>
          <cell r="N3191">
            <v>30881</v>
          </cell>
          <cell r="O3191">
            <v>31257</v>
          </cell>
          <cell r="P3191">
            <v>24917</v>
          </cell>
          <cell r="Q3191">
            <v>20852</v>
          </cell>
          <cell r="R3191">
            <v>23791</v>
          </cell>
          <cell r="S3191">
            <v>22956</v>
          </cell>
          <cell r="T3191">
            <v>22770</v>
          </cell>
          <cell r="U3191">
            <v>24067</v>
          </cell>
          <cell r="V3191">
            <v>14398</v>
          </cell>
          <cell r="W3191">
            <v>16287</v>
          </cell>
          <cell r="X3191">
            <v>16276</v>
          </cell>
          <cell r="Y3191">
            <v>18373</v>
          </cell>
          <cell r="Z3191">
            <v>19131</v>
          </cell>
          <cell r="AA3191">
            <v>11004</v>
          </cell>
          <cell r="AB3191">
            <v>10044</v>
          </cell>
          <cell r="AC3191">
            <v>10451</v>
          </cell>
          <cell r="AD3191">
            <v>12200</v>
          </cell>
          <cell r="AE3191">
            <v>11530</v>
          </cell>
        </row>
        <row r="3192">
          <cell r="E3192" t="str">
            <v>ID Industrial Wood and Waste</v>
          </cell>
          <cell r="F3192">
            <v>20005</v>
          </cell>
          <cell r="G3192">
            <v>19790</v>
          </cell>
          <cell r="H3192">
            <v>21358</v>
          </cell>
          <cell r="I3192">
            <v>20949</v>
          </cell>
          <cell r="J3192">
            <v>19881</v>
          </cell>
          <cell r="K3192">
            <v>21556</v>
          </cell>
          <cell r="L3192">
            <v>22370</v>
          </cell>
          <cell r="M3192">
            <v>24231</v>
          </cell>
          <cell r="N3192">
            <v>23243</v>
          </cell>
          <cell r="O3192">
            <v>24509</v>
          </cell>
          <cell r="P3192">
            <v>24050</v>
          </cell>
          <cell r="Q3192">
            <v>25796</v>
          </cell>
          <cell r="R3192">
            <v>19106</v>
          </cell>
          <cell r="S3192">
            <v>19311</v>
          </cell>
          <cell r="T3192">
            <v>22537</v>
          </cell>
          <cell r="U3192">
            <v>23200</v>
          </cell>
          <cell r="V3192">
            <v>21881</v>
          </cell>
          <cell r="W3192">
            <v>22319</v>
          </cell>
          <cell r="X3192">
            <v>20271</v>
          </cell>
          <cell r="Y3192">
            <v>19827</v>
          </cell>
          <cell r="Z3192">
            <v>21488</v>
          </cell>
          <cell r="AA3192">
            <v>18260</v>
          </cell>
          <cell r="AB3192">
            <v>17698</v>
          </cell>
          <cell r="AC3192">
            <v>17189</v>
          </cell>
          <cell r="AD3192">
            <v>17510</v>
          </cell>
          <cell r="AE3192">
            <v>16876</v>
          </cell>
        </row>
        <row r="3193">
          <cell r="E3193" t="str">
            <v>IL Industrial Wood and Waste</v>
          </cell>
          <cell r="F3193">
            <v>31593</v>
          </cell>
          <cell r="G3193">
            <v>31118</v>
          </cell>
          <cell r="H3193">
            <v>30031</v>
          </cell>
          <cell r="I3193">
            <v>29509</v>
          </cell>
          <cell r="J3193">
            <v>27724</v>
          </cell>
          <cell r="K3193">
            <v>28272</v>
          </cell>
          <cell r="L3193">
            <v>33303</v>
          </cell>
          <cell r="M3193">
            <v>29660</v>
          </cell>
          <cell r="N3193">
            <v>25845</v>
          </cell>
          <cell r="O3193">
            <v>25879</v>
          </cell>
          <cell r="P3193">
            <v>20654</v>
          </cell>
          <cell r="Q3193">
            <v>14594</v>
          </cell>
          <cell r="R3193">
            <v>15539</v>
          </cell>
          <cell r="S3193">
            <v>15227</v>
          </cell>
          <cell r="T3193">
            <v>15288</v>
          </cell>
          <cell r="U3193">
            <v>16029</v>
          </cell>
          <cell r="V3193">
            <v>10718</v>
          </cell>
          <cell r="W3193">
            <v>11946</v>
          </cell>
          <cell r="X3193">
            <v>11731</v>
          </cell>
          <cell r="Y3193">
            <v>12442</v>
          </cell>
          <cell r="Z3193">
            <v>12855</v>
          </cell>
          <cell r="AA3193">
            <v>4326</v>
          </cell>
          <cell r="AB3193">
            <v>4042</v>
          </cell>
          <cell r="AC3193">
            <v>4139</v>
          </cell>
          <cell r="AD3193">
            <v>4135</v>
          </cell>
          <cell r="AE3193">
            <v>4624</v>
          </cell>
        </row>
        <row r="3194">
          <cell r="E3194" t="str">
            <v>IN Industrial Wood and Waste</v>
          </cell>
          <cell r="F3194">
            <v>21920</v>
          </cell>
          <cell r="G3194">
            <v>21651</v>
          </cell>
          <cell r="H3194">
            <v>20359</v>
          </cell>
          <cell r="I3194">
            <v>19995</v>
          </cell>
          <cell r="J3194">
            <v>18832</v>
          </cell>
          <cell r="K3194">
            <v>19440</v>
          </cell>
          <cell r="L3194">
            <v>20082</v>
          </cell>
          <cell r="M3194">
            <v>16625</v>
          </cell>
          <cell r="N3194">
            <v>15599</v>
          </cell>
          <cell r="O3194">
            <v>15937</v>
          </cell>
          <cell r="P3194">
            <v>13069</v>
          </cell>
          <cell r="Q3194">
            <v>18052</v>
          </cell>
          <cell r="R3194">
            <v>19033</v>
          </cell>
          <cell r="S3194">
            <v>18585</v>
          </cell>
          <cell r="T3194">
            <v>19168</v>
          </cell>
          <cell r="U3194">
            <v>19680</v>
          </cell>
          <cell r="V3194">
            <v>8847</v>
          </cell>
          <cell r="W3194">
            <v>9781</v>
          </cell>
          <cell r="X3194">
            <v>9556</v>
          </cell>
          <cell r="Y3194">
            <v>10082</v>
          </cell>
          <cell r="Z3194">
            <v>10333</v>
          </cell>
          <cell r="AA3194">
            <v>10464</v>
          </cell>
          <cell r="AB3194">
            <v>9870</v>
          </cell>
          <cell r="AC3194">
            <v>10152</v>
          </cell>
          <cell r="AD3194">
            <v>10340</v>
          </cell>
          <cell r="AE3194">
            <v>10488</v>
          </cell>
        </row>
        <row r="3195">
          <cell r="E3195" t="str">
            <v>KS Industrial Wood and Waste</v>
          </cell>
          <cell r="F3195">
            <v>4708</v>
          </cell>
          <cell r="G3195">
            <v>4618</v>
          </cell>
          <cell r="H3195">
            <v>4363</v>
          </cell>
          <cell r="I3195">
            <v>4256</v>
          </cell>
          <cell r="J3195">
            <v>3975</v>
          </cell>
          <cell r="K3195">
            <v>4023</v>
          </cell>
          <cell r="L3195">
            <v>3893</v>
          </cell>
          <cell r="M3195">
            <v>3152</v>
          </cell>
          <cell r="N3195">
            <v>3012</v>
          </cell>
          <cell r="O3195">
            <v>3055</v>
          </cell>
          <cell r="P3195">
            <v>2468</v>
          </cell>
          <cell r="Q3195">
            <v>2855</v>
          </cell>
          <cell r="R3195">
            <v>2918</v>
          </cell>
          <cell r="S3195">
            <v>2840</v>
          </cell>
          <cell r="T3195">
            <v>2849</v>
          </cell>
          <cell r="U3195">
            <v>2989</v>
          </cell>
          <cell r="V3195">
            <v>582</v>
          </cell>
          <cell r="W3195">
            <v>620</v>
          </cell>
          <cell r="X3195">
            <v>600</v>
          </cell>
          <cell r="Y3195">
            <v>567</v>
          </cell>
          <cell r="Z3195">
            <v>607</v>
          </cell>
          <cell r="AA3195">
            <v>2744</v>
          </cell>
          <cell r="AB3195">
            <v>2452</v>
          </cell>
          <cell r="AC3195">
            <v>1868</v>
          </cell>
          <cell r="AD3195">
            <v>1847</v>
          </cell>
          <cell r="AE3195">
            <v>1993</v>
          </cell>
        </row>
        <row r="3196">
          <cell r="E3196" t="str">
            <v>KY Industrial Wood and Waste</v>
          </cell>
          <cell r="F3196">
            <v>2219</v>
          </cell>
          <cell r="G3196">
            <v>2328</v>
          </cell>
          <cell r="H3196">
            <v>2101</v>
          </cell>
          <cell r="I3196">
            <v>2188</v>
          </cell>
          <cell r="J3196">
            <v>2574</v>
          </cell>
          <cell r="K3196">
            <v>3162</v>
          </cell>
          <cell r="L3196">
            <v>5720</v>
          </cell>
          <cell r="M3196">
            <v>6099</v>
          </cell>
          <cell r="N3196">
            <v>5072</v>
          </cell>
          <cell r="O3196">
            <v>5200</v>
          </cell>
          <cell r="P3196">
            <v>5004</v>
          </cell>
          <cell r="Q3196">
            <v>7073</v>
          </cell>
          <cell r="R3196">
            <v>15480</v>
          </cell>
          <cell r="S3196">
            <v>18671</v>
          </cell>
          <cell r="T3196">
            <v>19551</v>
          </cell>
          <cell r="U3196">
            <v>19984</v>
          </cell>
          <cell r="V3196">
            <v>18820</v>
          </cell>
          <cell r="W3196">
            <v>19750</v>
          </cell>
          <cell r="X3196">
            <v>18197</v>
          </cell>
          <cell r="Y3196">
            <v>13520</v>
          </cell>
          <cell r="Z3196">
            <v>17037</v>
          </cell>
          <cell r="AA3196">
            <v>17377</v>
          </cell>
          <cell r="AB3196">
            <v>15646</v>
          </cell>
          <cell r="AC3196">
            <v>15927</v>
          </cell>
          <cell r="AD3196">
            <v>18266</v>
          </cell>
          <cell r="AE3196">
            <v>18440</v>
          </cell>
        </row>
        <row r="3197">
          <cell r="E3197" t="str">
            <v>LA Industrial Wood and Waste</v>
          </cell>
          <cell r="F3197">
            <v>110824</v>
          </cell>
          <cell r="G3197">
            <v>112906</v>
          </cell>
          <cell r="H3197">
            <v>116072</v>
          </cell>
          <cell r="I3197">
            <v>114174</v>
          </cell>
          <cell r="J3197">
            <v>126980</v>
          </cell>
          <cell r="K3197">
            <v>131340</v>
          </cell>
          <cell r="L3197">
            <v>131799</v>
          </cell>
          <cell r="M3197">
            <v>132900</v>
          </cell>
          <cell r="N3197">
            <v>130947</v>
          </cell>
          <cell r="O3197">
            <v>134149</v>
          </cell>
          <cell r="P3197">
            <v>130881</v>
          </cell>
          <cell r="Q3197">
            <v>122950</v>
          </cell>
          <cell r="R3197">
            <v>126113</v>
          </cell>
          <cell r="S3197">
            <v>133382</v>
          </cell>
          <cell r="T3197">
            <v>168135</v>
          </cell>
          <cell r="U3197">
            <v>139376</v>
          </cell>
          <cell r="V3197">
            <v>138768</v>
          </cell>
          <cell r="W3197">
            <v>137692</v>
          </cell>
          <cell r="X3197">
            <v>94379</v>
          </cell>
          <cell r="Y3197">
            <v>89454</v>
          </cell>
          <cell r="Z3197">
            <v>88366</v>
          </cell>
          <cell r="AA3197">
            <v>90340</v>
          </cell>
          <cell r="AB3197">
            <v>91809</v>
          </cell>
          <cell r="AC3197">
            <v>101938</v>
          </cell>
          <cell r="AD3197">
            <v>124556</v>
          </cell>
          <cell r="AE3197">
            <v>110160</v>
          </cell>
        </row>
        <row r="3198">
          <cell r="E3198" t="str">
            <v>MA Industrial Wood and Waste</v>
          </cell>
          <cell r="F3198">
            <v>7615</v>
          </cell>
          <cell r="G3198">
            <v>7576</v>
          </cell>
          <cell r="H3198">
            <v>7876</v>
          </cell>
          <cell r="I3198">
            <v>7528</v>
          </cell>
          <cell r="J3198">
            <v>8660</v>
          </cell>
          <cell r="K3198">
            <v>9638</v>
          </cell>
          <cell r="L3198">
            <v>9754</v>
          </cell>
          <cell r="M3198">
            <v>10146</v>
          </cell>
          <cell r="N3198">
            <v>6798</v>
          </cell>
          <cell r="O3198">
            <v>7024</v>
          </cell>
          <cell r="P3198">
            <v>6683</v>
          </cell>
          <cell r="Q3198">
            <v>4966</v>
          </cell>
          <cell r="R3198">
            <v>3241</v>
          </cell>
          <cell r="S3198">
            <v>3297</v>
          </cell>
          <cell r="T3198">
            <v>3482</v>
          </cell>
          <cell r="U3198">
            <v>3530</v>
          </cell>
          <cell r="V3198">
            <v>4118</v>
          </cell>
          <cell r="W3198">
            <v>4335</v>
          </cell>
          <cell r="X3198">
            <v>4180</v>
          </cell>
          <cell r="Y3198">
            <v>3837</v>
          </cell>
          <cell r="Z3198">
            <v>4147</v>
          </cell>
          <cell r="AA3198">
            <v>5372</v>
          </cell>
          <cell r="AB3198">
            <v>5400</v>
          </cell>
          <cell r="AC3198">
            <v>4448</v>
          </cell>
          <cell r="AD3198">
            <v>4419</v>
          </cell>
          <cell r="AE3198">
            <v>4414</v>
          </cell>
        </row>
        <row r="3199">
          <cell r="E3199" t="str">
            <v>MD Industrial Wood and Waste</v>
          </cell>
          <cell r="F3199">
            <v>9734</v>
          </cell>
          <cell r="G3199">
            <v>10212</v>
          </cell>
          <cell r="H3199">
            <v>9859</v>
          </cell>
          <cell r="I3199">
            <v>9996</v>
          </cell>
          <cell r="J3199">
            <v>10436</v>
          </cell>
          <cell r="K3199">
            <v>11322</v>
          </cell>
          <cell r="L3199">
            <v>12269</v>
          </cell>
          <cell r="M3199">
            <v>11801</v>
          </cell>
          <cell r="N3199">
            <v>11055</v>
          </cell>
          <cell r="O3199">
            <v>11698</v>
          </cell>
          <cell r="P3199">
            <v>11283</v>
          </cell>
          <cell r="Q3199">
            <v>5684</v>
          </cell>
          <cell r="R3199">
            <v>5793</v>
          </cell>
          <cell r="S3199">
            <v>11506</v>
          </cell>
          <cell r="T3199">
            <v>11616</v>
          </cell>
          <cell r="U3199">
            <v>11739</v>
          </cell>
          <cell r="V3199">
            <v>9878</v>
          </cell>
          <cell r="W3199">
            <v>9479</v>
          </cell>
          <cell r="X3199">
            <v>9212</v>
          </cell>
          <cell r="Y3199">
            <v>8552</v>
          </cell>
          <cell r="Z3199">
            <v>8878</v>
          </cell>
          <cell r="AA3199">
            <v>8197</v>
          </cell>
          <cell r="AB3199">
            <v>8199</v>
          </cell>
          <cell r="AC3199">
            <v>8137</v>
          </cell>
          <cell r="AD3199">
            <v>8205</v>
          </cell>
          <cell r="AE3199">
            <v>7516</v>
          </cell>
        </row>
        <row r="3200">
          <cell r="E3200" t="str">
            <v>ME Industrial Wood and Waste</v>
          </cell>
          <cell r="F3200">
            <v>80094</v>
          </cell>
          <cell r="G3200">
            <v>87178</v>
          </cell>
          <cell r="H3200">
            <v>87998</v>
          </cell>
          <cell r="I3200">
            <v>84591</v>
          </cell>
          <cell r="J3200">
            <v>87540</v>
          </cell>
          <cell r="K3200">
            <v>98366</v>
          </cell>
          <cell r="L3200">
            <v>94848</v>
          </cell>
          <cell r="M3200">
            <v>97609</v>
          </cell>
          <cell r="N3200">
            <v>83487</v>
          </cell>
          <cell r="O3200">
            <v>88935</v>
          </cell>
          <cell r="P3200">
            <v>92841</v>
          </cell>
          <cell r="Q3200">
            <v>82682</v>
          </cell>
          <cell r="R3200">
            <v>76638</v>
          </cell>
          <cell r="S3200">
            <v>64054</v>
          </cell>
          <cell r="T3200">
            <v>65403</v>
          </cell>
          <cell r="U3200">
            <v>67757</v>
          </cell>
          <cell r="V3200">
            <v>60965</v>
          </cell>
          <cell r="W3200">
            <v>68076</v>
          </cell>
          <cell r="X3200">
            <v>93516</v>
          </cell>
          <cell r="Y3200">
            <v>55458</v>
          </cell>
          <cell r="Z3200">
            <v>60793</v>
          </cell>
          <cell r="AA3200">
            <v>64113</v>
          </cell>
          <cell r="AB3200">
            <v>65901</v>
          </cell>
          <cell r="AC3200">
            <v>63199</v>
          </cell>
          <cell r="AD3200">
            <v>57817</v>
          </cell>
          <cell r="AE3200">
            <v>50536</v>
          </cell>
        </row>
        <row r="3201">
          <cell r="E3201" t="str">
            <v>MI Industrial Wood and Waste</v>
          </cell>
          <cell r="F3201">
            <v>36495</v>
          </cell>
          <cell r="G3201">
            <v>38183</v>
          </cell>
          <cell r="H3201">
            <v>37852</v>
          </cell>
          <cell r="I3201">
            <v>40631</v>
          </cell>
          <cell r="J3201">
            <v>43003</v>
          </cell>
          <cell r="K3201">
            <v>44671</v>
          </cell>
          <cell r="L3201">
            <v>53304</v>
          </cell>
          <cell r="M3201">
            <v>51395</v>
          </cell>
          <cell r="N3201">
            <v>49553</v>
          </cell>
          <cell r="O3201">
            <v>51370</v>
          </cell>
          <cell r="P3201">
            <v>50408</v>
          </cell>
          <cell r="Q3201">
            <v>35480</v>
          </cell>
          <cell r="R3201">
            <v>25693</v>
          </cell>
          <cell r="S3201">
            <v>35384</v>
          </cell>
          <cell r="T3201">
            <v>37250</v>
          </cell>
          <cell r="U3201">
            <v>36252</v>
          </cell>
          <cell r="V3201">
            <v>34083</v>
          </cell>
          <cell r="W3201">
            <v>34685</v>
          </cell>
          <cell r="X3201">
            <v>35152</v>
          </cell>
          <cell r="Y3201">
            <v>32496</v>
          </cell>
          <cell r="Z3201">
            <v>35267</v>
          </cell>
          <cell r="AA3201">
            <v>43901</v>
          </cell>
          <cell r="AB3201">
            <v>44298</v>
          </cell>
          <cell r="AC3201">
            <v>42726</v>
          </cell>
          <cell r="AD3201">
            <v>43044</v>
          </cell>
          <cell r="AE3201">
            <v>40841</v>
          </cell>
        </row>
        <row r="3202">
          <cell r="E3202" t="str">
            <v>MN Industrial Wood and Waste</v>
          </cell>
          <cell r="F3202">
            <v>28006</v>
          </cell>
          <cell r="G3202">
            <v>29216</v>
          </cell>
          <cell r="H3202">
            <v>30370</v>
          </cell>
          <cell r="I3202">
            <v>31443</v>
          </cell>
          <cell r="J3202">
            <v>33373</v>
          </cell>
          <cell r="K3202">
            <v>35603</v>
          </cell>
          <cell r="L3202">
            <v>35898</v>
          </cell>
          <cell r="M3202">
            <v>36082</v>
          </cell>
          <cell r="N3202">
            <v>33310</v>
          </cell>
          <cell r="O3202">
            <v>33014</v>
          </cell>
          <cell r="P3202">
            <v>35663</v>
          </cell>
          <cell r="Q3202">
            <v>39143</v>
          </cell>
          <cell r="R3202">
            <v>28578</v>
          </cell>
          <cell r="S3202">
            <v>23124</v>
          </cell>
          <cell r="T3202">
            <v>34244</v>
          </cell>
          <cell r="U3202">
            <v>35067</v>
          </cell>
          <cell r="V3202">
            <v>33032</v>
          </cell>
          <cell r="W3202">
            <v>33585</v>
          </cell>
          <cell r="X3202">
            <v>32857</v>
          </cell>
          <cell r="Y3202">
            <v>32063</v>
          </cell>
          <cell r="Z3202">
            <v>33579</v>
          </cell>
          <cell r="AA3202">
            <v>31753</v>
          </cell>
          <cell r="AB3202">
            <v>30650</v>
          </cell>
          <cell r="AC3202">
            <v>28846</v>
          </cell>
          <cell r="AD3202">
            <v>31992</v>
          </cell>
          <cell r="AE3202">
            <v>28391</v>
          </cell>
        </row>
        <row r="3203">
          <cell r="E3203" t="str">
            <v>MO Industrial Wood and Waste</v>
          </cell>
          <cell r="F3203">
            <v>3115</v>
          </cell>
          <cell r="G3203">
            <v>3100</v>
          </cell>
          <cell r="H3203">
            <v>2903</v>
          </cell>
          <cell r="I3203">
            <v>2908</v>
          </cell>
          <cell r="J3203">
            <v>2530</v>
          </cell>
          <cell r="K3203">
            <v>2656</v>
          </cell>
          <cell r="L3203">
            <v>2787</v>
          </cell>
          <cell r="M3203">
            <v>2585</v>
          </cell>
          <cell r="N3203">
            <v>2533</v>
          </cell>
          <cell r="O3203">
            <v>2626</v>
          </cell>
          <cell r="P3203">
            <v>2229</v>
          </cell>
          <cell r="Q3203">
            <v>6791</v>
          </cell>
          <cell r="R3203">
            <v>5333</v>
          </cell>
          <cell r="S3203">
            <v>5305</v>
          </cell>
          <cell r="T3203">
            <v>5582</v>
          </cell>
          <cell r="U3203">
            <v>5675</v>
          </cell>
          <cell r="V3203">
            <v>4558</v>
          </cell>
          <cell r="W3203">
            <v>4765</v>
          </cell>
          <cell r="X3203">
            <v>4685</v>
          </cell>
          <cell r="Y3203">
            <v>4348</v>
          </cell>
          <cell r="Z3203">
            <v>4532</v>
          </cell>
          <cell r="AA3203">
            <v>2136</v>
          </cell>
          <cell r="AB3203">
            <v>1992</v>
          </cell>
          <cell r="AC3203">
            <v>1877</v>
          </cell>
          <cell r="AD3203">
            <v>1819</v>
          </cell>
          <cell r="AE3203">
            <v>1787</v>
          </cell>
        </row>
        <row r="3204">
          <cell r="E3204" t="str">
            <v>MS Industrial Wood and Waste</v>
          </cell>
          <cell r="F3204">
            <v>74686</v>
          </cell>
          <cell r="G3204">
            <v>78832</v>
          </cell>
          <cell r="H3204">
            <v>79614</v>
          </cell>
          <cell r="I3204">
            <v>83763</v>
          </cell>
          <cell r="J3204">
            <v>86564</v>
          </cell>
          <cell r="K3204">
            <v>85868</v>
          </cell>
          <cell r="L3204">
            <v>77067</v>
          </cell>
          <cell r="M3204">
            <v>79554</v>
          </cell>
          <cell r="N3204">
            <v>59902</v>
          </cell>
          <cell r="O3204">
            <v>60696</v>
          </cell>
          <cell r="P3204">
            <v>70637</v>
          </cell>
          <cell r="Q3204">
            <v>52070</v>
          </cell>
          <cell r="R3204">
            <v>45543</v>
          </cell>
          <cell r="S3204">
            <v>40965</v>
          </cell>
          <cell r="T3204">
            <v>56746</v>
          </cell>
          <cell r="U3204">
            <v>56511</v>
          </cell>
          <cell r="V3204">
            <v>57473</v>
          </cell>
          <cell r="W3204">
            <v>57450</v>
          </cell>
          <cell r="X3204">
            <v>40019</v>
          </cell>
          <cell r="Y3204">
            <v>39175</v>
          </cell>
          <cell r="Z3204">
            <v>48153</v>
          </cell>
          <cell r="AA3204">
            <v>48977</v>
          </cell>
          <cell r="AB3204">
            <v>63020</v>
          </cell>
          <cell r="AC3204">
            <v>49182</v>
          </cell>
          <cell r="AD3204">
            <v>50348</v>
          </cell>
          <cell r="AE3204">
            <v>49536</v>
          </cell>
        </row>
        <row r="3205">
          <cell r="E3205" t="str">
            <v>MT Industrial Wood and Waste</v>
          </cell>
          <cell r="F3205">
            <v>8884</v>
          </cell>
          <cell r="G3205">
            <v>14322</v>
          </cell>
          <cell r="H3205">
            <v>7000</v>
          </cell>
          <cell r="I3205">
            <v>6872</v>
          </cell>
          <cell r="J3205">
            <v>7671</v>
          </cell>
          <cell r="K3205">
            <v>14437</v>
          </cell>
          <cell r="L3205">
            <v>13692</v>
          </cell>
          <cell r="M3205">
            <v>13963</v>
          </cell>
          <cell r="N3205">
            <v>12741</v>
          </cell>
          <cell r="O3205">
            <v>13304</v>
          </cell>
          <cell r="P3205">
            <v>13088</v>
          </cell>
          <cell r="Q3205">
            <v>10651</v>
          </cell>
          <cell r="R3205">
            <v>9724</v>
          </cell>
          <cell r="S3205">
            <v>10641</v>
          </cell>
          <cell r="T3205">
            <v>11186</v>
          </cell>
          <cell r="U3205">
            <v>10828</v>
          </cell>
          <cell r="V3205">
            <v>10889</v>
          </cell>
          <cell r="W3205">
            <v>13124</v>
          </cell>
          <cell r="X3205">
            <v>10828</v>
          </cell>
          <cell r="Y3205">
            <v>9070</v>
          </cell>
          <cell r="Z3205">
            <v>9005</v>
          </cell>
          <cell r="AA3205">
            <v>1261</v>
          </cell>
          <cell r="AB3205">
            <v>1190</v>
          </cell>
          <cell r="AC3205">
            <v>953</v>
          </cell>
          <cell r="AD3205">
            <v>1243</v>
          </cell>
          <cell r="AE3205">
            <v>1343</v>
          </cell>
        </row>
        <row r="3206">
          <cell r="E3206" t="str">
            <v>NC Industrial Wood and Waste</v>
          </cell>
          <cell r="F3206">
            <v>82759</v>
          </cell>
          <cell r="G3206">
            <v>55732</v>
          </cell>
          <cell r="H3206">
            <v>79066</v>
          </cell>
          <cell r="I3206">
            <v>78084</v>
          </cell>
          <cell r="J3206">
            <v>84005</v>
          </cell>
          <cell r="K3206">
            <v>84860</v>
          </cell>
          <cell r="L3206">
            <v>82657</v>
          </cell>
          <cell r="M3206">
            <v>83816</v>
          </cell>
          <cell r="N3206">
            <v>78903</v>
          </cell>
          <cell r="O3206">
            <v>79622</v>
          </cell>
          <cell r="P3206">
            <v>80602</v>
          </cell>
          <cell r="Q3206">
            <v>82318</v>
          </cell>
          <cell r="R3206">
            <v>71445</v>
          </cell>
          <cell r="S3206">
            <v>89894</v>
          </cell>
          <cell r="T3206">
            <v>65905</v>
          </cell>
          <cell r="U3206">
            <v>65702</v>
          </cell>
          <cell r="V3206">
            <v>73543</v>
          </cell>
          <cell r="W3206">
            <v>56425</v>
          </cell>
          <cell r="X3206">
            <v>84476</v>
          </cell>
          <cell r="Y3206">
            <v>66631</v>
          </cell>
          <cell r="Z3206">
            <v>71601</v>
          </cell>
          <cell r="AA3206">
            <v>75864</v>
          </cell>
          <cell r="AB3206">
            <v>74867</v>
          </cell>
          <cell r="AC3206">
            <v>73611</v>
          </cell>
          <cell r="AD3206">
            <v>69642</v>
          </cell>
          <cell r="AE3206">
            <v>74671</v>
          </cell>
        </row>
        <row r="3207">
          <cell r="E3207" t="str">
            <v>ND Industrial Wood and Waste</v>
          </cell>
          <cell r="F3207">
            <v>75</v>
          </cell>
          <cell r="G3207">
            <v>75</v>
          </cell>
          <cell r="H3207">
            <v>70</v>
          </cell>
          <cell r="I3207">
            <v>70</v>
          </cell>
          <cell r="J3207">
            <v>648</v>
          </cell>
          <cell r="K3207">
            <v>943</v>
          </cell>
          <cell r="L3207">
            <v>692</v>
          </cell>
          <cell r="M3207">
            <v>884</v>
          </cell>
          <cell r="N3207">
            <v>1008</v>
          </cell>
          <cell r="O3207">
            <v>1097</v>
          </cell>
          <cell r="P3207">
            <v>1204</v>
          </cell>
          <cell r="Q3207">
            <v>2213</v>
          </cell>
          <cell r="R3207">
            <v>1319</v>
          </cell>
          <cell r="S3207">
            <v>1302</v>
          </cell>
          <cell r="T3207">
            <v>1866</v>
          </cell>
          <cell r="U3207">
            <v>2492</v>
          </cell>
          <cell r="V3207">
            <v>2027</v>
          </cell>
          <cell r="W3207">
            <v>1635</v>
          </cell>
          <cell r="X3207">
            <v>1454</v>
          </cell>
          <cell r="Y3207">
            <v>1473</v>
          </cell>
          <cell r="Z3207">
            <v>1544</v>
          </cell>
          <cell r="AA3207">
            <v>2281</v>
          </cell>
          <cell r="AB3207">
            <v>1912</v>
          </cell>
          <cell r="AC3207">
            <v>2122</v>
          </cell>
          <cell r="AD3207">
            <v>2115</v>
          </cell>
          <cell r="AE3207">
            <v>2066</v>
          </cell>
        </row>
        <row r="3208">
          <cell r="E3208" t="str">
            <v>NE Industrial Wood and Waste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5</v>
          </cell>
          <cell r="K3208">
            <v>5</v>
          </cell>
          <cell r="L3208">
            <v>3497</v>
          </cell>
          <cell r="M3208">
            <v>2742</v>
          </cell>
          <cell r="N3208">
            <v>2652</v>
          </cell>
          <cell r="O3208">
            <v>2683</v>
          </cell>
          <cell r="P3208">
            <v>2121</v>
          </cell>
          <cell r="Q3208">
            <v>4173</v>
          </cell>
          <cell r="R3208">
            <v>4744</v>
          </cell>
          <cell r="S3208">
            <v>4575</v>
          </cell>
          <cell r="T3208">
            <v>4534</v>
          </cell>
          <cell r="U3208">
            <v>4795</v>
          </cell>
          <cell r="V3208">
            <v>3351</v>
          </cell>
          <cell r="W3208">
            <v>3790</v>
          </cell>
          <cell r="X3208">
            <v>3731</v>
          </cell>
          <cell r="Y3208">
            <v>4088</v>
          </cell>
          <cell r="Z3208">
            <v>4189</v>
          </cell>
          <cell r="AA3208">
            <v>355</v>
          </cell>
          <cell r="AB3208">
            <v>334</v>
          </cell>
          <cell r="AC3208">
            <v>380</v>
          </cell>
          <cell r="AD3208">
            <v>367</v>
          </cell>
          <cell r="AE3208">
            <v>434</v>
          </cell>
        </row>
        <row r="3209">
          <cell r="E3209" t="str">
            <v>NH Industrial Wood and Waste</v>
          </cell>
          <cell r="F3209">
            <v>7822</v>
          </cell>
          <cell r="G3209">
            <v>4620</v>
          </cell>
          <cell r="H3209">
            <v>7672</v>
          </cell>
          <cell r="I3209">
            <v>7107</v>
          </cell>
          <cell r="J3209">
            <v>5785</v>
          </cell>
          <cell r="K3209">
            <v>7035</v>
          </cell>
          <cell r="L3209">
            <v>8953</v>
          </cell>
          <cell r="M3209">
            <v>7937</v>
          </cell>
          <cell r="N3209">
            <v>6503</v>
          </cell>
          <cell r="O3209">
            <v>6477</v>
          </cell>
          <cell r="P3209">
            <v>5847</v>
          </cell>
          <cell r="Q3209">
            <v>3507</v>
          </cell>
          <cell r="R3209">
            <v>1451</v>
          </cell>
          <cell r="S3209">
            <v>1429</v>
          </cell>
          <cell r="T3209">
            <v>6605</v>
          </cell>
          <cell r="U3209">
            <v>6795</v>
          </cell>
          <cell r="V3209">
            <v>1795</v>
          </cell>
          <cell r="W3209">
            <v>1769</v>
          </cell>
          <cell r="X3209">
            <v>1710</v>
          </cell>
          <cell r="Y3209">
            <v>1537</v>
          </cell>
          <cell r="Z3209">
            <v>1628</v>
          </cell>
          <cell r="AA3209">
            <v>3536</v>
          </cell>
          <cell r="AB3209">
            <v>3464</v>
          </cell>
          <cell r="AC3209">
            <v>3424</v>
          </cell>
          <cell r="AD3209">
            <v>3304</v>
          </cell>
          <cell r="AE3209">
            <v>3281</v>
          </cell>
        </row>
        <row r="3210">
          <cell r="E3210" t="str">
            <v>NJ Industrial Wood and Waste</v>
          </cell>
          <cell r="F3210">
            <v>3082</v>
          </cell>
          <cell r="G3210">
            <v>3169</v>
          </cell>
          <cell r="H3210">
            <v>2858</v>
          </cell>
          <cell r="I3210">
            <v>2980</v>
          </cell>
          <cell r="J3210">
            <v>3655</v>
          </cell>
          <cell r="K3210">
            <v>4512</v>
          </cell>
          <cell r="L3210">
            <v>6443</v>
          </cell>
          <cell r="M3210">
            <v>6674</v>
          </cell>
          <cell r="N3210">
            <v>5576</v>
          </cell>
          <cell r="O3210">
            <v>5872</v>
          </cell>
          <cell r="P3210">
            <v>5556</v>
          </cell>
          <cell r="Q3210">
            <v>3690</v>
          </cell>
          <cell r="R3210">
            <v>2561</v>
          </cell>
          <cell r="S3210">
            <v>2299</v>
          </cell>
          <cell r="T3210">
            <v>2793</v>
          </cell>
          <cell r="U3210">
            <v>2761</v>
          </cell>
          <cell r="V3210">
            <v>4064</v>
          </cell>
          <cell r="W3210">
            <v>4022</v>
          </cell>
          <cell r="X3210">
            <v>3899</v>
          </cell>
          <cell r="Y3210">
            <v>3490</v>
          </cell>
          <cell r="Z3210">
            <v>3788</v>
          </cell>
          <cell r="AA3210">
            <v>2098</v>
          </cell>
          <cell r="AB3210">
            <v>2121</v>
          </cell>
          <cell r="AC3210">
            <v>1847</v>
          </cell>
          <cell r="AD3210">
            <v>1835</v>
          </cell>
          <cell r="AE3210">
            <v>1832</v>
          </cell>
        </row>
        <row r="3211">
          <cell r="E3211" t="str">
            <v>NM Industrial Wood and Waste</v>
          </cell>
          <cell r="F3211">
            <v>259</v>
          </cell>
          <cell r="G3211">
            <v>271</v>
          </cell>
          <cell r="H3211">
            <v>245</v>
          </cell>
          <cell r="I3211">
            <v>254</v>
          </cell>
          <cell r="J3211">
            <v>299</v>
          </cell>
          <cell r="K3211">
            <v>346</v>
          </cell>
          <cell r="L3211">
            <v>194</v>
          </cell>
          <cell r="M3211">
            <v>211</v>
          </cell>
          <cell r="N3211">
            <v>181</v>
          </cell>
          <cell r="O3211">
            <v>187</v>
          </cell>
          <cell r="P3211">
            <v>180</v>
          </cell>
          <cell r="Q3211">
            <v>402</v>
          </cell>
          <cell r="R3211">
            <v>299</v>
          </cell>
          <cell r="S3211">
            <v>302</v>
          </cell>
          <cell r="T3211">
            <v>316</v>
          </cell>
          <cell r="U3211">
            <v>323</v>
          </cell>
          <cell r="V3211">
            <v>592</v>
          </cell>
          <cell r="W3211">
            <v>636</v>
          </cell>
          <cell r="X3211">
            <v>617</v>
          </cell>
          <cell r="Y3211">
            <v>600</v>
          </cell>
          <cell r="Z3211">
            <v>637</v>
          </cell>
          <cell r="AA3211">
            <v>48</v>
          </cell>
          <cell r="AB3211">
            <v>47</v>
          </cell>
          <cell r="AC3211">
            <v>78</v>
          </cell>
          <cell r="AD3211">
            <v>102</v>
          </cell>
          <cell r="AE3211">
            <v>101</v>
          </cell>
        </row>
        <row r="3212">
          <cell r="E3212" t="str">
            <v>NV Industrial Wood and Waste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227</v>
          </cell>
          <cell r="M3212">
            <v>247</v>
          </cell>
          <cell r="N3212">
            <v>205</v>
          </cell>
          <cell r="O3212">
            <v>212</v>
          </cell>
          <cell r="P3212">
            <v>205</v>
          </cell>
          <cell r="Q3212">
            <v>770</v>
          </cell>
          <cell r="R3212">
            <v>529</v>
          </cell>
          <cell r="S3212">
            <v>538</v>
          </cell>
          <cell r="T3212">
            <v>568</v>
          </cell>
          <cell r="U3212">
            <v>576</v>
          </cell>
          <cell r="V3212">
            <v>481</v>
          </cell>
          <cell r="W3212">
            <v>512</v>
          </cell>
          <cell r="X3212">
            <v>495</v>
          </cell>
          <cell r="Y3212">
            <v>469</v>
          </cell>
          <cell r="Z3212">
            <v>502</v>
          </cell>
          <cell r="AA3212">
            <v>104</v>
          </cell>
          <cell r="AB3212">
            <v>106</v>
          </cell>
          <cell r="AC3212">
            <v>85</v>
          </cell>
          <cell r="AD3212">
            <v>85</v>
          </cell>
          <cell r="AE3212">
            <v>85</v>
          </cell>
        </row>
        <row r="3213">
          <cell r="E3213" t="str">
            <v>NY Industrial Wood and Waste</v>
          </cell>
          <cell r="F3213">
            <v>26603</v>
          </cell>
          <cell r="G3213">
            <v>20837</v>
          </cell>
          <cell r="H3213">
            <v>20207</v>
          </cell>
          <cell r="I3213">
            <v>19628</v>
          </cell>
          <cell r="J3213">
            <v>21333</v>
          </cell>
          <cell r="K3213">
            <v>20912</v>
          </cell>
          <cell r="L3213">
            <v>32595</v>
          </cell>
          <cell r="M3213">
            <v>34544</v>
          </cell>
          <cell r="N3213">
            <v>28928</v>
          </cell>
          <cell r="O3213">
            <v>30399</v>
          </cell>
          <cell r="P3213">
            <v>32114</v>
          </cell>
          <cell r="Q3213">
            <v>17717</v>
          </cell>
          <cell r="R3213">
            <v>14014</v>
          </cell>
          <cell r="S3213">
            <v>13867</v>
          </cell>
          <cell r="T3213">
            <v>17221</v>
          </cell>
          <cell r="U3213">
            <v>16945</v>
          </cell>
          <cell r="V3213">
            <v>16611</v>
          </cell>
          <cell r="W3213">
            <v>16046</v>
          </cell>
          <cell r="X3213">
            <v>13598</v>
          </cell>
          <cell r="Y3213">
            <v>13039</v>
          </cell>
          <cell r="Z3213">
            <v>14241</v>
          </cell>
          <cell r="AA3213">
            <v>20088</v>
          </cell>
          <cell r="AB3213">
            <v>20260</v>
          </cell>
          <cell r="AC3213">
            <v>17058</v>
          </cell>
          <cell r="AD3213">
            <v>17969</v>
          </cell>
          <cell r="AE3213">
            <v>18336</v>
          </cell>
        </row>
        <row r="3214">
          <cell r="E3214" t="str">
            <v>OH Industrial Wood and Waste</v>
          </cell>
          <cell r="F3214">
            <v>27629</v>
          </cell>
          <cell r="G3214">
            <v>30647</v>
          </cell>
          <cell r="H3214">
            <v>24352</v>
          </cell>
          <cell r="I3214">
            <v>22639</v>
          </cell>
          <cell r="J3214">
            <v>49156</v>
          </cell>
          <cell r="K3214">
            <v>45468</v>
          </cell>
          <cell r="L3214">
            <v>53423</v>
          </cell>
          <cell r="M3214">
            <v>53611</v>
          </cell>
          <cell r="N3214">
            <v>49324</v>
          </cell>
          <cell r="O3214">
            <v>55862</v>
          </cell>
          <cell r="P3214">
            <v>57937</v>
          </cell>
          <cell r="Q3214">
            <v>25766</v>
          </cell>
          <cell r="R3214">
            <v>12249</v>
          </cell>
          <cell r="S3214">
            <v>20491</v>
          </cell>
          <cell r="T3214">
            <v>21271</v>
          </cell>
          <cell r="U3214">
            <v>21776</v>
          </cell>
          <cell r="V3214">
            <v>23894</v>
          </cell>
          <cell r="W3214">
            <v>24284</v>
          </cell>
          <cell r="X3214">
            <v>23973</v>
          </cell>
          <cell r="Y3214">
            <v>23119</v>
          </cell>
          <cell r="Z3214">
            <v>25780</v>
          </cell>
          <cell r="AA3214">
            <v>27010</v>
          </cell>
          <cell r="AB3214">
            <v>25190</v>
          </cell>
          <cell r="AC3214">
            <v>24827</v>
          </cell>
          <cell r="AD3214">
            <v>25202</v>
          </cell>
          <cell r="AE3214">
            <v>24117</v>
          </cell>
        </row>
        <row r="3215">
          <cell r="E3215" t="str">
            <v>OK Industrial Wood and Waste</v>
          </cell>
          <cell r="F3215">
            <v>16492</v>
          </cell>
          <cell r="G3215">
            <v>15901</v>
          </cell>
          <cell r="H3215">
            <v>14256</v>
          </cell>
          <cell r="I3215">
            <v>15370</v>
          </cell>
          <cell r="J3215">
            <v>16896</v>
          </cell>
          <cell r="K3215">
            <v>17330</v>
          </cell>
          <cell r="L3215">
            <v>21792</v>
          </cell>
          <cell r="M3215">
            <v>21592</v>
          </cell>
          <cell r="N3215">
            <v>21474</v>
          </cell>
          <cell r="O3215">
            <v>19416</v>
          </cell>
          <cell r="P3215">
            <v>20487</v>
          </cell>
          <cell r="Q3215">
            <v>20735</v>
          </cell>
          <cell r="R3215">
            <v>17218</v>
          </cell>
          <cell r="S3215">
            <v>19552</v>
          </cell>
          <cell r="T3215">
            <v>22810</v>
          </cell>
          <cell r="U3215">
            <v>22837</v>
          </cell>
          <cell r="V3215">
            <v>23836</v>
          </cell>
          <cell r="W3215">
            <v>22076</v>
          </cell>
          <cell r="X3215">
            <v>8781</v>
          </cell>
          <cell r="Y3215">
            <v>12062</v>
          </cell>
          <cell r="Z3215">
            <v>21197</v>
          </cell>
          <cell r="AA3215">
            <v>21161</v>
          </cell>
          <cell r="AB3215">
            <v>23255</v>
          </cell>
          <cell r="AC3215">
            <v>23155</v>
          </cell>
          <cell r="AD3215">
            <v>21471</v>
          </cell>
          <cell r="AE3215">
            <v>20176</v>
          </cell>
        </row>
        <row r="3216">
          <cell r="E3216" t="str">
            <v>OR Industrial Wood and Waste</v>
          </cell>
          <cell r="F3216">
            <v>40763</v>
          </cell>
          <cell r="G3216">
            <v>38674</v>
          </cell>
          <cell r="H3216">
            <v>29238</v>
          </cell>
          <cell r="I3216">
            <v>25271</v>
          </cell>
          <cell r="J3216">
            <v>27774</v>
          </cell>
          <cell r="K3216">
            <v>27497</v>
          </cell>
          <cell r="L3216">
            <v>33676</v>
          </cell>
          <cell r="M3216">
            <v>35722</v>
          </cell>
          <cell r="N3216">
            <v>30114</v>
          </cell>
          <cell r="O3216">
            <v>26318</v>
          </cell>
          <cell r="P3216">
            <v>29574</v>
          </cell>
          <cell r="Q3216">
            <v>29534</v>
          </cell>
          <cell r="R3216">
            <v>24072</v>
          </cell>
          <cell r="S3216">
            <v>18186</v>
          </cell>
          <cell r="T3216">
            <v>26171</v>
          </cell>
          <cell r="U3216">
            <v>26910</v>
          </cell>
          <cell r="V3216">
            <v>28792</v>
          </cell>
          <cell r="W3216">
            <v>30376</v>
          </cell>
          <cell r="X3216">
            <v>26109</v>
          </cell>
          <cell r="Y3216">
            <v>25384</v>
          </cell>
          <cell r="Z3216">
            <v>25271</v>
          </cell>
          <cell r="AA3216">
            <v>23487</v>
          </cell>
          <cell r="AB3216">
            <v>29384</v>
          </cell>
          <cell r="AC3216">
            <v>31977</v>
          </cell>
          <cell r="AD3216">
            <v>30907</v>
          </cell>
          <cell r="AE3216">
            <v>36740</v>
          </cell>
        </row>
        <row r="3217">
          <cell r="E3217" t="str">
            <v>PA Industrial Wood and Waste</v>
          </cell>
          <cell r="F3217">
            <v>23699</v>
          </cell>
          <cell r="G3217">
            <v>23974</v>
          </cell>
          <cell r="H3217">
            <v>23854</v>
          </cell>
          <cell r="I3217">
            <v>23980</v>
          </cell>
          <cell r="J3217">
            <v>27881</v>
          </cell>
          <cell r="K3217">
            <v>33231</v>
          </cell>
          <cell r="L3217">
            <v>38401</v>
          </cell>
          <cell r="M3217">
            <v>41832</v>
          </cell>
          <cell r="N3217">
            <v>36283</v>
          </cell>
          <cell r="O3217">
            <v>38504</v>
          </cell>
          <cell r="P3217">
            <v>38044</v>
          </cell>
          <cell r="Q3217">
            <v>35610</v>
          </cell>
          <cell r="R3217">
            <v>30247</v>
          </cell>
          <cell r="S3217">
            <v>31111</v>
          </cell>
          <cell r="T3217">
            <v>32291</v>
          </cell>
          <cell r="U3217">
            <v>32554</v>
          </cell>
          <cell r="V3217">
            <v>30287</v>
          </cell>
          <cell r="W3217">
            <v>30518</v>
          </cell>
          <cell r="X3217">
            <v>30343</v>
          </cell>
          <cell r="Y3217">
            <v>28931</v>
          </cell>
          <cell r="Z3217">
            <v>30130</v>
          </cell>
          <cell r="AA3217">
            <v>42782</v>
          </cell>
          <cell r="AB3217">
            <v>43213</v>
          </cell>
          <cell r="AC3217">
            <v>46853</v>
          </cell>
          <cell r="AD3217">
            <v>42790</v>
          </cell>
          <cell r="AE3217">
            <v>41032</v>
          </cell>
        </row>
        <row r="3218">
          <cell r="E3218" t="str">
            <v>RI Industrial Wood and Waste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169</v>
          </cell>
          <cell r="K3218">
            <v>175</v>
          </cell>
          <cell r="L3218">
            <v>302</v>
          </cell>
          <cell r="M3218">
            <v>257</v>
          </cell>
          <cell r="N3218">
            <v>247</v>
          </cell>
          <cell r="O3218">
            <v>253</v>
          </cell>
          <cell r="P3218">
            <v>224</v>
          </cell>
          <cell r="Q3218">
            <v>217</v>
          </cell>
          <cell r="R3218">
            <v>73</v>
          </cell>
          <cell r="S3218">
            <v>72</v>
          </cell>
          <cell r="T3218">
            <v>74</v>
          </cell>
          <cell r="U3218">
            <v>76</v>
          </cell>
          <cell r="V3218">
            <v>57</v>
          </cell>
          <cell r="W3218">
            <v>59</v>
          </cell>
          <cell r="X3218">
            <v>57</v>
          </cell>
          <cell r="Y3218">
            <v>51</v>
          </cell>
          <cell r="Z3218">
            <v>56</v>
          </cell>
          <cell r="AA3218">
            <v>111</v>
          </cell>
          <cell r="AB3218">
            <v>103</v>
          </cell>
          <cell r="AC3218">
            <v>108</v>
          </cell>
          <cell r="AD3218">
            <v>105</v>
          </cell>
          <cell r="AE3218">
            <v>104</v>
          </cell>
        </row>
        <row r="3219">
          <cell r="E3219" t="str">
            <v>SC Industrial Wood and Waste</v>
          </cell>
          <cell r="F3219">
            <v>62972</v>
          </cell>
          <cell r="G3219">
            <v>65878</v>
          </cell>
          <cell r="H3219">
            <v>66750</v>
          </cell>
          <cell r="I3219">
            <v>66696</v>
          </cell>
          <cell r="J3219">
            <v>70832</v>
          </cell>
          <cell r="K3219">
            <v>76459</v>
          </cell>
          <cell r="L3219">
            <v>87360</v>
          </cell>
          <cell r="M3219">
            <v>90921</v>
          </cell>
          <cell r="N3219">
            <v>83513</v>
          </cell>
          <cell r="O3219">
            <v>69425</v>
          </cell>
          <cell r="P3219">
            <v>66059</v>
          </cell>
          <cell r="Q3219">
            <v>50865</v>
          </cell>
          <cell r="R3219">
            <v>60433</v>
          </cell>
          <cell r="S3219">
            <v>58910</v>
          </cell>
          <cell r="T3219">
            <v>62258</v>
          </cell>
          <cell r="U3219">
            <v>61911</v>
          </cell>
          <cell r="V3219">
            <v>68193</v>
          </cell>
          <cell r="W3219">
            <v>67194</v>
          </cell>
          <cell r="X3219">
            <v>67651</v>
          </cell>
          <cell r="Y3219">
            <v>65799</v>
          </cell>
          <cell r="Z3219">
            <v>69990</v>
          </cell>
          <cell r="AA3219">
            <v>79617</v>
          </cell>
          <cell r="AB3219">
            <v>82110</v>
          </cell>
          <cell r="AC3219">
            <v>76087</v>
          </cell>
          <cell r="AD3219">
            <v>80431</v>
          </cell>
          <cell r="AE3219">
            <v>74437</v>
          </cell>
        </row>
        <row r="3220">
          <cell r="E3220" t="str">
            <v>SD Industrial Wood and Waste</v>
          </cell>
          <cell r="F3220">
            <v>246</v>
          </cell>
          <cell r="G3220">
            <v>257</v>
          </cell>
          <cell r="H3220">
            <v>232</v>
          </cell>
          <cell r="I3220">
            <v>241</v>
          </cell>
          <cell r="J3220">
            <v>280</v>
          </cell>
          <cell r="K3220">
            <v>323</v>
          </cell>
          <cell r="L3220">
            <v>344</v>
          </cell>
          <cell r="M3220">
            <v>356</v>
          </cell>
          <cell r="N3220">
            <v>299</v>
          </cell>
          <cell r="O3220">
            <v>309</v>
          </cell>
          <cell r="P3220">
            <v>293</v>
          </cell>
          <cell r="Q3220">
            <v>337</v>
          </cell>
          <cell r="R3220">
            <v>185</v>
          </cell>
          <cell r="S3220">
            <v>188</v>
          </cell>
          <cell r="T3220">
            <v>198</v>
          </cell>
          <cell r="U3220">
            <v>201</v>
          </cell>
          <cell r="V3220">
            <v>207</v>
          </cell>
          <cell r="W3220">
            <v>215</v>
          </cell>
          <cell r="X3220">
            <v>206</v>
          </cell>
          <cell r="Y3220">
            <v>181</v>
          </cell>
          <cell r="Z3220">
            <v>199</v>
          </cell>
          <cell r="AA3220">
            <v>594</v>
          </cell>
          <cell r="AB3220">
            <v>548</v>
          </cell>
          <cell r="AC3220">
            <v>571</v>
          </cell>
          <cell r="AD3220">
            <v>550</v>
          </cell>
          <cell r="AE3220">
            <v>545</v>
          </cell>
        </row>
        <row r="3221">
          <cell r="E3221" t="str">
            <v>TN Industrial Wood and Waste</v>
          </cell>
          <cell r="F3221">
            <v>33276</v>
          </cell>
          <cell r="G3221">
            <v>36695</v>
          </cell>
          <cell r="H3221">
            <v>35642</v>
          </cell>
          <cell r="I3221">
            <v>34321</v>
          </cell>
          <cell r="J3221">
            <v>36800</v>
          </cell>
          <cell r="K3221">
            <v>40727</v>
          </cell>
          <cell r="L3221">
            <v>35286</v>
          </cell>
          <cell r="M3221">
            <v>33709</v>
          </cell>
          <cell r="N3221">
            <v>34948</v>
          </cell>
          <cell r="O3221">
            <v>38338</v>
          </cell>
          <cell r="P3221">
            <v>40592</v>
          </cell>
          <cell r="Q3221">
            <v>54799</v>
          </cell>
          <cell r="R3221">
            <v>54757</v>
          </cell>
          <cell r="S3221">
            <v>49594</v>
          </cell>
          <cell r="T3221">
            <v>62891</v>
          </cell>
          <cell r="U3221">
            <v>51387</v>
          </cell>
          <cell r="V3221">
            <v>44963</v>
          </cell>
          <cell r="W3221">
            <v>43107</v>
          </cell>
          <cell r="X3221">
            <v>51387</v>
          </cell>
          <cell r="Y3221">
            <v>46089</v>
          </cell>
          <cell r="Z3221">
            <v>49350</v>
          </cell>
          <cell r="AA3221">
            <v>45874</v>
          </cell>
          <cell r="AB3221">
            <v>50944</v>
          </cell>
          <cell r="AC3221">
            <v>48627</v>
          </cell>
          <cell r="AD3221">
            <v>51495</v>
          </cell>
          <cell r="AE3221">
            <v>51460</v>
          </cell>
        </row>
        <row r="3222">
          <cell r="E3222" t="str">
            <v>TX Industrial Wood and Waste</v>
          </cell>
          <cell r="F3222">
            <v>68113</v>
          </cell>
          <cell r="G3222">
            <v>67346</v>
          </cell>
          <cell r="H3222">
            <v>75461</v>
          </cell>
          <cell r="I3222">
            <v>78127</v>
          </cell>
          <cell r="J3222">
            <v>78312</v>
          </cell>
          <cell r="K3222">
            <v>83389</v>
          </cell>
          <cell r="L3222">
            <v>81909</v>
          </cell>
          <cell r="M3222">
            <v>89141</v>
          </cell>
          <cell r="N3222">
            <v>81582</v>
          </cell>
          <cell r="O3222">
            <v>65721</v>
          </cell>
          <cell r="P3222">
            <v>67985</v>
          </cell>
          <cell r="Q3222">
            <v>55871</v>
          </cell>
          <cell r="R3222">
            <v>64974</v>
          </cell>
          <cell r="S3222">
            <v>60127</v>
          </cell>
          <cell r="T3222">
            <v>56510</v>
          </cell>
          <cell r="U3222">
            <v>55804</v>
          </cell>
          <cell r="V3222">
            <v>55561</v>
          </cell>
          <cell r="W3222">
            <v>58925</v>
          </cell>
          <cell r="X3222">
            <v>71534</v>
          </cell>
          <cell r="Y3222">
            <v>45338</v>
          </cell>
          <cell r="Z3222">
            <v>61659</v>
          </cell>
          <cell r="AA3222">
            <v>66903</v>
          </cell>
          <cell r="AB3222">
            <v>65893</v>
          </cell>
          <cell r="AC3222">
            <v>66932</v>
          </cell>
          <cell r="AD3222">
            <v>64133</v>
          </cell>
          <cell r="AE3222">
            <v>62876</v>
          </cell>
        </row>
        <row r="3223">
          <cell r="E3223" t="str">
            <v>US Industrial Wood and Waste</v>
          </cell>
          <cell r="F3223">
            <v>1634235</v>
          </cell>
          <cell r="G3223">
            <v>1594521</v>
          </cell>
          <cell r="H3223">
            <v>1639737</v>
          </cell>
          <cell r="I3223">
            <v>1665502</v>
          </cell>
          <cell r="J3223">
            <v>1779017</v>
          </cell>
          <cell r="K3223">
            <v>1847104</v>
          </cell>
          <cell r="L3223">
            <v>1907048</v>
          </cell>
          <cell r="M3223">
            <v>1914627</v>
          </cell>
          <cell r="N3223">
            <v>1783784</v>
          </cell>
          <cell r="O3223">
            <v>1790562</v>
          </cell>
          <cell r="P3223">
            <v>1781036</v>
          </cell>
          <cell r="Q3223">
            <v>1571239</v>
          </cell>
          <cell r="R3223">
            <v>1542779</v>
          </cell>
          <cell r="S3223">
            <v>1510828</v>
          </cell>
          <cell r="T3223">
            <v>1612653</v>
          </cell>
          <cell r="U3223">
            <v>1604209</v>
          </cell>
          <cell r="V3223">
            <v>1606413</v>
          </cell>
          <cell r="W3223">
            <v>1561942</v>
          </cell>
          <cell r="X3223">
            <v>1485816</v>
          </cell>
          <cell r="Y3223">
            <v>1336078</v>
          </cell>
          <cell r="Z3223">
            <v>1441651</v>
          </cell>
          <cell r="AA3223">
            <v>1473611</v>
          </cell>
          <cell r="AB3223">
            <v>1498296</v>
          </cell>
          <cell r="AC3223">
            <v>1499127</v>
          </cell>
          <cell r="AD3223">
            <v>1514979</v>
          </cell>
          <cell r="AE3223">
            <v>1496162</v>
          </cell>
        </row>
        <row r="3224">
          <cell r="E3224" t="str">
            <v>UT Industrial Wood and Waste</v>
          </cell>
          <cell r="F3224">
            <v>154</v>
          </cell>
          <cell r="G3224">
            <v>160</v>
          </cell>
          <cell r="H3224">
            <v>145</v>
          </cell>
          <cell r="I3224">
            <v>150</v>
          </cell>
          <cell r="J3224">
            <v>153</v>
          </cell>
          <cell r="K3224">
            <v>177</v>
          </cell>
          <cell r="L3224">
            <v>263</v>
          </cell>
          <cell r="M3224">
            <v>265</v>
          </cell>
          <cell r="N3224">
            <v>225</v>
          </cell>
          <cell r="O3224">
            <v>232</v>
          </cell>
          <cell r="P3224">
            <v>218</v>
          </cell>
          <cell r="Q3224">
            <v>264</v>
          </cell>
          <cell r="R3224">
            <v>195</v>
          </cell>
          <cell r="S3224">
            <v>196</v>
          </cell>
          <cell r="T3224">
            <v>203</v>
          </cell>
          <cell r="U3224">
            <v>208</v>
          </cell>
          <cell r="V3224">
            <v>353</v>
          </cell>
          <cell r="W3224">
            <v>382</v>
          </cell>
          <cell r="X3224">
            <v>371</v>
          </cell>
          <cell r="Y3224">
            <v>365</v>
          </cell>
          <cell r="Z3224">
            <v>386</v>
          </cell>
          <cell r="AA3224">
            <v>141</v>
          </cell>
          <cell r="AB3224">
            <v>142</v>
          </cell>
          <cell r="AC3224">
            <v>118</v>
          </cell>
          <cell r="AD3224">
            <v>118</v>
          </cell>
          <cell r="AE3224">
            <v>118</v>
          </cell>
        </row>
        <row r="3225">
          <cell r="E3225" t="str">
            <v>VA Industrial Wood and Waste</v>
          </cell>
          <cell r="F3225">
            <v>66142</v>
          </cell>
          <cell r="G3225">
            <v>69123</v>
          </cell>
          <cell r="H3225">
            <v>70877</v>
          </cell>
          <cell r="I3225">
            <v>72970</v>
          </cell>
          <cell r="J3225">
            <v>77362</v>
          </cell>
          <cell r="K3225">
            <v>81423</v>
          </cell>
          <cell r="L3225">
            <v>82202</v>
          </cell>
          <cell r="M3225">
            <v>77983</v>
          </cell>
          <cell r="N3225">
            <v>76265</v>
          </cell>
          <cell r="O3225">
            <v>77998</v>
          </cell>
          <cell r="P3225">
            <v>78193</v>
          </cell>
          <cell r="Q3225">
            <v>60970</v>
          </cell>
          <cell r="R3225">
            <v>42424</v>
          </cell>
          <cell r="S3225">
            <v>58378</v>
          </cell>
          <cell r="T3225">
            <v>64012</v>
          </cell>
          <cell r="U3225">
            <v>73438</v>
          </cell>
          <cell r="V3225">
            <v>69933</v>
          </cell>
          <cell r="W3225">
            <v>67360</v>
          </cell>
          <cell r="X3225">
            <v>65341</v>
          </cell>
          <cell r="Y3225">
            <v>59783</v>
          </cell>
          <cell r="Z3225">
            <v>49009</v>
          </cell>
          <cell r="AA3225">
            <v>48421</v>
          </cell>
          <cell r="AB3225">
            <v>49020</v>
          </cell>
          <cell r="AC3225">
            <v>51889</v>
          </cell>
          <cell r="AD3225">
            <v>56177</v>
          </cell>
          <cell r="AE3225">
            <v>59497</v>
          </cell>
        </row>
        <row r="3226">
          <cell r="E3226" t="str">
            <v>VT Industrial Wood and Waste</v>
          </cell>
          <cell r="F3226">
            <v>2099</v>
          </cell>
          <cell r="G3226">
            <v>2871</v>
          </cell>
          <cell r="H3226">
            <v>2666</v>
          </cell>
          <cell r="I3226">
            <v>2686</v>
          </cell>
          <cell r="J3226">
            <v>2920</v>
          </cell>
          <cell r="K3226">
            <v>3209</v>
          </cell>
          <cell r="L3226">
            <v>2938</v>
          </cell>
          <cell r="M3226">
            <v>3226</v>
          </cell>
          <cell r="N3226">
            <v>2729</v>
          </cell>
          <cell r="O3226">
            <v>2497</v>
          </cell>
          <cell r="P3226">
            <v>2982</v>
          </cell>
          <cell r="Q3226">
            <v>2580</v>
          </cell>
          <cell r="R3226">
            <v>1285</v>
          </cell>
          <cell r="S3226">
            <v>1178</v>
          </cell>
          <cell r="T3226">
            <v>1510</v>
          </cell>
          <cell r="U3226">
            <v>2209</v>
          </cell>
          <cell r="V3226">
            <v>2460</v>
          </cell>
          <cell r="W3226">
            <v>1591</v>
          </cell>
          <cell r="X3226">
            <v>1536</v>
          </cell>
          <cell r="Y3226">
            <v>1424</v>
          </cell>
          <cell r="Z3226">
            <v>1534</v>
          </cell>
          <cell r="AA3226">
            <v>331</v>
          </cell>
          <cell r="AB3226">
            <v>322</v>
          </cell>
          <cell r="AC3226">
            <v>284</v>
          </cell>
          <cell r="AD3226">
            <v>280</v>
          </cell>
          <cell r="AE3226">
            <v>279</v>
          </cell>
        </row>
        <row r="3227">
          <cell r="E3227" t="str">
            <v>WA Industrial Wood and Waste</v>
          </cell>
          <cell r="F3227">
            <v>74960</v>
          </cell>
          <cell r="G3227">
            <v>54735</v>
          </cell>
          <cell r="H3227">
            <v>72538</v>
          </cell>
          <cell r="I3227">
            <v>68803</v>
          </cell>
          <cell r="J3227">
            <v>69565</v>
          </cell>
          <cell r="K3227">
            <v>64748</v>
          </cell>
          <cell r="L3227">
            <v>62948</v>
          </cell>
          <cell r="M3227">
            <v>70100</v>
          </cell>
          <cell r="N3227">
            <v>64868</v>
          </cell>
          <cell r="O3227">
            <v>65631</v>
          </cell>
          <cell r="P3227">
            <v>62173</v>
          </cell>
          <cell r="Q3227">
            <v>57280</v>
          </cell>
          <cell r="R3227">
            <v>50137</v>
          </cell>
          <cell r="S3227">
            <v>53003</v>
          </cell>
          <cell r="T3227">
            <v>51143</v>
          </cell>
          <cell r="U3227">
            <v>56934</v>
          </cell>
          <cell r="V3227">
            <v>81118</v>
          </cell>
          <cell r="W3227">
            <v>54916</v>
          </cell>
          <cell r="X3227">
            <v>55254</v>
          </cell>
          <cell r="Y3227">
            <v>56555</v>
          </cell>
          <cell r="Z3227">
            <v>69514</v>
          </cell>
          <cell r="AA3227">
            <v>69101</v>
          </cell>
          <cell r="AB3227">
            <v>72389</v>
          </cell>
          <cell r="AC3227">
            <v>70308</v>
          </cell>
          <cell r="AD3227">
            <v>70727</v>
          </cell>
          <cell r="AE3227">
            <v>71187</v>
          </cell>
        </row>
        <row r="3228">
          <cell r="E3228" t="str">
            <v>WI Industrial Wood and Waste</v>
          </cell>
          <cell r="F3228">
            <v>61324</v>
          </cell>
          <cell r="G3228">
            <v>61164</v>
          </cell>
          <cell r="H3228">
            <v>62165</v>
          </cell>
          <cell r="I3228">
            <v>64716</v>
          </cell>
          <cell r="J3228">
            <v>69478</v>
          </cell>
          <cell r="K3228">
            <v>71964</v>
          </cell>
          <cell r="L3228">
            <v>79786</v>
          </cell>
          <cell r="M3228">
            <v>84018</v>
          </cell>
          <cell r="N3228">
            <v>76633</v>
          </cell>
          <cell r="O3228">
            <v>81266</v>
          </cell>
          <cell r="P3228">
            <v>80000</v>
          </cell>
          <cell r="Q3228">
            <v>85770</v>
          </cell>
          <cell r="R3228">
            <v>57961</v>
          </cell>
          <cell r="S3228">
            <v>69481</v>
          </cell>
          <cell r="T3228">
            <v>54649</v>
          </cell>
          <cell r="U3228">
            <v>65910</v>
          </cell>
          <cell r="V3228">
            <v>62770</v>
          </cell>
          <cell r="W3228">
            <v>54701</v>
          </cell>
          <cell r="X3228">
            <v>52108</v>
          </cell>
          <cell r="Y3228">
            <v>49135</v>
          </cell>
          <cell r="Z3228">
            <v>54930</v>
          </cell>
          <cell r="AA3228">
            <v>51607</v>
          </cell>
          <cell r="AB3228">
            <v>51044</v>
          </cell>
          <cell r="AC3228">
            <v>46042</v>
          </cell>
          <cell r="AD3228">
            <v>41913</v>
          </cell>
          <cell r="AE3228">
            <v>40981</v>
          </cell>
        </row>
        <row r="3229">
          <cell r="E3229" t="str">
            <v>WV Industrial Wood and Waste</v>
          </cell>
          <cell r="F3229">
            <v>1411</v>
          </cell>
          <cell r="G3229">
            <v>1479</v>
          </cell>
          <cell r="H3229">
            <v>1336</v>
          </cell>
          <cell r="I3229">
            <v>1390</v>
          </cell>
          <cell r="J3229">
            <v>1574</v>
          </cell>
          <cell r="K3229">
            <v>1835</v>
          </cell>
          <cell r="L3229">
            <v>1772</v>
          </cell>
          <cell r="M3229">
            <v>1823</v>
          </cell>
          <cell r="N3229">
            <v>1470</v>
          </cell>
          <cell r="O3229">
            <v>1517</v>
          </cell>
          <cell r="P3229">
            <v>1433</v>
          </cell>
          <cell r="Q3229">
            <v>2019</v>
          </cell>
          <cell r="R3229">
            <v>1415</v>
          </cell>
          <cell r="S3229">
            <v>1440</v>
          </cell>
          <cell r="T3229">
            <v>1437</v>
          </cell>
          <cell r="U3229">
            <v>1461</v>
          </cell>
          <cell r="V3229">
            <v>1256</v>
          </cell>
          <cell r="W3229">
            <v>1299</v>
          </cell>
          <cell r="X3229">
            <v>1261</v>
          </cell>
          <cell r="Y3229">
            <v>1225</v>
          </cell>
          <cell r="Z3229">
            <v>1301</v>
          </cell>
          <cell r="AA3229">
            <v>786</v>
          </cell>
          <cell r="AB3229">
            <v>791</v>
          </cell>
          <cell r="AC3229">
            <v>658</v>
          </cell>
          <cell r="AD3229">
            <v>656</v>
          </cell>
          <cell r="AE3229">
            <v>656</v>
          </cell>
        </row>
        <row r="3230">
          <cell r="E3230" t="str">
            <v>WY Industrial Wood and Waste</v>
          </cell>
          <cell r="F3230">
            <v>978</v>
          </cell>
          <cell r="G3230">
            <v>992</v>
          </cell>
          <cell r="H3230">
            <v>332</v>
          </cell>
          <cell r="I3230">
            <v>287</v>
          </cell>
          <cell r="J3230">
            <v>590</v>
          </cell>
          <cell r="K3230">
            <v>377</v>
          </cell>
          <cell r="L3230">
            <v>158</v>
          </cell>
          <cell r="M3230">
            <v>172</v>
          </cell>
          <cell r="N3230">
            <v>143</v>
          </cell>
          <cell r="O3230">
            <v>148</v>
          </cell>
          <cell r="P3230">
            <v>143</v>
          </cell>
          <cell r="Q3230">
            <v>271</v>
          </cell>
          <cell r="R3230">
            <v>171</v>
          </cell>
          <cell r="S3230">
            <v>174</v>
          </cell>
          <cell r="T3230">
            <v>184</v>
          </cell>
          <cell r="U3230">
            <v>186</v>
          </cell>
          <cell r="V3230">
            <v>85</v>
          </cell>
          <cell r="W3230">
            <v>88</v>
          </cell>
          <cell r="X3230">
            <v>85</v>
          </cell>
          <cell r="Y3230">
            <v>74</v>
          </cell>
          <cell r="Z3230">
            <v>81</v>
          </cell>
          <cell r="AA3230">
            <v>75</v>
          </cell>
          <cell r="AB3230">
            <v>77</v>
          </cell>
          <cell r="AC3230">
            <v>61</v>
          </cell>
          <cell r="AD3230">
            <v>61</v>
          </cell>
          <cell r="AE3230">
            <v>61</v>
          </cell>
        </row>
        <row r="3231">
          <cell r="E3231" t="str">
            <v>AK Industrial Waxes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</row>
        <row r="3232">
          <cell r="E3232" t="str">
            <v>AL Industrial Waxes</v>
          </cell>
          <cell r="F3232">
            <v>0</v>
          </cell>
          <cell r="G3232">
            <v>447</v>
          </cell>
          <cell r="H3232">
            <v>474</v>
          </cell>
          <cell r="I3232">
            <v>509</v>
          </cell>
          <cell r="J3232">
            <v>516</v>
          </cell>
          <cell r="K3232">
            <v>516</v>
          </cell>
          <cell r="L3232">
            <v>574</v>
          </cell>
          <cell r="M3232">
            <v>516</v>
          </cell>
          <cell r="N3232">
            <v>500</v>
          </cell>
          <cell r="O3232">
            <v>442</v>
          </cell>
          <cell r="P3232">
            <v>390</v>
          </cell>
          <cell r="Q3232">
            <v>582</v>
          </cell>
          <cell r="R3232">
            <v>516</v>
          </cell>
          <cell r="S3232">
            <v>497</v>
          </cell>
          <cell r="T3232">
            <v>493</v>
          </cell>
          <cell r="U3232">
            <v>503</v>
          </cell>
          <cell r="V3232">
            <v>420</v>
          </cell>
          <cell r="W3232">
            <v>352</v>
          </cell>
          <cell r="X3232">
            <v>308</v>
          </cell>
          <cell r="Y3232">
            <v>197</v>
          </cell>
          <cell r="Z3232">
            <v>275</v>
          </cell>
          <cell r="AA3232">
            <v>242</v>
          </cell>
          <cell r="AB3232">
            <v>246</v>
          </cell>
          <cell r="AC3232">
            <v>291</v>
          </cell>
          <cell r="AD3232">
            <v>261</v>
          </cell>
          <cell r="AE3232">
            <v>218</v>
          </cell>
        </row>
        <row r="3233">
          <cell r="E3233" t="str">
            <v>AR Industrial Waxes</v>
          </cell>
          <cell r="F3233">
            <v>884</v>
          </cell>
          <cell r="G3233">
            <v>647</v>
          </cell>
          <cell r="H3233">
            <v>686</v>
          </cell>
          <cell r="I3233">
            <v>737</v>
          </cell>
          <cell r="J3233">
            <v>747</v>
          </cell>
          <cell r="K3233">
            <v>748</v>
          </cell>
          <cell r="L3233">
            <v>1029</v>
          </cell>
          <cell r="M3233">
            <v>925</v>
          </cell>
          <cell r="N3233">
            <v>896</v>
          </cell>
          <cell r="O3233">
            <v>791</v>
          </cell>
          <cell r="P3233">
            <v>699</v>
          </cell>
          <cell r="Q3233">
            <v>613</v>
          </cell>
          <cell r="R3233">
            <v>543</v>
          </cell>
          <cell r="S3233">
            <v>524</v>
          </cell>
          <cell r="T3233">
            <v>519</v>
          </cell>
          <cell r="U3233">
            <v>529</v>
          </cell>
          <cell r="V3233">
            <v>375</v>
          </cell>
          <cell r="W3233">
            <v>314</v>
          </cell>
          <cell r="X3233">
            <v>274</v>
          </cell>
          <cell r="Y3233">
            <v>175</v>
          </cell>
          <cell r="Z3233">
            <v>245</v>
          </cell>
          <cell r="AA3233">
            <v>216</v>
          </cell>
          <cell r="AB3233">
            <v>219</v>
          </cell>
          <cell r="AC3233">
            <v>224</v>
          </cell>
          <cell r="AD3233">
            <v>201</v>
          </cell>
          <cell r="AE3233">
            <v>168</v>
          </cell>
        </row>
        <row r="3234">
          <cell r="E3234" t="str">
            <v>AZ Industrial Waxes</v>
          </cell>
          <cell r="F3234">
            <v>0</v>
          </cell>
          <cell r="G3234">
            <v>265</v>
          </cell>
          <cell r="H3234">
            <v>281</v>
          </cell>
          <cell r="I3234">
            <v>302</v>
          </cell>
          <cell r="J3234">
            <v>306</v>
          </cell>
          <cell r="K3234">
            <v>306</v>
          </cell>
          <cell r="L3234">
            <v>354</v>
          </cell>
          <cell r="M3234">
            <v>319</v>
          </cell>
          <cell r="N3234">
            <v>309</v>
          </cell>
          <cell r="O3234">
            <v>273</v>
          </cell>
          <cell r="P3234">
            <v>241</v>
          </cell>
          <cell r="Q3234">
            <v>254</v>
          </cell>
          <cell r="R3234">
            <v>225</v>
          </cell>
          <cell r="S3234">
            <v>217</v>
          </cell>
          <cell r="T3234">
            <v>215</v>
          </cell>
          <cell r="U3234">
            <v>220</v>
          </cell>
          <cell r="V3234">
            <v>209</v>
          </cell>
          <cell r="W3234">
            <v>175</v>
          </cell>
          <cell r="X3234">
            <v>153</v>
          </cell>
          <cell r="Y3234">
            <v>97</v>
          </cell>
          <cell r="Z3234">
            <v>136</v>
          </cell>
          <cell r="AA3234">
            <v>120</v>
          </cell>
          <cell r="AB3234">
            <v>122</v>
          </cell>
          <cell r="AC3234">
            <v>163</v>
          </cell>
          <cell r="AD3234">
            <v>146</v>
          </cell>
          <cell r="AE3234">
            <v>122</v>
          </cell>
        </row>
        <row r="3235">
          <cell r="E3235" t="str">
            <v>CA Industrial Waxes</v>
          </cell>
          <cell r="F3235">
            <v>3248</v>
          </cell>
          <cell r="G3235">
            <v>4016</v>
          </cell>
          <cell r="H3235">
            <v>4260</v>
          </cell>
          <cell r="I3235">
            <v>4576</v>
          </cell>
          <cell r="J3235">
            <v>4640</v>
          </cell>
          <cell r="K3235">
            <v>4641</v>
          </cell>
          <cell r="L3235">
            <v>5389</v>
          </cell>
          <cell r="M3235">
            <v>4844</v>
          </cell>
          <cell r="N3235">
            <v>4692</v>
          </cell>
          <cell r="O3235">
            <v>4145</v>
          </cell>
          <cell r="P3235">
            <v>3663</v>
          </cell>
          <cell r="Q3235">
            <v>4603</v>
          </cell>
          <cell r="R3235">
            <v>4075</v>
          </cell>
          <cell r="S3235">
            <v>3932</v>
          </cell>
          <cell r="T3235">
            <v>3896</v>
          </cell>
          <cell r="U3235">
            <v>3973</v>
          </cell>
          <cell r="V3235">
            <v>3436</v>
          </cell>
          <cell r="W3235">
            <v>2876</v>
          </cell>
          <cell r="X3235">
            <v>2516</v>
          </cell>
          <cell r="Y3235">
            <v>1606</v>
          </cell>
          <cell r="Z3235">
            <v>2245</v>
          </cell>
          <cell r="AA3235">
            <v>1981</v>
          </cell>
          <cell r="AB3235">
            <v>2010</v>
          </cell>
          <cell r="AC3235">
            <v>2225</v>
          </cell>
          <cell r="AD3235">
            <v>1995</v>
          </cell>
          <cell r="AE3235">
            <v>1668</v>
          </cell>
        </row>
        <row r="3236">
          <cell r="E3236" t="str">
            <v>CO Industrial Waxes</v>
          </cell>
          <cell r="F3236">
            <v>0</v>
          </cell>
          <cell r="G3236">
            <v>376</v>
          </cell>
          <cell r="H3236">
            <v>399</v>
          </cell>
          <cell r="I3236">
            <v>428</v>
          </cell>
          <cell r="J3236">
            <v>434</v>
          </cell>
          <cell r="K3236">
            <v>434</v>
          </cell>
          <cell r="L3236">
            <v>601</v>
          </cell>
          <cell r="M3236">
            <v>540</v>
          </cell>
          <cell r="N3236">
            <v>523</v>
          </cell>
          <cell r="O3236">
            <v>462</v>
          </cell>
          <cell r="P3236">
            <v>408</v>
          </cell>
          <cell r="Q3236">
            <v>276</v>
          </cell>
          <cell r="R3236">
            <v>245</v>
          </cell>
          <cell r="S3236">
            <v>236</v>
          </cell>
          <cell r="T3236">
            <v>234</v>
          </cell>
          <cell r="U3236">
            <v>239</v>
          </cell>
          <cell r="V3236">
            <v>200</v>
          </cell>
          <cell r="W3236">
            <v>168</v>
          </cell>
          <cell r="X3236">
            <v>147</v>
          </cell>
          <cell r="Y3236">
            <v>94</v>
          </cell>
          <cell r="Z3236">
            <v>131</v>
          </cell>
          <cell r="AA3236">
            <v>115</v>
          </cell>
          <cell r="AB3236">
            <v>117</v>
          </cell>
          <cell r="AC3236">
            <v>149</v>
          </cell>
          <cell r="AD3236">
            <v>133</v>
          </cell>
          <cell r="AE3236">
            <v>111</v>
          </cell>
        </row>
        <row r="3237">
          <cell r="E3237" t="str">
            <v>CT Industrial Waxes</v>
          </cell>
          <cell r="F3237">
            <v>236</v>
          </cell>
          <cell r="G3237">
            <v>450</v>
          </cell>
          <cell r="H3237">
            <v>477</v>
          </cell>
          <cell r="I3237">
            <v>513</v>
          </cell>
          <cell r="J3237">
            <v>520</v>
          </cell>
          <cell r="K3237">
            <v>520</v>
          </cell>
          <cell r="L3237">
            <v>690</v>
          </cell>
          <cell r="M3237">
            <v>620</v>
          </cell>
          <cell r="N3237">
            <v>600</v>
          </cell>
          <cell r="O3237">
            <v>531</v>
          </cell>
          <cell r="P3237">
            <v>469</v>
          </cell>
          <cell r="Q3237">
            <v>346</v>
          </cell>
          <cell r="R3237">
            <v>306</v>
          </cell>
          <cell r="S3237">
            <v>295</v>
          </cell>
          <cell r="T3237">
            <v>292</v>
          </cell>
          <cell r="U3237">
            <v>298</v>
          </cell>
          <cell r="V3237">
            <v>260</v>
          </cell>
          <cell r="W3237">
            <v>217</v>
          </cell>
          <cell r="X3237">
            <v>190</v>
          </cell>
          <cell r="Y3237">
            <v>121</v>
          </cell>
          <cell r="Z3237">
            <v>170</v>
          </cell>
          <cell r="AA3237">
            <v>150</v>
          </cell>
          <cell r="AB3237">
            <v>152</v>
          </cell>
          <cell r="AC3237">
            <v>149</v>
          </cell>
          <cell r="AD3237">
            <v>134</v>
          </cell>
          <cell r="AE3237">
            <v>112</v>
          </cell>
        </row>
        <row r="3238">
          <cell r="E3238" t="str">
            <v>DC Industrial Waxes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</row>
        <row r="3239">
          <cell r="E3239" t="str">
            <v>DE Industrial Waxes</v>
          </cell>
          <cell r="F3239">
            <v>0</v>
          </cell>
          <cell r="G3239">
            <v>50</v>
          </cell>
          <cell r="H3239">
            <v>53</v>
          </cell>
          <cell r="I3239">
            <v>57</v>
          </cell>
          <cell r="J3239">
            <v>58</v>
          </cell>
          <cell r="K3239">
            <v>58</v>
          </cell>
          <cell r="L3239">
            <v>68</v>
          </cell>
          <cell r="M3239">
            <v>61</v>
          </cell>
          <cell r="N3239">
            <v>59</v>
          </cell>
          <cell r="O3239">
            <v>53</v>
          </cell>
          <cell r="P3239">
            <v>46</v>
          </cell>
          <cell r="Q3239">
            <v>138</v>
          </cell>
          <cell r="R3239">
            <v>122</v>
          </cell>
          <cell r="S3239">
            <v>118</v>
          </cell>
          <cell r="T3239">
            <v>117</v>
          </cell>
          <cell r="U3239">
            <v>119</v>
          </cell>
          <cell r="V3239">
            <v>53</v>
          </cell>
          <cell r="W3239">
            <v>44</v>
          </cell>
          <cell r="X3239">
            <v>39</v>
          </cell>
          <cell r="Y3239">
            <v>25</v>
          </cell>
          <cell r="Z3239">
            <v>34</v>
          </cell>
          <cell r="AA3239">
            <v>30</v>
          </cell>
          <cell r="AB3239">
            <v>31</v>
          </cell>
          <cell r="AC3239">
            <v>0</v>
          </cell>
          <cell r="AD3239">
            <v>0</v>
          </cell>
          <cell r="AE3239">
            <v>0</v>
          </cell>
        </row>
        <row r="3240">
          <cell r="E3240" t="str">
            <v>FL Industrial Waxes</v>
          </cell>
          <cell r="F3240">
            <v>236</v>
          </cell>
          <cell r="G3240">
            <v>920</v>
          </cell>
          <cell r="H3240">
            <v>975</v>
          </cell>
          <cell r="I3240">
            <v>1048</v>
          </cell>
          <cell r="J3240">
            <v>1062</v>
          </cell>
          <cell r="K3240">
            <v>1063</v>
          </cell>
          <cell r="L3240">
            <v>1049</v>
          </cell>
          <cell r="M3240">
            <v>943</v>
          </cell>
          <cell r="N3240">
            <v>913</v>
          </cell>
          <cell r="O3240">
            <v>807</v>
          </cell>
          <cell r="P3240">
            <v>713</v>
          </cell>
          <cell r="Q3240">
            <v>880</v>
          </cell>
          <cell r="R3240">
            <v>779</v>
          </cell>
          <cell r="S3240">
            <v>751</v>
          </cell>
          <cell r="T3240">
            <v>744</v>
          </cell>
          <cell r="U3240">
            <v>759</v>
          </cell>
          <cell r="V3240">
            <v>581</v>
          </cell>
          <cell r="W3240">
            <v>486</v>
          </cell>
          <cell r="X3240">
            <v>425</v>
          </cell>
          <cell r="Y3240">
            <v>271</v>
          </cell>
          <cell r="Z3240">
            <v>379</v>
          </cell>
          <cell r="AA3240">
            <v>335</v>
          </cell>
          <cell r="AB3240">
            <v>340</v>
          </cell>
          <cell r="AC3240">
            <v>305</v>
          </cell>
          <cell r="AD3240">
            <v>274</v>
          </cell>
          <cell r="AE3240">
            <v>229</v>
          </cell>
        </row>
        <row r="3241">
          <cell r="E3241" t="str">
            <v>GA Industrial Waxes</v>
          </cell>
          <cell r="F3241">
            <v>2491</v>
          </cell>
          <cell r="G3241">
            <v>1440</v>
          </cell>
          <cell r="H3241">
            <v>1528</v>
          </cell>
          <cell r="I3241">
            <v>1641</v>
          </cell>
          <cell r="J3241">
            <v>1664</v>
          </cell>
          <cell r="K3241">
            <v>1664</v>
          </cell>
          <cell r="L3241">
            <v>2053</v>
          </cell>
          <cell r="M3241">
            <v>1845</v>
          </cell>
          <cell r="N3241">
            <v>1787</v>
          </cell>
          <cell r="O3241">
            <v>1579</v>
          </cell>
          <cell r="P3241">
            <v>1396</v>
          </cell>
          <cell r="Q3241">
            <v>1425</v>
          </cell>
          <cell r="R3241">
            <v>1262</v>
          </cell>
          <cell r="S3241">
            <v>1217</v>
          </cell>
          <cell r="T3241">
            <v>1206</v>
          </cell>
          <cell r="U3241">
            <v>1230</v>
          </cell>
          <cell r="V3241">
            <v>1136</v>
          </cell>
          <cell r="W3241">
            <v>951</v>
          </cell>
          <cell r="X3241">
            <v>832</v>
          </cell>
          <cell r="Y3241">
            <v>531</v>
          </cell>
          <cell r="Z3241">
            <v>742</v>
          </cell>
          <cell r="AA3241">
            <v>655</v>
          </cell>
          <cell r="AB3241">
            <v>665</v>
          </cell>
          <cell r="AC3241">
            <v>674</v>
          </cell>
          <cell r="AD3241">
            <v>604</v>
          </cell>
          <cell r="AE3241">
            <v>505</v>
          </cell>
        </row>
        <row r="3242">
          <cell r="E3242" t="str">
            <v>HI Industrial Waxes</v>
          </cell>
          <cell r="F3242">
            <v>0</v>
          </cell>
          <cell r="G3242">
            <v>50</v>
          </cell>
          <cell r="H3242">
            <v>53</v>
          </cell>
          <cell r="I3242">
            <v>57</v>
          </cell>
          <cell r="J3242">
            <v>58</v>
          </cell>
          <cell r="K3242">
            <v>58</v>
          </cell>
          <cell r="L3242">
            <v>68</v>
          </cell>
          <cell r="M3242">
            <v>61</v>
          </cell>
          <cell r="N3242">
            <v>59</v>
          </cell>
          <cell r="O3242">
            <v>53</v>
          </cell>
          <cell r="P3242">
            <v>46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53</v>
          </cell>
          <cell r="W3242">
            <v>44</v>
          </cell>
          <cell r="X3242">
            <v>39</v>
          </cell>
          <cell r="Y3242">
            <v>25</v>
          </cell>
          <cell r="Z3242">
            <v>34</v>
          </cell>
          <cell r="AA3242">
            <v>30</v>
          </cell>
          <cell r="AB3242">
            <v>31</v>
          </cell>
          <cell r="AC3242">
            <v>0</v>
          </cell>
          <cell r="AD3242">
            <v>0</v>
          </cell>
          <cell r="AE3242">
            <v>0</v>
          </cell>
        </row>
        <row r="3243">
          <cell r="E3243" t="str">
            <v>IA Industrial Waxes</v>
          </cell>
          <cell r="F3243">
            <v>236</v>
          </cell>
          <cell r="G3243">
            <v>492</v>
          </cell>
          <cell r="H3243">
            <v>522</v>
          </cell>
          <cell r="I3243">
            <v>561</v>
          </cell>
          <cell r="J3243">
            <v>569</v>
          </cell>
          <cell r="K3243">
            <v>569</v>
          </cell>
          <cell r="L3243">
            <v>551</v>
          </cell>
          <cell r="M3243">
            <v>496</v>
          </cell>
          <cell r="N3243">
            <v>480</v>
          </cell>
          <cell r="O3243">
            <v>424</v>
          </cell>
          <cell r="P3243">
            <v>375</v>
          </cell>
          <cell r="Q3243">
            <v>484</v>
          </cell>
          <cell r="R3243">
            <v>428</v>
          </cell>
          <cell r="S3243">
            <v>413</v>
          </cell>
          <cell r="T3243">
            <v>410</v>
          </cell>
          <cell r="U3243">
            <v>418</v>
          </cell>
          <cell r="V3243">
            <v>449</v>
          </cell>
          <cell r="W3243">
            <v>376</v>
          </cell>
          <cell r="X3243">
            <v>329</v>
          </cell>
          <cell r="Y3243">
            <v>210</v>
          </cell>
          <cell r="Z3243">
            <v>293</v>
          </cell>
          <cell r="AA3243">
            <v>259</v>
          </cell>
          <cell r="AB3243">
            <v>262</v>
          </cell>
          <cell r="AC3243">
            <v>214</v>
          </cell>
          <cell r="AD3243">
            <v>192</v>
          </cell>
          <cell r="AE3243">
            <v>160</v>
          </cell>
        </row>
        <row r="3244">
          <cell r="E3244" t="str">
            <v>ID Industrial Waxes</v>
          </cell>
          <cell r="F3244">
            <v>0</v>
          </cell>
          <cell r="G3244">
            <v>100</v>
          </cell>
          <cell r="H3244">
            <v>106</v>
          </cell>
          <cell r="I3244">
            <v>114</v>
          </cell>
          <cell r="J3244">
            <v>116</v>
          </cell>
          <cell r="K3244">
            <v>116</v>
          </cell>
          <cell r="L3244">
            <v>146</v>
          </cell>
          <cell r="M3244">
            <v>132</v>
          </cell>
          <cell r="N3244">
            <v>127</v>
          </cell>
          <cell r="O3244">
            <v>113</v>
          </cell>
          <cell r="P3244">
            <v>100</v>
          </cell>
          <cell r="Q3244">
            <v>138</v>
          </cell>
          <cell r="R3244">
            <v>122</v>
          </cell>
          <cell r="S3244">
            <v>118</v>
          </cell>
          <cell r="T3244">
            <v>117</v>
          </cell>
          <cell r="U3244">
            <v>119</v>
          </cell>
          <cell r="V3244">
            <v>113</v>
          </cell>
          <cell r="W3244">
            <v>95</v>
          </cell>
          <cell r="X3244">
            <v>83</v>
          </cell>
          <cell r="Y3244">
            <v>53</v>
          </cell>
          <cell r="Z3244">
            <v>74</v>
          </cell>
          <cell r="AA3244">
            <v>65</v>
          </cell>
          <cell r="AB3244">
            <v>66</v>
          </cell>
          <cell r="AC3244">
            <v>81</v>
          </cell>
          <cell r="AD3244">
            <v>73</v>
          </cell>
          <cell r="AE3244">
            <v>61</v>
          </cell>
        </row>
        <row r="3245">
          <cell r="E3245" t="str">
            <v>IL Industrial Waxes</v>
          </cell>
          <cell r="F3245">
            <v>4468</v>
          </cell>
          <cell r="G3245">
            <v>2753</v>
          </cell>
          <cell r="H3245">
            <v>2920</v>
          </cell>
          <cell r="I3245">
            <v>3137</v>
          </cell>
          <cell r="J3245">
            <v>3181</v>
          </cell>
          <cell r="K3245">
            <v>3181</v>
          </cell>
          <cell r="L3245">
            <v>4303</v>
          </cell>
          <cell r="M3245">
            <v>3868</v>
          </cell>
          <cell r="N3245">
            <v>3746</v>
          </cell>
          <cell r="O3245">
            <v>3310</v>
          </cell>
          <cell r="P3245">
            <v>2925</v>
          </cell>
          <cell r="Q3245">
            <v>2523</v>
          </cell>
          <cell r="R3245">
            <v>2234</v>
          </cell>
          <cell r="S3245">
            <v>2155</v>
          </cell>
          <cell r="T3245">
            <v>2136</v>
          </cell>
          <cell r="U3245">
            <v>2178</v>
          </cell>
          <cell r="V3245">
            <v>1631</v>
          </cell>
          <cell r="W3245">
            <v>1365</v>
          </cell>
          <cell r="X3245">
            <v>1194</v>
          </cell>
          <cell r="Y3245">
            <v>762</v>
          </cell>
          <cell r="Z3245">
            <v>1065</v>
          </cell>
          <cell r="AA3245">
            <v>940</v>
          </cell>
          <cell r="AB3245">
            <v>954</v>
          </cell>
          <cell r="AC3245">
            <v>1076</v>
          </cell>
          <cell r="AD3245">
            <v>964</v>
          </cell>
          <cell r="AE3245">
            <v>806</v>
          </cell>
        </row>
        <row r="3246">
          <cell r="E3246" t="str">
            <v>IN Industrial Waxes</v>
          </cell>
          <cell r="F3246">
            <v>330</v>
          </cell>
          <cell r="G3246">
            <v>1130</v>
          </cell>
          <cell r="H3246">
            <v>1198</v>
          </cell>
          <cell r="I3246">
            <v>1287</v>
          </cell>
          <cell r="J3246">
            <v>1305</v>
          </cell>
          <cell r="K3246">
            <v>1305</v>
          </cell>
          <cell r="L3246">
            <v>1667</v>
          </cell>
          <cell r="M3246">
            <v>1498</v>
          </cell>
          <cell r="N3246">
            <v>1451</v>
          </cell>
          <cell r="O3246">
            <v>1282</v>
          </cell>
          <cell r="P3246">
            <v>1133</v>
          </cell>
          <cell r="Q3246">
            <v>1376</v>
          </cell>
          <cell r="R3246">
            <v>1218</v>
          </cell>
          <cell r="S3246">
            <v>1175</v>
          </cell>
          <cell r="T3246">
            <v>1165</v>
          </cell>
          <cell r="U3246">
            <v>1188</v>
          </cell>
          <cell r="V3246">
            <v>1218</v>
          </cell>
          <cell r="W3246">
            <v>1019</v>
          </cell>
          <cell r="X3246">
            <v>891</v>
          </cell>
          <cell r="Y3246">
            <v>569</v>
          </cell>
          <cell r="Z3246">
            <v>796</v>
          </cell>
          <cell r="AA3246">
            <v>702</v>
          </cell>
          <cell r="AB3246">
            <v>712</v>
          </cell>
          <cell r="AC3246">
            <v>698</v>
          </cell>
          <cell r="AD3246">
            <v>626</v>
          </cell>
          <cell r="AE3246">
            <v>523</v>
          </cell>
        </row>
        <row r="3247">
          <cell r="E3247" t="str">
            <v>KS Industrial Waxes</v>
          </cell>
          <cell r="F3247">
            <v>1416</v>
          </cell>
          <cell r="G3247">
            <v>274</v>
          </cell>
          <cell r="H3247">
            <v>291</v>
          </cell>
          <cell r="I3247">
            <v>312</v>
          </cell>
          <cell r="J3247">
            <v>317</v>
          </cell>
          <cell r="K3247">
            <v>317</v>
          </cell>
          <cell r="L3247">
            <v>340</v>
          </cell>
          <cell r="M3247">
            <v>306</v>
          </cell>
          <cell r="N3247">
            <v>296</v>
          </cell>
          <cell r="O3247">
            <v>262</v>
          </cell>
          <cell r="P3247">
            <v>231</v>
          </cell>
          <cell r="Q3247">
            <v>300</v>
          </cell>
          <cell r="R3247">
            <v>266</v>
          </cell>
          <cell r="S3247">
            <v>257</v>
          </cell>
          <cell r="T3247">
            <v>254</v>
          </cell>
          <cell r="U3247">
            <v>259</v>
          </cell>
          <cell r="V3247">
            <v>238</v>
          </cell>
          <cell r="W3247">
            <v>199</v>
          </cell>
          <cell r="X3247">
            <v>174</v>
          </cell>
          <cell r="Y3247">
            <v>111</v>
          </cell>
          <cell r="Z3247">
            <v>155</v>
          </cell>
          <cell r="AA3247">
            <v>137</v>
          </cell>
          <cell r="AB3247">
            <v>139</v>
          </cell>
          <cell r="AC3247">
            <v>110</v>
          </cell>
          <cell r="AD3247">
            <v>99</v>
          </cell>
          <cell r="AE3247">
            <v>83</v>
          </cell>
        </row>
        <row r="3248">
          <cell r="E3248" t="str">
            <v>KY Industrial Waxes</v>
          </cell>
          <cell r="F3248">
            <v>442</v>
          </cell>
          <cell r="G3248">
            <v>555</v>
          </cell>
          <cell r="H3248">
            <v>589</v>
          </cell>
          <cell r="I3248">
            <v>633</v>
          </cell>
          <cell r="J3248">
            <v>641</v>
          </cell>
          <cell r="K3248">
            <v>642</v>
          </cell>
          <cell r="L3248">
            <v>847</v>
          </cell>
          <cell r="M3248">
            <v>762</v>
          </cell>
          <cell r="N3248">
            <v>738</v>
          </cell>
          <cell r="O3248">
            <v>652</v>
          </cell>
          <cell r="P3248">
            <v>576</v>
          </cell>
          <cell r="Q3248">
            <v>637</v>
          </cell>
          <cell r="R3248">
            <v>564</v>
          </cell>
          <cell r="S3248">
            <v>544</v>
          </cell>
          <cell r="T3248">
            <v>539</v>
          </cell>
          <cell r="U3248">
            <v>550</v>
          </cell>
          <cell r="V3248">
            <v>305</v>
          </cell>
          <cell r="W3248">
            <v>255</v>
          </cell>
          <cell r="X3248">
            <v>223</v>
          </cell>
          <cell r="Y3248">
            <v>143</v>
          </cell>
          <cell r="Z3248">
            <v>199</v>
          </cell>
          <cell r="AA3248">
            <v>176</v>
          </cell>
          <cell r="AB3248">
            <v>178</v>
          </cell>
          <cell r="AC3248">
            <v>194</v>
          </cell>
          <cell r="AD3248">
            <v>174</v>
          </cell>
          <cell r="AE3248">
            <v>146</v>
          </cell>
        </row>
        <row r="3249">
          <cell r="E3249" t="str">
            <v>LA Industrial Waxes</v>
          </cell>
          <cell r="F3249">
            <v>236</v>
          </cell>
          <cell r="G3249">
            <v>422</v>
          </cell>
          <cell r="H3249">
            <v>448</v>
          </cell>
          <cell r="I3249">
            <v>481</v>
          </cell>
          <cell r="J3249">
            <v>488</v>
          </cell>
          <cell r="K3249">
            <v>488</v>
          </cell>
          <cell r="L3249">
            <v>425</v>
          </cell>
          <cell r="M3249">
            <v>382</v>
          </cell>
          <cell r="N3249">
            <v>370</v>
          </cell>
          <cell r="O3249">
            <v>327</v>
          </cell>
          <cell r="P3249">
            <v>289</v>
          </cell>
          <cell r="Q3249">
            <v>335</v>
          </cell>
          <cell r="R3249">
            <v>297</v>
          </cell>
          <cell r="S3249">
            <v>286</v>
          </cell>
          <cell r="T3249">
            <v>284</v>
          </cell>
          <cell r="U3249">
            <v>289</v>
          </cell>
          <cell r="V3249">
            <v>338</v>
          </cell>
          <cell r="W3249">
            <v>283</v>
          </cell>
          <cell r="X3249">
            <v>248</v>
          </cell>
          <cell r="Y3249">
            <v>158</v>
          </cell>
          <cell r="Z3249">
            <v>221</v>
          </cell>
          <cell r="AA3249">
            <v>195</v>
          </cell>
          <cell r="AB3249">
            <v>198</v>
          </cell>
          <cell r="AC3249">
            <v>195</v>
          </cell>
          <cell r="AD3249">
            <v>175</v>
          </cell>
          <cell r="AE3249">
            <v>146</v>
          </cell>
        </row>
        <row r="3250">
          <cell r="E3250" t="str">
            <v>MA Industrial Waxes</v>
          </cell>
          <cell r="F3250">
            <v>881</v>
          </cell>
          <cell r="G3250">
            <v>769</v>
          </cell>
          <cell r="H3250">
            <v>816</v>
          </cell>
          <cell r="I3250">
            <v>877</v>
          </cell>
          <cell r="J3250">
            <v>889</v>
          </cell>
          <cell r="K3250">
            <v>889</v>
          </cell>
          <cell r="L3250">
            <v>1104</v>
          </cell>
          <cell r="M3250">
            <v>992</v>
          </cell>
          <cell r="N3250">
            <v>961</v>
          </cell>
          <cell r="O3250">
            <v>849</v>
          </cell>
          <cell r="P3250">
            <v>750</v>
          </cell>
          <cell r="Q3250">
            <v>771</v>
          </cell>
          <cell r="R3250">
            <v>682</v>
          </cell>
          <cell r="S3250">
            <v>658</v>
          </cell>
          <cell r="T3250">
            <v>652</v>
          </cell>
          <cell r="U3250">
            <v>665</v>
          </cell>
          <cell r="V3250">
            <v>531</v>
          </cell>
          <cell r="W3250">
            <v>445</v>
          </cell>
          <cell r="X3250">
            <v>389</v>
          </cell>
          <cell r="Y3250">
            <v>248</v>
          </cell>
          <cell r="Z3250">
            <v>347</v>
          </cell>
          <cell r="AA3250">
            <v>306</v>
          </cell>
          <cell r="AB3250">
            <v>311</v>
          </cell>
          <cell r="AC3250">
            <v>308</v>
          </cell>
          <cell r="AD3250">
            <v>277</v>
          </cell>
          <cell r="AE3250">
            <v>231</v>
          </cell>
        </row>
        <row r="3251">
          <cell r="E3251" t="str">
            <v>MD Industrial Waxes</v>
          </cell>
          <cell r="F3251">
            <v>3538</v>
          </cell>
          <cell r="G3251">
            <v>415</v>
          </cell>
          <cell r="H3251">
            <v>440</v>
          </cell>
          <cell r="I3251">
            <v>473</v>
          </cell>
          <cell r="J3251">
            <v>479</v>
          </cell>
          <cell r="K3251">
            <v>480</v>
          </cell>
          <cell r="L3251">
            <v>507</v>
          </cell>
          <cell r="M3251">
            <v>456</v>
          </cell>
          <cell r="N3251">
            <v>442</v>
          </cell>
          <cell r="O3251">
            <v>390</v>
          </cell>
          <cell r="P3251">
            <v>345</v>
          </cell>
          <cell r="Q3251">
            <v>346</v>
          </cell>
          <cell r="R3251">
            <v>307</v>
          </cell>
          <cell r="S3251">
            <v>296</v>
          </cell>
          <cell r="T3251">
            <v>293</v>
          </cell>
          <cell r="U3251">
            <v>299</v>
          </cell>
          <cell r="V3251">
            <v>184</v>
          </cell>
          <cell r="W3251">
            <v>154</v>
          </cell>
          <cell r="X3251">
            <v>135</v>
          </cell>
          <cell r="Y3251">
            <v>86</v>
          </cell>
          <cell r="Z3251">
            <v>120</v>
          </cell>
          <cell r="AA3251">
            <v>106</v>
          </cell>
          <cell r="AB3251">
            <v>108</v>
          </cell>
          <cell r="AC3251">
            <v>163</v>
          </cell>
          <cell r="AD3251">
            <v>146</v>
          </cell>
          <cell r="AE3251">
            <v>122</v>
          </cell>
        </row>
        <row r="3252">
          <cell r="E3252" t="str">
            <v>ME Industrial Waxes</v>
          </cell>
          <cell r="F3252">
            <v>0</v>
          </cell>
          <cell r="G3252">
            <v>129</v>
          </cell>
          <cell r="H3252">
            <v>137</v>
          </cell>
          <cell r="I3252">
            <v>147</v>
          </cell>
          <cell r="J3252">
            <v>149</v>
          </cell>
          <cell r="K3252">
            <v>149</v>
          </cell>
          <cell r="L3252">
            <v>156</v>
          </cell>
          <cell r="M3252">
            <v>140</v>
          </cell>
          <cell r="N3252">
            <v>136</v>
          </cell>
          <cell r="O3252">
            <v>120</v>
          </cell>
          <cell r="P3252">
            <v>106</v>
          </cell>
          <cell r="Q3252">
            <v>76</v>
          </cell>
          <cell r="R3252">
            <v>67</v>
          </cell>
          <cell r="S3252">
            <v>65</v>
          </cell>
          <cell r="T3252">
            <v>64</v>
          </cell>
          <cell r="U3252">
            <v>66</v>
          </cell>
          <cell r="V3252">
            <v>53</v>
          </cell>
          <cell r="W3252">
            <v>44</v>
          </cell>
          <cell r="X3252">
            <v>39</v>
          </cell>
          <cell r="Y3252">
            <v>25</v>
          </cell>
          <cell r="Z3252">
            <v>34</v>
          </cell>
          <cell r="AA3252">
            <v>30</v>
          </cell>
          <cell r="AB3252">
            <v>31</v>
          </cell>
          <cell r="AC3252">
            <v>0</v>
          </cell>
          <cell r="AD3252">
            <v>0</v>
          </cell>
          <cell r="AE3252">
            <v>0</v>
          </cell>
        </row>
        <row r="3253">
          <cell r="E3253" t="str">
            <v>MI Industrial Waxes</v>
          </cell>
          <cell r="F3253">
            <v>442</v>
          </cell>
          <cell r="G3253">
            <v>1283</v>
          </cell>
          <cell r="H3253">
            <v>1361</v>
          </cell>
          <cell r="I3253">
            <v>1462</v>
          </cell>
          <cell r="J3253">
            <v>1482</v>
          </cell>
          <cell r="K3253">
            <v>1482</v>
          </cell>
          <cell r="L3253">
            <v>1983</v>
          </cell>
          <cell r="M3253">
            <v>1782</v>
          </cell>
          <cell r="N3253">
            <v>1726</v>
          </cell>
          <cell r="O3253">
            <v>1525</v>
          </cell>
          <cell r="P3253">
            <v>1348</v>
          </cell>
          <cell r="Q3253">
            <v>1251</v>
          </cell>
          <cell r="R3253">
            <v>1108</v>
          </cell>
          <cell r="S3253">
            <v>1069</v>
          </cell>
          <cell r="T3253">
            <v>1059</v>
          </cell>
          <cell r="U3253">
            <v>1080</v>
          </cell>
          <cell r="V3253">
            <v>886</v>
          </cell>
          <cell r="W3253">
            <v>742</v>
          </cell>
          <cell r="X3253">
            <v>649</v>
          </cell>
          <cell r="Y3253">
            <v>414</v>
          </cell>
          <cell r="Z3253">
            <v>579</v>
          </cell>
          <cell r="AA3253">
            <v>511</v>
          </cell>
          <cell r="AB3253">
            <v>518</v>
          </cell>
          <cell r="AC3253">
            <v>579</v>
          </cell>
          <cell r="AD3253">
            <v>520</v>
          </cell>
          <cell r="AE3253">
            <v>434</v>
          </cell>
        </row>
        <row r="3254">
          <cell r="E3254" t="str">
            <v>MN Industrial Waxes</v>
          </cell>
          <cell r="F3254">
            <v>0</v>
          </cell>
          <cell r="G3254">
            <v>972</v>
          </cell>
          <cell r="H3254">
            <v>1031</v>
          </cell>
          <cell r="I3254">
            <v>1108</v>
          </cell>
          <cell r="J3254">
            <v>1123</v>
          </cell>
          <cell r="K3254">
            <v>1123</v>
          </cell>
          <cell r="L3254">
            <v>1317</v>
          </cell>
          <cell r="M3254">
            <v>1184</v>
          </cell>
          <cell r="N3254">
            <v>1147</v>
          </cell>
          <cell r="O3254">
            <v>1013</v>
          </cell>
          <cell r="P3254">
            <v>896</v>
          </cell>
          <cell r="Q3254">
            <v>944</v>
          </cell>
          <cell r="R3254">
            <v>835</v>
          </cell>
          <cell r="S3254">
            <v>806</v>
          </cell>
          <cell r="T3254">
            <v>799</v>
          </cell>
          <cell r="U3254">
            <v>815</v>
          </cell>
          <cell r="V3254">
            <v>752</v>
          </cell>
          <cell r="W3254">
            <v>630</v>
          </cell>
          <cell r="X3254">
            <v>551</v>
          </cell>
          <cell r="Y3254">
            <v>352</v>
          </cell>
          <cell r="Z3254">
            <v>492</v>
          </cell>
          <cell r="AA3254">
            <v>434</v>
          </cell>
          <cell r="AB3254">
            <v>440</v>
          </cell>
          <cell r="AC3254">
            <v>482</v>
          </cell>
          <cell r="AD3254">
            <v>432</v>
          </cell>
          <cell r="AE3254">
            <v>361</v>
          </cell>
        </row>
        <row r="3255">
          <cell r="E3255" t="str">
            <v>MO Industrial Waxes</v>
          </cell>
          <cell r="F3255">
            <v>3281</v>
          </cell>
          <cell r="G3255">
            <v>861</v>
          </cell>
          <cell r="H3255">
            <v>913</v>
          </cell>
          <cell r="I3255">
            <v>981</v>
          </cell>
          <cell r="J3255">
            <v>995</v>
          </cell>
          <cell r="K3255">
            <v>995</v>
          </cell>
          <cell r="L3255">
            <v>976</v>
          </cell>
          <cell r="M3255">
            <v>877</v>
          </cell>
          <cell r="N3255">
            <v>849</v>
          </cell>
          <cell r="O3255">
            <v>751</v>
          </cell>
          <cell r="P3255">
            <v>663</v>
          </cell>
          <cell r="Q3255">
            <v>1007</v>
          </cell>
          <cell r="R3255">
            <v>891</v>
          </cell>
          <cell r="S3255">
            <v>860</v>
          </cell>
          <cell r="T3255">
            <v>852</v>
          </cell>
          <cell r="U3255">
            <v>869</v>
          </cell>
          <cell r="V3255">
            <v>797</v>
          </cell>
          <cell r="W3255">
            <v>667</v>
          </cell>
          <cell r="X3255">
            <v>583</v>
          </cell>
          <cell r="Y3255">
            <v>372</v>
          </cell>
          <cell r="Z3255">
            <v>520</v>
          </cell>
          <cell r="AA3255">
            <v>459</v>
          </cell>
          <cell r="AB3255">
            <v>466</v>
          </cell>
          <cell r="AC3255">
            <v>389</v>
          </cell>
          <cell r="AD3255">
            <v>349</v>
          </cell>
          <cell r="AE3255">
            <v>292</v>
          </cell>
        </row>
        <row r="3256">
          <cell r="E3256" t="str">
            <v>MS Industrial Waxes</v>
          </cell>
          <cell r="F3256">
            <v>0</v>
          </cell>
          <cell r="G3256">
            <v>543</v>
          </cell>
          <cell r="H3256">
            <v>576</v>
          </cell>
          <cell r="I3256">
            <v>618</v>
          </cell>
          <cell r="J3256">
            <v>627</v>
          </cell>
          <cell r="K3256">
            <v>627</v>
          </cell>
          <cell r="L3256">
            <v>723</v>
          </cell>
          <cell r="M3256">
            <v>649</v>
          </cell>
          <cell r="N3256">
            <v>629</v>
          </cell>
          <cell r="O3256">
            <v>556</v>
          </cell>
          <cell r="P3256">
            <v>491</v>
          </cell>
          <cell r="Q3256">
            <v>478</v>
          </cell>
          <cell r="R3256">
            <v>423</v>
          </cell>
          <cell r="S3256">
            <v>408</v>
          </cell>
          <cell r="T3256">
            <v>405</v>
          </cell>
          <cell r="U3256">
            <v>413</v>
          </cell>
          <cell r="V3256">
            <v>385</v>
          </cell>
          <cell r="W3256">
            <v>322</v>
          </cell>
          <cell r="X3256">
            <v>282</v>
          </cell>
          <cell r="Y3256">
            <v>180</v>
          </cell>
          <cell r="Z3256">
            <v>252</v>
          </cell>
          <cell r="AA3256">
            <v>222</v>
          </cell>
          <cell r="AB3256">
            <v>225</v>
          </cell>
          <cell r="AC3256">
            <v>207</v>
          </cell>
          <cell r="AD3256">
            <v>186</v>
          </cell>
          <cell r="AE3256">
            <v>155</v>
          </cell>
        </row>
        <row r="3257">
          <cell r="E3257" t="str">
            <v>MT Industrial Waxes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</row>
        <row r="3258">
          <cell r="E3258" t="str">
            <v>NC Industrial Waxes</v>
          </cell>
          <cell r="F3258">
            <v>720</v>
          </cell>
          <cell r="G3258">
            <v>1232</v>
          </cell>
          <cell r="H3258">
            <v>1307</v>
          </cell>
          <cell r="I3258">
            <v>1404</v>
          </cell>
          <cell r="J3258">
            <v>1423</v>
          </cell>
          <cell r="K3258">
            <v>1423</v>
          </cell>
          <cell r="L3258">
            <v>2051</v>
          </cell>
          <cell r="M3258">
            <v>1844</v>
          </cell>
          <cell r="N3258">
            <v>1786</v>
          </cell>
          <cell r="O3258">
            <v>1578</v>
          </cell>
          <cell r="P3258">
            <v>1394</v>
          </cell>
          <cell r="Q3258">
            <v>1595</v>
          </cell>
          <cell r="R3258">
            <v>1412</v>
          </cell>
          <cell r="S3258">
            <v>1363</v>
          </cell>
          <cell r="T3258">
            <v>1350</v>
          </cell>
          <cell r="U3258">
            <v>1377</v>
          </cell>
          <cell r="V3258">
            <v>1162</v>
          </cell>
          <cell r="W3258">
            <v>973</v>
          </cell>
          <cell r="X3258">
            <v>851</v>
          </cell>
          <cell r="Y3258">
            <v>543</v>
          </cell>
          <cell r="Z3258">
            <v>759</v>
          </cell>
          <cell r="AA3258">
            <v>670</v>
          </cell>
          <cell r="AB3258">
            <v>680</v>
          </cell>
          <cell r="AC3258">
            <v>765</v>
          </cell>
          <cell r="AD3258">
            <v>686</v>
          </cell>
          <cell r="AE3258">
            <v>573</v>
          </cell>
        </row>
        <row r="3259">
          <cell r="E3259" t="str">
            <v>ND Industrial Waxes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65</v>
          </cell>
          <cell r="R3259">
            <v>57</v>
          </cell>
          <cell r="S3259">
            <v>55</v>
          </cell>
          <cell r="T3259">
            <v>55</v>
          </cell>
          <cell r="U3259">
            <v>56</v>
          </cell>
          <cell r="V3259">
            <v>53</v>
          </cell>
          <cell r="W3259">
            <v>44</v>
          </cell>
          <cell r="X3259">
            <v>39</v>
          </cell>
          <cell r="Y3259">
            <v>25</v>
          </cell>
          <cell r="Z3259">
            <v>34</v>
          </cell>
          <cell r="AA3259">
            <v>30</v>
          </cell>
          <cell r="AB3259">
            <v>31</v>
          </cell>
          <cell r="AC3259">
            <v>0</v>
          </cell>
          <cell r="AD3259">
            <v>0</v>
          </cell>
          <cell r="AE3259">
            <v>0</v>
          </cell>
        </row>
        <row r="3260">
          <cell r="E3260" t="str">
            <v>NE Industrial Waxes</v>
          </cell>
          <cell r="F3260">
            <v>442</v>
          </cell>
          <cell r="G3260">
            <v>146</v>
          </cell>
          <cell r="H3260">
            <v>155</v>
          </cell>
          <cell r="I3260">
            <v>167</v>
          </cell>
          <cell r="J3260">
            <v>169</v>
          </cell>
          <cell r="K3260">
            <v>169</v>
          </cell>
          <cell r="L3260">
            <v>156</v>
          </cell>
          <cell r="M3260">
            <v>140</v>
          </cell>
          <cell r="N3260">
            <v>136</v>
          </cell>
          <cell r="O3260">
            <v>120</v>
          </cell>
          <cell r="P3260">
            <v>106</v>
          </cell>
          <cell r="Q3260">
            <v>170</v>
          </cell>
          <cell r="R3260">
            <v>150</v>
          </cell>
          <cell r="S3260">
            <v>145</v>
          </cell>
          <cell r="T3260">
            <v>144</v>
          </cell>
          <cell r="U3260">
            <v>147</v>
          </cell>
          <cell r="V3260">
            <v>137</v>
          </cell>
          <cell r="W3260">
            <v>115</v>
          </cell>
          <cell r="X3260">
            <v>100</v>
          </cell>
          <cell r="Y3260">
            <v>64</v>
          </cell>
          <cell r="Z3260">
            <v>89</v>
          </cell>
          <cell r="AA3260">
            <v>79</v>
          </cell>
          <cell r="AB3260">
            <v>80</v>
          </cell>
          <cell r="AC3260">
            <v>83</v>
          </cell>
          <cell r="AD3260">
            <v>74</v>
          </cell>
          <cell r="AE3260">
            <v>62</v>
          </cell>
        </row>
        <row r="3261">
          <cell r="E3261" t="str">
            <v>NH Industrial Waxes</v>
          </cell>
          <cell r="F3261">
            <v>442</v>
          </cell>
          <cell r="G3261">
            <v>50</v>
          </cell>
          <cell r="H3261">
            <v>53</v>
          </cell>
          <cell r="I3261">
            <v>57</v>
          </cell>
          <cell r="J3261">
            <v>58</v>
          </cell>
          <cell r="K3261">
            <v>58</v>
          </cell>
          <cell r="L3261">
            <v>68</v>
          </cell>
          <cell r="M3261">
            <v>61</v>
          </cell>
          <cell r="N3261">
            <v>59</v>
          </cell>
          <cell r="O3261">
            <v>53</v>
          </cell>
          <cell r="P3261">
            <v>46</v>
          </cell>
          <cell r="Q3261">
            <v>31</v>
          </cell>
          <cell r="R3261">
            <v>28</v>
          </cell>
          <cell r="S3261">
            <v>27</v>
          </cell>
          <cell r="T3261">
            <v>26</v>
          </cell>
          <cell r="U3261">
            <v>27</v>
          </cell>
          <cell r="V3261">
            <v>32</v>
          </cell>
          <cell r="W3261">
            <v>26</v>
          </cell>
          <cell r="X3261">
            <v>23</v>
          </cell>
          <cell r="Y3261">
            <v>15</v>
          </cell>
          <cell r="Z3261">
            <v>21</v>
          </cell>
          <cell r="AA3261">
            <v>18</v>
          </cell>
          <cell r="AB3261">
            <v>18</v>
          </cell>
          <cell r="AC3261">
            <v>13</v>
          </cell>
          <cell r="AD3261">
            <v>12</v>
          </cell>
          <cell r="AE3261">
            <v>10</v>
          </cell>
        </row>
        <row r="3262">
          <cell r="E3262" t="str">
            <v>NJ Industrial Waxes</v>
          </cell>
          <cell r="F3262">
            <v>442</v>
          </cell>
          <cell r="G3262">
            <v>1545</v>
          </cell>
          <cell r="H3262">
            <v>1638</v>
          </cell>
          <cell r="I3262">
            <v>1760</v>
          </cell>
          <cell r="J3262">
            <v>1785</v>
          </cell>
          <cell r="K3262">
            <v>1785</v>
          </cell>
          <cell r="L3262">
            <v>1933</v>
          </cell>
          <cell r="M3262">
            <v>1737</v>
          </cell>
          <cell r="N3262">
            <v>1683</v>
          </cell>
          <cell r="O3262">
            <v>1487</v>
          </cell>
          <cell r="P3262">
            <v>1314</v>
          </cell>
          <cell r="Q3262">
            <v>1112</v>
          </cell>
          <cell r="R3262">
            <v>984</v>
          </cell>
          <cell r="S3262">
            <v>950</v>
          </cell>
          <cell r="T3262">
            <v>941</v>
          </cell>
          <cell r="U3262">
            <v>960</v>
          </cell>
          <cell r="V3262">
            <v>660</v>
          </cell>
          <cell r="W3262">
            <v>552</v>
          </cell>
          <cell r="X3262">
            <v>483</v>
          </cell>
          <cell r="Y3262">
            <v>308</v>
          </cell>
          <cell r="Z3262">
            <v>431</v>
          </cell>
          <cell r="AA3262">
            <v>380</v>
          </cell>
          <cell r="AB3262">
            <v>386</v>
          </cell>
          <cell r="AC3262">
            <v>461</v>
          </cell>
          <cell r="AD3262">
            <v>413</v>
          </cell>
          <cell r="AE3262">
            <v>345</v>
          </cell>
        </row>
        <row r="3263">
          <cell r="E3263" t="str">
            <v>NM Industrial Waxes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53</v>
          </cell>
          <cell r="W3263">
            <v>44</v>
          </cell>
          <cell r="X3263">
            <v>39</v>
          </cell>
          <cell r="Y3263">
            <v>25</v>
          </cell>
          <cell r="Z3263">
            <v>34</v>
          </cell>
          <cell r="AA3263">
            <v>30</v>
          </cell>
          <cell r="AB3263">
            <v>31</v>
          </cell>
          <cell r="AC3263">
            <v>18</v>
          </cell>
          <cell r="AD3263">
            <v>16</v>
          </cell>
          <cell r="AE3263">
            <v>13</v>
          </cell>
        </row>
        <row r="3264">
          <cell r="E3264" t="str">
            <v>NV Industrial Waxes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</row>
        <row r="3265">
          <cell r="E3265" t="str">
            <v>NY Industrial Waxes</v>
          </cell>
          <cell r="F3265">
            <v>1077</v>
          </cell>
          <cell r="G3265">
            <v>1482</v>
          </cell>
          <cell r="H3265">
            <v>1571</v>
          </cell>
          <cell r="I3265">
            <v>1688</v>
          </cell>
          <cell r="J3265">
            <v>1712</v>
          </cell>
          <cell r="K3265">
            <v>1712</v>
          </cell>
          <cell r="L3265">
            <v>1717</v>
          </cell>
          <cell r="M3265">
            <v>1543</v>
          </cell>
          <cell r="N3265">
            <v>1495</v>
          </cell>
          <cell r="O3265">
            <v>1321</v>
          </cell>
          <cell r="P3265">
            <v>1167</v>
          </cell>
          <cell r="Q3265">
            <v>1192</v>
          </cell>
          <cell r="R3265">
            <v>1055</v>
          </cell>
          <cell r="S3265">
            <v>1018</v>
          </cell>
          <cell r="T3265">
            <v>1009</v>
          </cell>
          <cell r="U3265">
            <v>1029</v>
          </cell>
          <cell r="V3265">
            <v>686</v>
          </cell>
          <cell r="W3265">
            <v>575</v>
          </cell>
          <cell r="X3265">
            <v>503</v>
          </cell>
          <cell r="Y3265">
            <v>321</v>
          </cell>
          <cell r="Z3265">
            <v>448</v>
          </cell>
          <cell r="AA3265">
            <v>396</v>
          </cell>
          <cell r="AB3265">
            <v>402</v>
          </cell>
          <cell r="AC3265">
            <v>403</v>
          </cell>
          <cell r="AD3265">
            <v>361</v>
          </cell>
          <cell r="AE3265">
            <v>302</v>
          </cell>
        </row>
        <row r="3266">
          <cell r="E3266" t="str">
            <v>OH Industrial Waxes</v>
          </cell>
          <cell r="F3266">
            <v>766</v>
          </cell>
          <cell r="G3266">
            <v>2063</v>
          </cell>
          <cell r="H3266">
            <v>2188</v>
          </cell>
          <cell r="I3266">
            <v>2351</v>
          </cell>
          <cell r="J3266">
            <v>2383</v>
          </cell>
          <cell r="K3266">
            <v>2384</v>
          </cell>
          <cell r="L3266">
            <v>3145</v>
          </cell>
          <cell r="M3266">
            <v>2827</v>
          </cell>
          <cell r="N3266">
            <v>2738</v>
          </cell>
          <cell r="O3266">
            <v>2419</v>
          </cell>
          <cell r="P3266">
            <v>2138</v>
          </cell>
          <cell r="Q3266">
            <v>2412</v>
          </cell>
          <cell r="R3266">
            <v>2135</v>
          </cell>
          <cell r="S3266">
            <v>2060</v>
          </cell>
          <cell r="T3266">
            <v>2041</v>
          </cell>
          <cell r="U3266">
            <v>2082</v>
          </cell>
          <cell r="V3266">
            <v>1456</v>
          </cell>
          <cell r="W3266">
            <v>1219</v>
          </cell>
          <cell r="X3266">
            <v>1066</v>
          </cell>
          <cell r="Y3266">
            <v>681</v>
          </cell>
          <cell r="Z3266">
            <v>951</v>
          </cell>
          <cell r="AA3266">
            <v>840</v>
          </cell>
          <cell r="AB3266">
            <v>852</v>
          </cell>
          <cell r="AC3266">
            <v>1011</v>
          </cell>
          <cell r="AD3266">
            <v>907</v>
          </cell>
          <cell r="AE3266">
            <v>758</v>
          </cell>
        </row>
        <row r="3267">
          <cell r="E3267" t="str">
            <v>OK Industrial Waxes</v>
          </cell>
          <cell r="F3267">
            <v>0</v>
          </cell>
          <cell r="G3267">
            <v>250</v>
          </cell>
          <cell r="H3267">
            <v>266</v>
          </cell>
          <cell r="I3267">
            <v>285</v>
          </cell>
          <cell r="J3267">
            <v>289</v>
          </cell>
          <cell r="K3267">
            <v>289</v>
          </cell>
          <cell r="L3267">
            <v>293</v>
          </cell>
          <cell r="M3267">
            <v>263</v>
          </cell>
          <cell r="N3267">
            <v>255</v>
          </cell>
          <cell r="O3267">
            <v>225</v>
          </cell>
          <cell r="P3267">
            <v>199</v>
          </cell>
          <cell r="Q3267">
            <v>116</v>
          </cell>
          <cell r="R3267">
            <v>103</v>
          </cell>
          <cell r="S3267">
            <v>99</v>
          </cell>
          <cell r="T3267">
            <v>98</v>
          </cell>
          <cell r="U3267">
            <v>100</v>
          </cell>
          <cell r="V3267">
            <v>160</v>
          </cell>
          <cell r="W3267">
            <v>134</v>
          </cell>
          <cell r="X3267">
            <v>117</v>
          </cell>
          <cell r="Y3267">
            <v>75</v>
          </cell>
          <cell r="Z3267">
            <v>104</v>
          </cell>
          <cell r="AA3267">
            <v>92</v>
          </cell>
          <cell r="AB3267">
            <v>93</v>
          </cell>
          <cell r="AC3267">
            <v>123</v>
          </cell>
          <cell r="AD3267">
            <v>110</v>
          </cell>
          <cell r="AE3267">
            <v>92</v>
          </cell>
        </row>
        <row r="3268">
          <cell r="E3268" t="str">
            <v>OR Industrial Waxes</v>
          </cell>
          <cell r="F3268">
            <v>0</v>
          </cell>
          <cell r="G3268">
            <v>275</v>
          </cell>
          <cell r="H3268">
            <v>292</v>
          </cell>
          <cell r="I3268">
            <v>314</v>
          </cell>
          <cell r="J3268">
            <v>318</v>
          </cell>
          <cell r="K3268">
            <v>318</v>
          </cell>
          <cell r="L3268">
            <v>427</v>
          </cell>
          <cell r="M3268">
            <v>384</v>
          </cell>
          <cell r="N3268">
            <v>372</v>
          </cell>
          <cell r="O3268">
            <v>328</v>
          </cell>
          <cell r="P3268">
            <v>290</v>
          </cell>
          <cell r="Q3268">
            <v>311</v>
          </cell>
          <cell r="R3268">
            <v>276</v>
          </cell>
          <cell r="S3268">
            <v>266</v>
          </cell>
          <cell r="T3268">
            <v>264</v>
          </cell>
          <cell r="U3268">
            <v>269</v>
          </cell>
          <cell r="V3268">
            <v>292</v>
          </cell>
          <cell r="W3268">
            <v>245</v>
          </cell>
          <cell r="X3268">
            <v>214</v>
          </cell>
          <cell r="Y3268">
            <v>137</v>
          </cell>
          <cell r="Z3268">
            <v>191</v>
          </cell>
          <cell r="AA3268">
            <v>169</v>
          </cell>
          <cell r="AB3268">
            <v>171</v>
          </cell>
          <cell r="AC3268">
            <v>173</v>
          </cell>
          <cell r="AD3268">
            <v>156</v>
          </cell>
          <cell r="AE3268">
            <v>130</v>
          </cell>
        </row>
        <row r="3269">
          <cell r="E3269" t="str">
            <v>PA Industrial Waxes</v>
          </cell>
          <cell r="F3269">
            <v>2230</v>
          </cell>
          <cell r="G3269">
            <v>1983</v>
          </cell>
          <cell r="H3269">
            <v>2103</v>
          </cell>
          <cell r="I3269">
            <v>2260</v>
          </cell>
          <cell r="J3269">
            <v>2291</v>
          </cell>
          <cell r="K3269">
            <v>2292</v>
          </cell>
          <cell r="L3269">
            <v>2675</v>
          </cell>
          <cell r="M3269">
            <v>2404</v>
          </cell>
          <cell r="N3269">
            <v>2329</v>
          </cell>
          <cell r="O3269">
            <v>2058</v>
          </cell>
          <cell r="P3269">
            <v>1818</v>
          </cell>
          <cell r="Q3269">
            <v>2167</v>
          </cell>
          <cell r="R3269">
            <v>1918</v>
          </cell>
          <cell r="S3269">
            <v>1851</v>
          </cell>
          <cell r="T3269">
            <v>1834</v>
          </cell>
          <cell r="U3269">
            <v>1871</v>
          </cell>
          <cell r="V3269">
            <v>1368</v>
          </cell>
          <cell r="W3269">
            <v>1146</v>
          </cell>
          <cell r="X3269">
            <v>1002</v>
          </cell>
          <cell r="Y3269">
            <v>640</v>
          </cell>
          <cell r="Z3269">
            <v>894</v>
          </cell>
          <cell r="AA3269">
            <v>789</v>
          </cell>
          <cell r="AB3269">
            <v>800</v>
          </cell>
          <cell r="AC3269">
            <v>964</v>
          </cell>
          <cell r="AD3269">
            <v>864</v>
          </cell>
          <cell r="AE3269">
            <v>722</v>
          </cell>
        </row>
        <row r="3270">
          <cell r="E3270" t="str">
            <v>RI Industrial Waxes</v>
          </cell>
          <cell r="F3270">
            <v>0</v>
          </cell>
          <cell r="G3270">
            <v>72</v>
          </cell>
          <cell r="H3270">
            <v>76</v>
          </cell>
          <cell r="I3270">
            <v>82</v>
          </cell>
          <cell r="J3270">
            <v>83</v>
          </cell>
          <cell r="K3270">
            <v>83</v>
          </cell>
          <cell r="L3270">
            <v>105</v>
          </cell>
          <cell r="M3270">
            <v>95</v>
          </cell>
          <cell r="N3270">
            <v>92</v>
          </cell>
          <cell r="O3270">
            <v>81</v>
          </cell>
          <cell r="P3270">
            <v>72</v>
          </cell>
          <cell r="Q3270">
            <v>90</v>
          </cell>
          <cell r="R3270">
            <v>80</v>
          </cell>
          <cell r="S3270">
            <v>77</v>
          </cell>
          <cell r="T3270">
            <v>76</v>
          </cell>
          <cell r="U3270">
            <v>78</v>
          </cell>
          <cell r="V3270">
            <v>75</v>
          </cell>
          <cell r="W3270">
            <v>63</v>
          </cell>
          <cell r="X3270">
            <v>55</v>
          </cell>
          <cell r="Y3270">
            <v>35</v>
          </cell>
          <cell r="Z3270">
            <v>49</v>
          </cell>
          <cell r="AA3270">
            <v>43</v>
          </cell>
          <cell r="AB3270">
            <v>44</v>
          </cell>
          <cell r="AC3270">
            <v>0</v>
          </cell>
          <cell r="AD3270">
            <v>0</v>
          </cell>
          <cell r="AE3270">
            <v>0</v>
          </cell>
        </row>
        <row r="3271">
          <cell r="E3271" t="str">
            <v>SC Industrial Waxes</v>
          </cell>
          <cell r="F3271">
            <v>884</v>
          </cell>
          <cell r="G3271">
            <v>617</v>
          </cell>
          <cell r="H3271">
            <v>655</v>
          </cell>
          <cell r="I3271">
            <v>703</v>
          </cell>
          <cell r="J3271">
            <v>713</v>
          </cell>
          <cell r="K3271">
            <v>713</v>
          </cell>
          <cell r="L3271">
            <v>952</v>
          </cell>
          <cell r="M3271">
            <v>856</v>
          </cell>
          <cell r="N3271">
            <v>829</v>
          </cell>
          <cell r="O3271">
            <v>733</v>
          </cell>
          <cell r="P3271">
            <v>647</v>
          </cell>
          <cell r="Q3271">
            <v>685</v>
          </cell>
          <cell r="R3271">
            <v>607</v>
          </cell>
          <cell r="S3271">
            <v>585</v>
          </cell>
          <cell r="T3271">
            <v>580</v>
          </cell>
          <cell r="U3271">
            <v>591</v>
          </cell>
          <cell r="V3271">
            <v>530</v>
          </cell>
          <cell r="W3271">
            <v>443</v>
          </cell>
          <cell r="X3271">
            <v>388</v>
          </cell>
          <cell r="Y3271">
            <v>248</v>
          </cell>
          <cell r="Z3271">
            <v>346</v>
          </cell>
          <cell r="AA3271">
            <v>305</v>
          </cell>
          <cell r="AB3271">
            <v>310</v>
          </cell>
          <cell r="AC3271">
            <v>361</v>
          </cell>
          <cell r="AD3271">
            <v>323</v>
          </cell>
          <cell r="AE3271">
            <v>270</v>
          </cell>
        </row>
        <row r="3272">
          <cell r="E3272" t="str">
            <v>SD Industrial Waxes</v>
          </cell>
          <cell r="F3272">
            <v>0</v>
          </cell>
          <cell r="G3272">
            <v>100</v>
          </cell>
          <cell r="H3272">
            <v>106</v>
          </cell>
          <cell r="I3272">
            <v>114</v>
          </cell>
          <cell r="J3272">
            <v>116</v>
          </cell>
          <cell r="K3272">
            <v>116</v>
          </cell>
          <cell r="L3272">
            <v>68</v>
          </cell>
          <cell r="M3272">
            <v>61</v>
          </cell>
          <cell r="N3272">
            <v>59</v>
          </cell>
          <cell r="O3272">
            <v>53</v>
          </cell>
          <cell r="P3272">
            <v>46</v>
          </cell>
          <cell r="Q3272">
            <v>138</v>
          </cell>
          <cell r="R3272">
            <v>122</v>
          </cell>
          <cell r="S3272">
            <v>118</v>
          </cell>
          <cell r="T3272">
            <v>117</v>
          </cell>
          <cell r="U3272">
            <v>119</v>
          </cell>
          <cell r="V3272">
            <v>53</v>
          </cell>
          <cell r="W3272">
            <v>44</v>
          </cell>
          <cell r="X3272">
            <v>39</v>
          </cell>
          <cell r="Y3272">
            <v>25</v>
          </cell>
          <cell r="Z3272">
            <v>34</v>
          </cell>
          <cell r="AA3272">
            <v>30</v>
          </cell>
          <cell r="AB3272">
            <v>31</v>
          </cell>
          <cell r="AC3272">
            <v>34</v>
          </cell>
          <cell r="AD3272">
            <v>31</v>
          </cell>
          <cell r="AE3272">
            <v>26</v>
          </cell>
        </row>
        <row r="3273">
          <cell r="E3273" t="str">
            <v>TN Industrial Waxes</v>
          </cell>
          <cell r="F3273">
            <v>0</v>
          </cell>
          <cell r="G3273">
            <v>962</v>
          </cell>
          <cell r="H3273">
            <v>1020</v>
          </cell>
          <cell r="I3273">
            <v>1096</v>
          </cell>
          <cell r="J3273">
            <v>1111</v>
          </cell>
          <cell r="K3273">
            <v>1111</v>
          </cell>
          <cell r="L3273">
            <v>1384</v>
          </cell>
          <cell r="M3273">
            <v>1244</v>
          </cell>
          <cell r="N3273">
            <v>1205</v>
          </cell>
          <cell r="O3273">
            <v>1065</v>
          </cell>
          <cell r="P3273">
            <v>941</v>
          </cell>
          <cell r="Q3273">
            <v>1098</v>
          </cell>
          <cell r="R3273">
            <v>972</v>
          </cell>
          <cell r="S3273">
            <v>938</v>
          </cell>
          <cell r="T3273">
            <v>929</v>
          </cell>
          <cell r="U3273">
            <v>947</v>
          </cell>
          <cell r="V3273">
            <v>816</v>
          </cell>
          <cell r="W3273">
            <v>683</v>
          </cell>
          <cell r="X3273">
            <v>598</v>
          </cell>
          <cell r="Y3273">
            <v>382</v>
          </cell>
          <cell r="Z3273">
            <v>533</v>
          </cell>
          <cell r="AA3273">
            <v>471</v>
          </cell>
          <cell r="AB3273">
            <v>477</v>
          </cell>
          <cell r="AC3273">
            <v>633</v>
          </cell>
          <cell r="AD3273">
            <v>568</v>
          </cell>
          <cell r="AE3273">
            <v>475</v>
          </cell>
        </row>
        <row r="3274">
          <cell r="E3274" t="str">
            <v>TX Industrial Waxes</v>
          </cell>
          <cell r="F3274">
            <v>2367</v>
          </cell>
          <cell r="G3274">
            <v>1923</v>
          </cell>
          <cell r="H3274">
            <v>2040</v>
          </cell>
          <cell r="I3274">
            <v>2191</v>
          </cell>
          <cell r="J3274">
            <v>2222</v>
          </cell>
          <cell r="K3274">
            <v>2222</v>
          </cell>
          <cell r="L3274">
            <v>2789</v>
          </cell>
          <cell r="M3274">
            <v>2507</v>
          </cell>
          <cell r="N3274">
            <v>2429</v>
          </cell>
          <cell r="O3274">
            <v>2146</v>
          </cell>
          <cell r="P3274">
            <v>1896</v>
          </cell>
          <cell r="Q3274">
            <v>2203</v>
          </cell>
          <cell r="R3274">
            <v>1950</v>
          </cell>
          <cell r="S3274">
            <v>1881</v>
          </cell>
          <cell r="T3274">
            <v>1864</v>
          </cell>
          <cell r="U3274">
            <v>1901</v>
          </cell>
          <cell r="V3274">
            <v>1720</v>
          </cell>
          <cell r="W3274">
            <v>1440</v>
          </cell>
          <cell r="X3274">
            <v>1259</v>
          </cell>
          <cell r="Y3274">
            <v>804</v>
          </cell>
          <cell r="Z3274">
            <v>1124</v>
          </cell>
          <cell r="AA3274">
            <v>992</v>
          </cell>
          <cell r="AB3274">
            <v>1006</v>
          </cell>
          <cell r="AC3274">
            <v>1100</v>
          </cell>
          <cell r="AD3274">
            <v>987</v>
          </cell>
          <cell r="AE3274">
            <v>825</v>
          </cell>
        </row>
        <row r="3275">
          <cell r="E3275" t="str">
            <v>US Industrial Waxes</v>
          </cell>
          <cell r="F3275">
            <v>33300</v>
          </cell>
          <cell r="G3275">
            <v>35127</v>
          </cell>
          <cell r="H3275">
            <v>37258</v>
          </cell>
          <cell r="I3275">
            <v>40027</v>
          </cell>
          <cell r="J3275">
            <v>40586</v>
          </cell>
          <cell r="K3275">
            <v>40592</v>
          </cell>
          <cell r="L3275">
            <v>48665</v>
          </cell>
          <cell r="M3275">
            <v>43742</v>
          </cell>
          <cell r="N3275">
            <v>42369</v>
          </cell>
          <cell r="O3275">
            <v>37436</v>
          </cell>
          <cell r="P3275">
            <v>33084</v>
          </cell>
          <cell r="Q3275">
            <v>36339</v>
          </cell>
          <cell r="R3275">
            <v>32170</v>
          </cell>
          <cell r="S3275">
            <v>31040</v>
          </cell>
          <cell r="T3275">
            <v>30758</v>
          </cell>
          <cell r="U3275">
            <v>31367</v>
          </cell>
          <cell r="V3275">
            <v>26146</v>
          </cell>
          <cell r="W3275">
            <v>21888</v>
          </cell>
          <cell r="X3275">
            <v>19141</v>
          </cell>
          <cell r="Y3275">
            <v>12220</v>
          </cell>
          <cell r="Z3275">
            <v>17082</v>
          </cell>
          <cell r="AA3275">
            <v>15077</v>
          </cell>
          <cell r="AB3275">
            <v>15293</v>
          </cell>
          <cell r="AC3275">
            <v>16489</v>
          </cell>
          <cell r="AD3275">
            <v>14784</v>
          </cell>
          <cell r="AE3275">
            <v>12359</v>
          </cell>
        </row>
        <row r="3276">
          <cell r="E3276" t="str">
            <v>UT Industrial Waxes</v>
          </cell>
          <cell r="F3276">
            <v>0</v>
          </cell>
          <cell r="G3276">
            <v>107</v>
          </cell>
          <cell r="H3276">
            <v>113</v>
          </cell>
          <cell r="I3276">
            <v>122</v>
          </cell>
          <cell r="J3276">
            <v>123</v>
          </cell>
          <cell r="K3276">
            <v>123</v>
          </cell>
          <cell r="L3276">
            <v>156</v>
          </cell>
          <cell r="M3276">
            <v>140</v>
          </cell>
          <cell r="N3276">
            <v>136</v>
          </cell>
          <cell r="O3276">
            <v>120</v>
          </cell>
          <cell r="P3276">
            <v>106</v>
          </cell>
          <cell r="Q3276">
            <v>219</v>
          </cell>
          <cell r="R3276">
            <v>194</v>
          </cell>
          <cell r="S3276">
            <v>187</v>
          </cell>
          <cell r="T3276">
            <v>185</v>
          </cell>
          <cell r="U3276">
            <v>189</v>
          </cell>
          <cell r="V3276">
            <v>121</v>
          </cell>
          <cell r="W3276">
            <v>101</v>
          </cell>
          <cell r="X3276">
            <v>89</v>
          </cell>
          <cell r="Y3276">
            <v>57</v>
          </cell>
          <cell r="Z3276">
            <v>79</v>
          </cell>
          <cell r="AA3276">
            <v>70</v>
          </cell>
          <cell r="AB3276">
            <v>71</v>
          </cell>
          <cell r="AC3276">
            <v>123</v>
          </cell>
          <cell r="AD3276">
            <v>110</v>
          </cell>
          <cell r="AE3276">
            <v>92</v>
          </cell>
        </row>
        <row r="3277">
          <cell r="E3277" t="str">
            <v>VA Industrial Waxes</v>
          </cell>
          <cell r="F3277">
            <v>0</v>
          </cell>
          <cell r="G3277">
            <v>858</v>
          </cell>
          <cell r="H3277">
            <v>910</v>
          </cell>
          <cell r="I3277">
            <v>978</v>
          </cell>
          <cell r="J3277">
            <v>991</v>
          </cell>
          <cell r="K3277">
            <v>992</v>
          </cell>
          <cell r="L3277">
            <v>1099</v>
          </cell>
          <cell r="M3277">
            <v>988</v>
          </cell>
          <cell r="N3277">
            <v>957</v>
          </cell>
          <cell r="O3277">
            <v>845</v>
          </cell>
          <cell r="P3277">
            <v>747</v>
          </cell>
          <cell r="Q3277">
            <v>796</v>
          </cell>
          <cell r="R3277">
            <v>704</v>
          </cell>
          <cell r="S3277">
            <v>680</v>
          </cell>
          <cell r="T3277">
            <v>673</v>
          </cell>
          <cell r="U3277">
            <v>687</v>
          </cell>
          <cell r="V3277">
            <v>384</v>
          </cell>
          <cell r="W3277">
            <v>321</v>
          </cell>
          <cell r="X3277">
            <v>281</v>
          </cell>
          <cell r="Y3277">
            <v>179</v>
          </cell>
          <cell r="Z3277">
            <v>251</v>
          </cell>
          <cell r="AA3277">
            <v>221</v>
          </cell>
          <cell r="AB3277">
            <v>225</v>
          </cell>
          <cell r="AC3277">
            <v>168</v>
          </cell>
          <cell r="AD3277">
            <v>151</v>
          </cell>
          <cell r="AE3277">
            <v>126</v>
          </cell>
        </row>
        <row r="3278">
          <cell r="E3278" t="str">
            <v>VT Industrial Waxes</v>
          </cell>
          <cell r="F3278">
            <v>442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</row>
        <row r="3279">
          <cell r="E3279" t="str">
            <v>WA Industrial Waxes</v>
          </cell>
          <cell r="F3279">
            <v>236</v>
          </cell>
          <cell r="G3279">
            <v>540</v>
          </cell>
          <cell r="H3279">
            <v>573</v>
          </cell>
          <cell r="I3279">
            <v>615</v>
          </cell>
          <cell r="J3279">
            <v>624</v>
          </cell>
          <cell r="K3279">
            <v>624</v>
          </cell>
          <cell r="L3279">
            <v>857</v>
          </cell>
          <cell r="M3279">
            <v>770</v>
          </cell>
          <cell r="N3279">
            <v>746</v>
          </cell>
          <cell r="O3279">
            <v>659</v>
          </cell>
          <cell r="P3279">
            <v>582</v>
          </cell>
          <cell r="Q3279">
            <v>719</v>
          </cell>
          <cell r="R3279">
            <v>636</v>
          </cell>
          <cell r="S3279">
            <v>614</v>
          </cell>
          <cell r="T3279">
            <v>608</v>
          </cell>
          <cell r="U3279">
            <v>621</v>
          </cell>
          <cell r="V3279">
            <v>634</v>
          </cell>
          <cell r="W3279">
            <v>531</v>
          </cell>
          <cell r="X3279">
            <v>464</v>
          </cell>
          <cell r="Y3279">
            <v>296</v>
          </cell>
          <cell r="Z3279">
            <v>414</v>
          </cell>
          <cell r="AA3279">
            <v>366</v>
          </cell>
          <cell r="AB3279">
            <v>371</v>
          </cell>
          <cell r="AC3279">
            <v>422</v>
          </cell>
          <cell r="AD3279">
            <v>378</v>
          </cell>
          <cell r="AE3279">
            <v>316</v>
          </cell>
        </row>
        <row r="3280">
          <cell r="E3280" t="str">
            <v>WI Industrial Waxes</v>
          </cell>
          <cell r="F3280">
            <v>884</v>
          </cell>
          <cell r="G3280">
            <v>1517</v>
          </cell>
          <cell r="H3280">
            <v>1609</v>
          </cell>
          <cell r="I3280">
            <v>1729</v>
          </cell>
          <cell r="J3280">
            <v>1753</v>
          </cell>
          <cell r="K3280">
            <v>1753</v>
          </cell>
          <cell r="L3280">
            <v>1791</v>
          </cell>
          <cell r="M3280">
            <v>1609</v>
          </cell>
          <cell r="N3280">
            <v>1559</v>
          </cell>
          <cell r="O3280">
            <v>1377</v>
          </cell>
          <cell r="P3280">
            <v>1217</v>
          </cell>
          <cell r="Q3280">
            <v>1372</v>
          </cell>
          <cell r="R3280">
            <v>1215</v>
          </cell>
          <cell r="S3280">
            <v>1172</v>
          </cell>
          <cell r="T3280">
            <v>1161</v>
          </cell>
          <cell r="U3280">
            <v>1184</v>
          </cell>
          <cell r="V3280">
            <v>1153</v>
          </cell>
          <cell r="W3280">
            <v>965</v>
          </cell>
          <cell r="X3280">
            <v>844</v>
          </cell>
          <cell r="Y3280">
            <v>539</v>
          </cell>
          <cell r="Z3280">
            <v>753</v>
          </cell>
          <cell r="AA3280">
            <v>665</v>
          </cell>
          <cell r="AB3280">
            <v>674</v>
          </cell>
          <cell r="AC3280">
            <v>759</v>
          </cell>
          <cell r="AD3280">
            <v>680</v>
          </cell>
          <cell r="AE3280">
            <v>569</v>
          </cell>
        </row>
        <row r="3281">
          <cell r="E3281" t="str">
            <v>WV Industrial Waxes</v>
          </cell>
          <cell r="F3281">
            <v>0</v>
          </cell>
          <cell r="G3281">
            <v>45</v>
          </cell>
          <cell r="H3281">
            <v>48</v>
          </cell>
          <cell r="I3281">
            <v>52</v>
          </cell>
          <cell r="J3281">
            <v>52</v>
          </cell>
          <cell r="K3281">
            <v>52</v>
          </cell>
          <cell r="L3281">
            <v>78</v>
          </cell>
          <cell r="M3281">
            <v>70</v>
          </cell>
          <cell r="N3281">
            <v>68</v>
          </cell>
          <cell r="O3281">
            <v>60</v>
          </cell>
          <cell r="P3281">
            <v>53</v>
          </cell>
          <cell r="Q3281">
            <v>65</v>
          </cell>
          <cell r="R3281">
            <v>57</v>
          </cell>
          <cell r="S3281">
            <v>55</v>
          </cell>
          <cell r="T3281">
            <v>55</v>
          </cell>
          <cell r="U3281">
            <v>56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</row>
        <row r="3282">
          <cell r="E3282" t="str">
            <v>WY Industrial Waxes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</row>
        <row r="3283">
          <cell r="E3283" t="str">
            <v>AK Bunker Fuels Distillate Fuel</v>
          </cell>
          <cell r="F3283">
            <v>0</v>
          </cell>
          <cell r="G3283">
            <v>4.4598097320000001</v>
          </cell>
          <cell r="H3283">
            <v>0.69380514000000004</v>
          </cell>
          <cell r="I3283">
            <v>1.140671574</v>
          </cell>
          <cell r="J3283">
            <v>5.2017326759999998</v>
          </cell>
          <cell r="K3283">
            <v>0.66852290400000003</v>
          </cell>
          <cell r="L3283">
            <v>0.86792634600000007</v>
          </cell>
          <cell r="M3283">
            <v>0.98157990000000006</v>
          </cell>
          <cell r="N3283">
            <v>1.1580895200000001</v>
          </cell>
          <cell r="O3283">
            <v>2.6733343139999999</v>
          </cell>
          <cell r="P3283">
            <v>1.6138105620000001</v>
          </cell>
          <cell r="Q3283">
            <v>4.8727140840000001</v>
          </cell>
          <cell r="R3283">
            <v>4.2358231019999995</v>
          </cell>
          <cell r="S3283">
            <v>1.105544412</v>
          </cell>
          <cell r="T3283">
            <v>4.6719707999999999E-2</v>
          </cell>
          <cell r="U3283">
            <v>3.1748430000000001E-2</v>
          </cell>
          <cell r="V3283">
            <v>0.114061332</v>
          </cell>
          <cell r="W3283">
            <v>0.23307425400000001</v>
          </cell>
          <cell r="X3283">
            <v>1.16508E-4</v>
          </cell>
          <cell r="Y3283">
            <v>0</v>
          </cell>
          <cell r="Z3283">
            <v>0</v>
          </cell>
          <cell r="AA3283">
            <v>8.7381E-2</v>
          </cell>
          <cell r="AB3283">
            <v>4.6603199999999999E-3</v>
          </cell>
          <cell r="AC3283">
            <v>4.6603199999999999E-3</v>
          </cell>
          <cell r="AD3283">
            <v>4.6603199999999999E-3</v>
          </cell>
          <cell r="AE3283">
            <v>4.6603199999999999E-3</v>
          </cell>
        </row>
        <row r="3284">
          <cell r="E3284" t="str">
            <v>AL Bunker Fuels Distillate Fuel</v>
          </cell>
          <cell r="F3284">
            <v>0</v>
          </cell>
          <cell r="G3284">
            <v>23.478109619999998</v>
          </cell>
          <cell r="H3284">
            <v>24.139758551999996</v>
          </cell>
          <cell r="I3284">
            <v>28.736232167999997</v>
          </cell>
          <cell r="J3284">
            <v>30.168465011999999</v>
          </cell>
          <cell r="K3284">
            <v>33.673083905999995</v>
          </cell>
          <cell r="L3284">
            <v>60.539362673999996</v>
          </cell>
          <cell r="M3284">
            <v>28.636326558</v>
          </cell>
          <cell r="N3284">
            <v>51.826894434000003</v>
          </cell>
          <cell r="O3284">
            <v>4.7940129300000001</v>
          </cell>
          <cell r="P3284">
            <v>17.600339274</v>
          </cell>
          <cell r="Q3284">
            <v>25.323130308</v>
          </cell>
          <cell r="R3284">
            <v>26.892201798000002</v>
          </cell>
          <cell r="S3284">
            <v>33.941285321999999</v>
          </cell>
          <cell r="T3284">
            <v>52.358229168000001</v>
          </cell>
          <cell r="U3284">
            <v>26.346711341999999</v>
          </cell>
          <cell r="V3284">
            <v>14.563907777999999</v>
          </cell>
          <cell r="W3284">
            <v>20.371074275999998</v>
          </cell>
          <cell r="X3284">
            <v>21.280768739999999</v>
          </cell>
          <cell r="Y3284">
            <v>24.644645970000003</v>
          </cell>
          <cell r="Z3284">
            <v>18.371855249999999</v>
          </cell>
          <cell r="AA3284">
            <v>15.733473335999999</v>
          </cell>
          <cell r="AB3284">
            <v>11.074434924</v>
          </cell>
          <cell r="AC3284">
            <v>11.074434924</v>
          </cell>
          <cell r="AD3284">
            <v>11.074434924</v>
          </cell>
          <cell r="AE3284">
            <v>11.074434924</v>
          </cell>
        </row>
        <row r="3285">
          <cell r="E3285" t="str">
            <v>AR Bunker Fuels Distillate Fuel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</row>
        <row r="3286">
          <cell r="E3286" t="str">
            <v>AZ Bunker Fuels Distillate Fuel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</row>
        <row r="3287">
          <cell r="E3287" t="str">
            <v>CA Bunker Fuels Distillate Fuel</v>
          </cell>
          <cell r="F3287">
            <v>0</v>
          </cell>
          <cell r="G3287">
            <v>151.20256779599998</v>
          </cell>
          <cell r="H3287">
            <v>107.45626046400001</v>
          </cell>
          <cell r="I3287">
            <v>115.77557245799998</v>
          </cell>
          <cell r="J3287">
            <v>69.904916507999999</v>
          </cell>
          <cell r="K3287">
            <v>89.946855683999999</v>
          </cell>
          <cell r="L3287">
            <v>59.027671374000008</v>
          </cell>
          <cell r="M3287">
            <v>71.142988770000002</v>
          </cell>
          <cell r="N3287">
            <v>92.724755928000008</v>
          </cell>
          <cell r="O3287">
            <v>50.807449433999999</v>
          </cell>
          <cell r="P3287">
            <v>23.540208384</v>
          </cell>
          <cell r="Q3287">
            <v>28.343600208000002</v>
          </cell>
          <cell r="R3287">
            <v>27.981668106000001</v>
          </cell>
          <cell r="S3287">
            <v>13.61366853</v>
          </cell>
          <cell r="T3287">
            <v>24.015269754000002</v>
          </cell>
          <cell r="U3287">
            <v>42.834399216000001</v>
          </cell>
          <cell r="V3287">
            <v>79.745822982000007</v>
          </cell>
          <cell r="W3287">
            <v>84.713840609999991</v>
          </cell>
          <cell r="X3287">
            <v>119.79381686999999</v>
          </cell>
          <cell r="Y3287">
            <v>125.65999467</v>
          </cell>
          <cell r="Z3287">
            <v>135.076695516</v>
          </cell>
          <cell r="AA3287">
            <v>170.98283000399999</v>
          </cell>
          <cell r="AB3287">
            <v>126.76565559000001</v>
          </cell>
          <cell r="AC3287">
            <v>126.76565559000001</v>
          </cell>
          <cell r="AD3287">
            <v>126.76565559000001</v>
          </cell>
          <cell r="AE3287">
            <v>126.76565559000001</v>
          </cell>
        </row>
        <row r="3288">
          <cell r="E3288" t="str">
            <v>CO Bunker Fuels Distillate Fuel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</row>
        <row r="3289">
          <cell r="E3289" t="str">
            <v>CT Bunker Fuels Distillate Fuel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</row>
        <row r="3290">
          <cell r="E3290" t="str">
            <v>DC Bunker Fuels Distillate Fuel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</row>
        <row r="3291">
          <cell r="E3291" t="str">
            <v>DE Bunker Fuels Distillate Fuel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</row>
        <row r="3292">
          <cell r="E3292" t="str">
            <v>FL Bunker Fuels Distillate Fuel</v>
          </cell>
          <cell r="F3292">
            <v>0</v>
          </cell>
          <cell r="G3292">
            <v>76.162502934000003</v>
          </cell>
          <cell r="H3292">
            <v>84.635663741999991</v>
          </cell>
          <cell r="I3292">
            <v>103.226554032</v>
          </cell>
          <cell r="J3292">
            <v>84.764929367999997</v>
          </cell>
          <cell r="K3292">
            <v>50.311707894000001</v>
          </cell>
          <cell r="L3292">
            <v>66.430822710000001</v>
          </cell>
          <cell r="M3292">
            <v>56.928721500000002</v>
          </cell>
          <cell r="N3292">
            <v>261.60904383600001</v>
          </cell>
          <cell r="O3292">
            <v>56.267130821999999</v>
          </cell>
          <cell r="P3292">
            <v>55.652551122000006</v>
          </cell>
          <cell r="Q3292">
            <v>16.419239424000001</v>
          </cell>
          <cell r="R3292">
            <v>10.183789518000001</v>
          </cell>
          <cell r="S3292">
            <v>23.301541745999998</v>
          </cell>
          <cell r="T3292">
            <v>52.134009521999999</v>
          </cell>
          <cell r="U3292">
            <v>50.459265276000004</v>
          </cell>
          <cell r="V3292">
            <v>76.134191489999992</v>
          </cell>
          <cell r="W3292">
            <v>64.651396026</v>
          </cell>
          <cell r="X3292">
            <v>163.925474412</v>
          </cell>
          <cell r="Y3292">
            <v>123.86938321800001</v>
          </cell>
          <cell r="Z3292">
            <v>54.116451396000002</v>
          </cell>
          <cell r="AA3292">
            <v>67.270029833999999</v>
          </cell>
          <cell r="AB3292">
            <v>47.893875624000003</v>
          </cell>
          <cell r="AC3292">
            <v>47.893875624000003</v>
          </cell>
          <cell r="AD3292">
            <v>47.893875624000003</v>
          </cell>
          <cell r="AE3292">
            <v>47.893875624000003</v>
          </cell>
        </row>
        <row r="3293">
          <cell r="E3293" t="str">
            <v>GA Bunker Fuels Distillate Fuel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.493935666</v>
          </cell>
          <cell r="L3293">
            <v>0.34742685600000001</v>
          </cell>
          <cell r="M3293">
            <v>0.61527874799999993</v>
          </cell>
          <cell r="N3293">
            <v>2.5690013999999997E-2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2.9824882919999998</v>
          </cell>
          <cell r="T3293">
            <v>2.3301600000000002E-2</v>
          </cell>
          <cell r="U3293">
            <v>15.901011839999999</v>
          </cell>
          <cell r="V3293">
            <v>32.724825293999999</v>
          </cell>
          <cell r="W3293">
            <v>27.978172866000001</v>
          </cell>
          <cell r="X3293">
            <v>5.0258638500000004</v>
          </cell>
          <cell r="Y3293">
            <v>69.586558397999994</v>
          </cell>
          <cell r="Z3293">
            <v>90.179813429999996</v>
          </cell>
          <cell r="AA3293">
            <v>78.625365545999998</v>
          </cell>
          <cell r="AB3293">
            <v>31.924240572000002</v>
          </cell>
          <cell r="AC3293">
            <v>31.924240572000002</v>
          </cell>
          <cell r="AD3293">
            <v>31.924240572000002</v>
          </cell>
          <cell r="AE3293">
            <v>31.924240572000002</v>
          </cell>
        </row>
        <row r="3294">
          <cell r="E3294" t="str">
            <v>HI Bunker Fuels Distillate Fuel</v>
          </cell>
          <cell r="F3294">
            <v>0</v>
          </cell>
          <cell r="G3294">
            <v>102.022618614</v>
          </cell>
          <cell r="H3294">
            <v>109.23003650999999</v>
          </cell>
          <cell r="I3294">
            <v>93.166088232000007</v>
          </cell>
          <cell r="J3294">
            <v>88.670277528</v>
          </cell>
          <cell r="K3294">
            <v>75.747035405999995</v>
          </cell>
          <cell r="L3294">
            <v>73.502217516000002</v>
          </cell>
          <cell r="M3294">
            <v>68.335262478000004</v>
          </cell>
          <cell r="N3294">
            <v>75.042395021999994</v>
          </cell>
          <cell r="O3294">
            <v>40.253397492000005</v>
          </cell>
          <cell r="P3294">
            <v>41.036972046000002</v>
          </cell>
          <cell r="Q3294">
            <v>0</v>
          </cell>
          <cell r="R3294">
            <v>0</v>
          </cell>
          <cell r="S3294">
            <v>0.92711240999999989</v>
          </cell>
          <cell r="T3294">
            <v>0.27921142200000004</v>
          </cell>
          <cell r="U3294">
            <v>12.633544980000002</v>
          </cell>
          <cell r="V3294">
            <v>8.250688782000001</v>
          </cell>
          <cell r="W3294">
            <v>2.5060288260000001</v>
          </cell>
          <cell r="X3294">
            <v>9.5944338000000004E-2</v>
          </cell>
          <cell r="Y3294">
            <v>6.2229252960000006</v>
          </cell>
          <cell r="Z3294">
            <v>23.981191164000002</v>
          </cell>
          <cell r="AA3294">
            <v>29.550040548000002</v>
          </cell>
          <cell r="AB3294">
            <v>4.2978053579999997</v>
          </cell>
          <cell r="AC3294">
            <v>4.2978053579999997</v>
          </cell>
          <cell r="AD3294">
            <v>4.2978053579999997</v>
          </cell>
          <cell r="AE3294">
            <v>4.2978053579999997</v>
          </cell>
        </row>
        <row r="3295">
          <cell r="E3295" t="str">
            <v>IA Bunker Fuels Distillate Fuel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</row>
        <row r="3296">
          <cell r="E3296" t="str">
            <v>ID Bunker Fuels Distillate Fuel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</row>
        <row r="3297">
          <cell r="E3297" t="str">
            <v>IL Bunker Fuels Distillate Fuel</v>
          </cell>
          <cell r="F3297">
            <v>0</v>
          </cell>
          <cell r="G3297">
            <v>0.10963402799999999</v>
          </cell>
          <cell r="H3297">
            <v>2.2427790000000003E-2</v>
          </cell>
          <cell r="I3297">
            <v>1.6311119999999998E-2</v>
          </cell>
          <cell r="J3297">
            <v>2.9127E-2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</row>
        <row r="3298">
          <cell r="E3298" t="str">
            <v>IN Bunker Fuels Distillate Fuel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</row>
        <row r="3299">
          <cell r="E3299" t="str">
            <v>KS Bunker Fuels Distillate Fuel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</row>
        <row r="3300">
          <cell r="E3300" t="str">
            <v>KY Bunker Fuels Distillate Fuel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</row>
        <row r="3301">
          <cell r="E3301" t="str">
            <v>LA Bunker Fuels Distillate Fuel</v>
          </cell>
          <cell r="F3301">
            <v>0</v>
          </cell>
          <cell r="G3301">
            <v>122.009449506</v>
          </cell>
          <cell r="H3301">
            <v>156.73390160400001</v>
          </cell>
          <cell r="I3301">
            <v>137.699989644</v>
          </cell>
          <cell r="J3301">
            <v>116.956381038</v>
          </cell>
          <cell r="K3301">
            <v>114.39908869200001</v>
          </cell>
          <cell r="L3301">
            <v>82.714097297999999</v>
          </cell>
          <cell r="M3301">
            <v>99.504472956000001</v>
          </cell>
          <cell r="N3301">
            <v>98.806706543999994</v>
          </cell>
          <cell r="O3301">
            <v>71.104832399999992</v>
          </cell>
          <cell r="P3301">
            <v>58.482821712000003</v>
          </cell>
          <cell r="Q3301">
            <v>51.276102864000002</v>
          </cell>
          <cell r="R3301">
            <v>46.841924892000002</v>
          </cell>
          <cell r="S3301">
            <v>21.267661589999999</v>
          </cell>
          <cell r="T3301">
            <v>0.96352115999999988</v>
          </cell>
          <cell r="U3301">
            <v>31.186278900000001</v>
          </cell>
          <cell r="V3301">
            <v>39.636778902000003</v>
          </cell>
          <cell r="W3301">
            <v>58.462665828000006</v>
          </cell>
          <cell r="X3301">
            <v>33.206294604</v>
          </cell>
          <cell r="Y3301">
            <v>30.320857476</v>
          </cell>
          <cell r="Z3301">
            <v>35.141783754000002</v>
          </cell>
          <cell r="AA3301">
            <v>22.074362982</v>
          </cell>
          <cell r="AB3301">
            <v>27.107683344000002</v>
          </cell>
          <cell r="AC3301">
            <v>27.107683344000002</v>
          </cell>
          <cell r="AD3301">
            <v>27.107683344000002</v>
          </cell>
          <cell r="AE3301">
            <v>27.107683344000002</v>
          </cell>
        </row>
        <row r="3302">
          <cell r="E3302" t="str">
            <v>MA Bunker Fuels Distillate Fuel</v>
          </cell>
          <cell r="F3302">
            <v>0</v>
          </cell>
          <cell r="G3302">
            <v>2.73910308</v>
          </cell>
          <cell r="H3302">
            <v>2.5398744</v>
          </cell>
          <cell r="I3302">
            <v>1.744474284</v>
          </cell>
          <cell r="J3302">
            <v>1.7398722179999999</v>
          </cell>
          <cell r="K3302">
            <v>4.13865543</v>
          </cell>
          <cell r="L3302">
            <v>1.2522279839999999</v>
          </cell>
          <cell r="M3302">
            <v>0.93136495200000002</v>
          </cell>
          <cell r="N3302">
            <v>1.1446328460000001</v>
          </cell>
          <cell r="O3302">
            <v>0.18891772199999998</v>
          </cell>
          <cell r="P3302">
            <v>0.20004423600000001</v>
          </cell>
          <cell r="Q3302">
            <v>0.27583268999999999</v>
          </cell>
          <cell r="R3302">
            <v>7.5730199999999998E-2</v>
          </cell>
          <cell r="S3302">
            <v>0.10555624800000001</v>
          </cell>
          <cell r="T3302">
            <v>0</v>
          </cell>
          <cell r="U3302">
            <v>0</v>
          </cell>
          <cell r="V3302">
            <v>0.11068259999999999</v>
          </cell>
          <cell r="W3302">
            <v>5.6797650000000005E-2</v>
          </cell>
          <cell r="X3302">
            <v>0.17656787400000001</v>
          </cell>
          <cell r="Y3302">
            <v>3.4078589999999999E-2</v>
          </cell>
          <cell r="Z3302">
            <v>9.1517033999999997E-2</v>
          </cell>
          <cell r="AA3302">
            <v>8.5808142000000004E-2</v>
          </cell>
          <cell r="AB3302">
            <v>0.77809867799999999</v>
          </cell>
          <cell r="AC3302">
            <v>0.77809867799999999</v>
          </cell>
          <cell r="AD3302">
            <v>0.77809867799999999</v>
          </cell>
          <cell r="AE3302">
            <v>0.77809867799999999</v>
          </cell>
        </row>
        <row r="3303">
          <cell r="E3303" t="str">
            <v>MD Bunker Fuels Distillate Fuel</v>
          </cell>
          <cell r="F3303">
            <v>0</v>
          </cell>
          <cell r="G3303">
            <v>4.2140943600000007</v>
          </cell>
          <cell r="H3303">
            <v>4.7644198979999999</v>
          </cell>
          <cell r="I3303">
            <v>6.4329892200000005</v>
          </cell>
          <cell r="J3303">
            <v>5.0568549779999996</v>
          </cell>
          <cell r="K3303">
            <v>6.0888245879999996</v>
          </cell>
          <cell r="L3303">
            <v>7.43990961</v>
          </cell>
          <cell r="M3303">
            <v>8.7190509419999991</v>
          </cell>
          <cell r="N3303">
            <v>6.9196431359999995</v>
          </cell>
          <cell r="O3303">
            <v>3.7087409099999999</v>
          </cell>
          <cell r="P3303">
            <v>1.6512678839999999</v>
          </cell>
          <cell r="Q3303">
            <v>0.24099679799999998</v>
          </cell>
          <cell r="R3303">
            <v>0</v>
          </cell>
          <cell r="S3303">
            <v>0.51461583600000005</v>
          </cell>
          <cell r="T3303">
            <v>0.83396426400000001</v>
          </cell>
          <cell r="U3303">
            <v>0</v>
          </cell>
          <cell r="V3303">
            <v>3.4633750619999999</v>
          </cell>
          <cell r="W3303">
            <v>2.8063281959999999</v>
          </cell>
          <cell r="X3303">
            <v>2.5607293320000002</v>
          </cell>
          <cell r="Y3303">
            <v>11.353063806</v>
          </cell>
          <cell r="Z3303">
            <v>18.226103741999999</v>
          </cell>
          <cell r="AA3303">
            <v>3.9796220099999999</v>
          </cell>
          <cell r="AB3303">
            <v>0.72293214000000006</v>
          </cell>
          <cell r="AC3303">
            <v>0.72293214000000006</v>
          </cell>
          <cell r="AD3303">
            <v>0.72293214000000006</v>
          </cell>
          <cell r="AE3303">
            <v>0.72293214000000006</v>
          </cell>
        </row>
        <row r="3304">
          <cell r="E3304" t="str">
            <v>ME Bunker Fuels Distillate Fuel</v>
          </cell>
          <cell r="F3304">
            <v>0</v>
          </cell>
          <cell r="G3304">
            <v>0.28486205999999997</v>
          </cell>
          <cell r="H3304">
            <v>1.4837876339999998</v>
          </cell>
          <cell r="I3304">
            <v>1.3250454839999999</v>
          </cell>
          <cell r="J3304">
            <v>0.70592197200000006</v>
          </cell>
          <cell r="K3304">
            <v>0</v>
          </cell>
          <cell r="L3304">
            <v>1.6465493100000002</v>
          </cell>
          <cell r="M3304">
            <v>1.0516012079999999</v>
          </cell>
          <cell r="N3304">
            <v>5.7194359739999996</v>
          </cell>
          <cell r="O3304">
            <v>7.1989128119999997</v>
          </cell>
          <cell r="P3304">
            <v>34.777521491999998</v>
          </cell>
          <cell r="Q3304">
            <v>32.040107777999999</v>
          </cell>
          <cell r="R3304">
            <v>44.447102952000002</v>
          </cell>
          <cell r="S3304">
            <v>28.677337374</v>
          </cell>
          <cell r="T3304">
            <v>3.8025881040000002</v>
          </cell>
          <cell r="U3304">
            <v>13.555065006</v>
          </cell>
          <cell r="V3304">
            <v>4.4374401959999998</v>
          </cell>
          <cell r="W3304">
            <v>6.9497022000000006E-2</v>
          </cell>
          <cell r="X3304">
            <v>0.36729147000000001</v>
          </cell>
          <cell r="Y3304">
            <v>0.86443110600000006</v>
          </cell>
          <cell r="Z3304">
            <v>0.13404245400000001</v>
          </cell>
          <cell r="AA3304">
            <v>4.3399229999999997E-2</v>
          </cell>
          <cell r="AB3304">
            <v>0.18664581600000002</v>
          </cell>
          <cell r="AC3304">
            <v>0.18664581600000002</v>
          </cell>
          <cell r="AD3304">
            <v>0.18664581600000002</v>
          </cell>
          <cell r="AE3304">
            <v>0.18664581600000002</v>
          </cell>
        </row>
        <row r="3305">
          <cell r="E3305" t="str">
            <v>MI Bunker Fuels Distillate Fuel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.23214219</v>
          </cell>
          <cell r="U3305">
            <v>1.3980960000000001E-2</v>
          </cell>
          <cell r="V3305">
            <v>7.6545756000000006E-2</v>
          </cell>
          <cell r="W3305">
            <v>6.5419241999999989E-2</v>
          </cell>
          <cell r="X3305">
            <v>3.5963689439999995</v>
          </cell>
          <cell r="Y3305">
            <v>2.7961920000000001E-2</v>
          </cell>
          <cell r="Z3305">
            <v>4.2064630859999994</v>
          </cell>
          <cell r="AA3305">
            <v>0.32296017600000004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</row>
        <row r="3306">
          <cell r="E3306" t="str">
            <v>MN Bunker Fuels Distillate Fuel</v>
          </cell>
          <cell r="F3306">
            <v>0</v>
          </cell>
          <cell r="G3306">
            <v>0.62075462400000003</v>
          </cell>
          <cell r="H3306">
            <v>0.88208206800000011</v>
          </cell>
          <cell r="I3306">
            <v>1.2566552879999999</v>
          </cell>
          <cell r="J3306">
            <v>0.47372152799999995</v>
          </cell>
          <cell r="K3306">
            <v>0.49480947599999997</v>
          </cell>
          <cell r="L3306">
            <v>0.30082365599999999</v>
          </cell>
          <cell r="M3306">
            <v>0.310435566</v>
          </cell>
          <cell r="N3306">
            <v>0.71064054599999993</v>
          </cell>
          <cell r="O3306">
            <v>1.1902457280000001</v>
          </cell>
          <cell r="P3306">
            <v>1.54343973</v>
          </cell>
          <cell r="Q3306">
            <v>1.2529852860000001</v>
          </cell>
          <cell r="R3306">
            <v>1.077349476</v>
          </cell>
          <cell r="S3306">
            <v>3.5267554140000001</v>
          </cell>
          <cell r="T3306">
            <v>2.2864694999999999</v>
          </cell>
          <cell r="U3306">
            <v>0.91418002200000004</v>
          </cell>
          <cell r="V3306">
            <v>4.8327518400000002</v>
          </cell>
          <cell r="W3306">
            <v>3.1892899920000004</v>
          </cell>
          <cell r="X3306">
            <v>5.7051054900000002</v>
          </cell>
          <cell r="Y3306">
            <v>1.2968505480000001</v>
          </cell>
          <cell r="Z3306">
            <v>2.0719200180000001</v>
          </cell>
          <cell r="AA3306">
            <v>0.41115673199999997</v>
          </cell>
          <cell r="AB3306">
            <v>0.13340166000000001</v>
          </cell>
          <cell r="AC3306">
            <v>0.13340166000000001</v>
          </cell>
          <cell r="AD3306">
            <v>0.13340166000000001</v>
          </cell>
          <cell r="AE3306">
            <v>0.13340166000000001</v>
          </cell>
        </row>
        <row r="3307">
          <cell r="E3307" t="str">
            <v>MO Bunker Fuels Distillate Fuel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</row>
        <row r="3308">
          <cell r="E3308" t="str">
            <v>MS Bunker Fuels Distillate Fuel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</row>
        <row r="3309">
          <cell r="E3309" t="str">
            <v>MT Bunker Fuels Distillate Fuel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</row>
        <row r="3310">
          <cell r="E3310" t="str">
            <v>NC Bunker Fuels Distillate Fuel</v>
          </cell>
          <cell r="F3310">
            <v>0</v>
          </cell>
          <cell r="G3310">
            <v>3.4244613899999998</v>
          </cell>
          <cell r="H3310">
            <v>2.0111028419999997</v>
          </cell>
          <cell r="I3310">
            <v>4.7532351299999993</v>
          </cell>
          <cell r="J3310">
            <v>1.268539104</v>
          </cell>
          <cell r="K3310">
            <v>1.4031058439999999</v>
          </cell>
          <cell r="L3310">
            <v>1.275879108</v>
          </cell>
          <cell r="M3310">
            <v>1.465495878</v>
          </cell>
          <cell r="N3310">
            <v>1.261956402</v>
          </cell>
          <cell r="O3310">
            <v>1.522235274</v>
          </cell>
          <cell r="P3310">
            <v>1.6545301080000001</v>
          </cell>
          <cell r="Q3310">
            <v>0.77180724599999995</v>
          </cell>
          <cell r="R3310">
            <v>0.64551432161999989</v>
          </cell>
          <cell r="S3310">
            <v>0.23138488800000001</v>
          </cell>
          <cell r="T3310">
            <v>0</v>
          </cell>
          <cell r="U3310">
            <v>1.0617374040000001</v>
          </cell>
          <cell r="V3310">
            <v>0.63904638000000002</v>
          </cell>
          <cell r="W3310">
            <v>0.166664694</v>
          </cell>
          <cell r="X3310">
            <v>0.178198986</v>
          </cell>
          <cell r="Y3310">
            <v>3.971291688</v>
          </cell>
          <cell r="Z3310">
            <v>0.15804310199999999</v>
          </cell>
          <cell r="AA3310">
            <v>0.25253109000000001</v>
          </cell>
          <cell r="AB3310">
            <v>0.12355673399999999</v>
          </cell>
          <cell r="AC3310">
            <v>0.12355673399999999</v>
          </cell>
          <cell r="AD3310">
            <v>0.12355673399999999</v>
          </cell>
          <cell r="AE3310">
            <v>0.12355673399999999</v>
          </cell>
        </row>
        <row r="3311">
          <cell r="E3311" t="str">
            <v>ND Bunker Fuels Distillate Fuel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</row>
        <row r="3312">
          <cell r="E3312" t="str">
            <v>NE Bunker Fuels Distillate Fuel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</row>
        <row r="3313">
          <cell r="E3313" t="str">
            <v>NH Bunker Fuels Distillate Fuel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</row>
        <row r="3314">
          <cell r="E3314" t="str">
            <v>NJ Bunker Fuels Distillate Fuel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</row>
        <row r="3315">
          <cell r="E3315" t="str">
            <v>NM Bunker Fuels Distillate Fuel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</row>
        <row r="3316">
          <cell r="E3316" t="str">
            <v>NV Bunker Fuels Distillate Fuel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</row>
        <row r="3317">
          <cell r="E3317" t="str">
            <v>NY Bunker Fuels Distillate Fuel</v>
          </cell>
          <cell r="F3317">
            <v>0</v>
          </cell>
          <cell r="G3317">
            <v>0.28987190399999996</v>
          </cell>
          <cell r="H3317">
            <v>17.100636462000001</v>
          </cell>
          <cell r="I3317">
            <v>13.714389696000001</v>
          </cell>
          <cell r="J3317">
            <v>18.570676152000001</v>
          </cell>
          <cell r="K3317">
            <v>10.345619129999999</v>
          </cell>
          <cell r="L3317">
            <v>7.3396544759999998</v>
          </cell>
          <cell r="M3317">
            <v>3.6039419639999997</v>
          </cell>
          <cell r="N3317">
            <v>14.523537756</v>
          </cell>
          <cell r="O3317">
            <v>29.597750573999999</v>
          </cell>
          <cell r="P3317">
            <v>2.83638726</v>
          </cell>
          <cell r="Q3317">
            <v>0</v>
          </cell>
          <cell r="R3317">
            <v>0</v>
          </cell>
          <cell r="S3317">
            <v>6.361336799999999E-2</v>
          </cell>
          <cell r="T3317">
            <v>0</v>
          </cell>
          <cell r="U3317">
            <v>29.219216082000003</v>
          </cell>
          <cell r="V3317">
            <v>6.8295241979999997</v>
          </cell>
          <cell r="W3317">
            <v>3.6296902320000002</v>
          </cell>
          <cell r="X3317">
            <v>20.822950553999998</v>
          </cell>
          <cell r="Y3317">
            <v>11.172884183999999</v>
          </cell>
          <cell r="Z3317">
            <v>11.938108728</v>
          </cell>
          <cell r="AA3317">
            <v>9.2886585539999995</v>
          </cell>
          <cell r="AB3317">
            <v>24.687637422000002</v>
          </cell>
          <cell r="AC3317">
            <v>24.687637422000002</v>
          </cell>
          <cell r="AD3317">
            <v>24.687637422000002</v>
          </cell>
          <cell r="AE3317">
            <v>24.687637422000002</v>
          </cell>
        </row>
        <row r="3318">
          <cell r="E3318" t="str">
            <v>OH Bunker Fuels Distillate Fuel</v>
          </cell>
          <cell r="F3318">
            <v>0</v>
          </cell>
          <cell r="G3318">
            <v>0.83635267800000002</v>
          </cell>
          <cell r="H3318">
            <v>0.94004479800000007</v>
          </cell>
          <cell r="I3318">
            <v>0.66578496599999992</v>
          </cell>
          <cell r="J3318">
            <v>0.30437714999999999</v>
          </cell>
          <cell r="K3318">
            <v>5.6914157999999999E-2</v>
          </cell>
          <cell r="L3318">
            <v>7.2700991999999992E-2</v>
          </cell>
          <cell r="M3318">
            <v>7.1477657999999999E-2</v>
          </cell>
          <cell r="N3318">
            <v>5.1962568000000001E-2</v>
          </cell>
          <cell r="O3318">
            <v>5.1846060000000006E-2</v>
          </cell>
          <cell r="P3318">
            <v>5.1904313999999993E-2</v>
          </cell>
          <cell r="Q3318">
            <v>6.2215272000000002E-2</v>
          </cell>
          <cell r="R3318">
            <v>1.0369211999999999E-2</v>
          </cell>
          <cell r="S3318">
            <v>3.7806845999999998E-2</v>
          </cell>
          <cell r="T3318">
            <v>0.108177678</v>
          </cell>
          <cell r="U3318">
            <v>1.1126514000000001E-2</v>
          </cell>
          <cell r="V3318">
            <v>9.4138464000000005E-2</v>
          </cell>
          <cell r="W3318">
            <v>7.980797999999999E-3</v>
          </cell>
          <cell r="X3318">
            <v>0</v>
          </cell>
          <cell r="Y3318">
            <v>0</v>
          </cell>
          <cell r="Z3318">
            <v>0</v>
          </cell>
          <cell r="AA3318">
            <v>1.0369211999999999E-2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</row>
        <row r="3319">
          <cell r="E3319" t="str">
            <v>OK Bunker Fuels Distillate Fuel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</row>
        <row r="3320">
          <cell r="E3320" t="str">
            <v>OR Bunker Fuels Distillate Fuel</v>
          </cell>
          <cell r="F3320">
            <v>0</v>
          </cell>
          <cell r="G3320">
            <v>24.165623327999999</v>
          </cell>
          <cell r="H3320">
            <v>25.309498871999999</v>
          </cell>
          <cell r="I3320">
            <v>30.598729056</v>
          </cell>
          <cell r="J3320">
            <v>31.789149546000001</v>
          </cell>
          <cell r="K3320">
            <v>23.399233704</v>
          </cell>
          <cell r="L3320">
            <v>31.308903570000002</v>
          </cell>
          <cell r="M3320">
            <v>37.043485584000003</v>
          </cell>
          <cell r="N3320">
            <v>15.902642951999999</v>
          </cell>
          <cell r="O3320">
            <v>5.0593598999999996</v>
          </cell>
          <cell r="P3320">
            <v>6.4942724279999995</v>
          </cell>
          <cell r="Q3320">
            <v>4.0215066359999998</v>
          </cell>
          <cell r="R3320">
            <v>4.773798792</v>
          </cell>
          <cell r="S3320">
            <v>3.8370162180000005</v>
          </cell>
          <cell r="T3320">
            <v>2.3536946160000003</v>
          </cell>
          <cell r="U3320">
            <v>2.9016899939999998</v>
          </cell>
          <cell r="V3320">
            <v>2.9529535139999998</v>
          </cell>
          <cell r="W3320">
            <v>2.0911438379999998</v>
          </cell>
          <cell r="X3320">
            <v>2.652362874</v>
          </cell>
          <cell r="Y3320">
            <v>2.818794552</v>
          </cell>
          <cell r="Z3320">
            <v>4.9591630200000001</v>
          </cell>
          <cell r="AA3320">
            <v>4.5644921699999994</v>
          </cell>
          <cell r="AB3320">
            <v>2.4274441800000002</v>
          </cell>
          <cell r="AC3320">
            <v>2.4274441800000002</v>
          </cell>
          <cell r="AD3320">
            <v>2.4274441800000002</v>
          </cell>
          <cell r="AE3320">
            <v>2.4274441800000002</v>
          </cell>
        </row>
        <row r="3321">
          <cell r="E3321" t="str">
            <v>PA Bunker Fuels Distillate Fuel</v>
          </cell>
          <cell r="F3321">
            <v>0</v>
          </cell>
          <cell r="G3321">
            <v>38.243867508000001</v>
          </cell>
          <cell r="H3321">
            <v>24.277412754</v>
          </cell>
          <cell r="I3321">
            <v>50.796148158000001</v>
          </cell>
          <cell r="J3321">
            <v>16.513960428000001</v>
          </cell>
          <cell r="K3321">
            <v>20.926176642000001</v>
          </cell>
          <cell r="L3321">
            <v>16.248671712</v>
          </cell>
          <cell r="M3321">
            <v>23.717650068000001</v>
          </cell>
          <cell r="N3321">
            <v>28.345114812000002</v>
          </cell>
          <cell r="O3321">
            <v>20.215885620000002</v>
          </cell>
          <cell r="P3321">
            <v>17.027178167999999</v>
          </cell>
          <cell r="Q3321">
            <v>15.12885507</v>
          </cell>
          <cell r="R3321">
            <v>6.3619775939999998</v>
          </cell>
          <cell r="S3321">
            <v>7.3271298659999999</v>
          </cell>
          <cell r="T3321">
            <v>9.7874293019999996</v>
          </cell>
          <cell r="U3321">
            <v>3.750276012</v>
          </cell>
          <cell r="V3321">
            <v>3.1387837739999997</v>
          </cell>
          <cell r="W3321">
            <v>3.2480100240000001</v>
          </cell>
          <cell r="X3321">
            <v>19.082554049999999</v>
          </cell>
          <cell r="Y3321">
            <v>7.2427780740000003</v>
          </cell>
          <cell r="Z3321">
            <v>18.295076477999999</v>
          </cell>
          <cell r="AA3321">
            <v>30.641837016</v>
          </cell>
          <cell r="AB3321">
            <v>18.90109284</v>
          </cell>
          <cell r="AC3321">
            <v>18.90109284</v>
          </cell>
          <cell r="AD3321">
            <v>18.90109284</v>
          </cell>
          <cell r="AE3321">
            <v>18.90109284</v>
          </cell>
        </row>
        <row r="3322">
          <cell r="E3322" t="str">
            <v>RI Bunker Fuels Distillate Fuel</v>
          </cell>
          <cell r="F3322">
            <v>0</v>
          </cell>
          <cell r="G3322">
            <v>0.14563499999999999</v>
          </cell>
          <cell r="H3322">
            <v>0.100895928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</row>
        <row r="3323">
          <cell r="E3323" t="str">
            <v>SC Bunker Fuels Distillate Fuel</v>
          </cell>
          <cell r="F3323">
            <v>0</v>
          </cell>
          <cell r="G3323">
            <v>0.27857062799999999</v>
          </cell>
          <cell r="H3323">
            <v>0.98664799800000003</v>
          </cell>
          <cell r="I3323">
            <v>1.1406133199999999</v>
          </cell>
          <cell r="J3323">
            <v>0.55551014399999998</v>
          </cell>
          <cell r="K3323">
            <v>0.48962486999999999</v>
          </cell>
          <cell r="L3323">
            <v>1.7544357179999999</v>
          </cell>
          <cell r="M3323">
            <v>2.7370641899999999</v>
          </cell>
          <cell r="N3323">
            <v>1.334715648</v>
          </cell>
          <cell r="O3323">
            <v>0.63030827999999994</v>
          </cell>
          <cell r="P3323">
            <v>2.9657693940000001</v>
          </cell>
          <cell r="Q3323">
            <v>1.000570704</v>
          </cell>
          <cell r="R3323">
            <v>0.55201490399999997</v>
          </cell>
          <cell r="S3323">
            <v>1.4279220479999999</v>
          </cell>
          <cell r="T3323">
            <v>0.32919335399999999</v>
          </cell>
          <cell r="U3323">
            <v>0.66595972800000003</v>
          </cell>
          <cell r="V3323">
            <v>3.036722766</v>
          </cell>
          <cell r="W3323">
            <v>10.839554796</v>
          </cell>
          <cell r="X3323">
            <v>14.949083225999999</v>
          </cell>
          <cell r="Y3323">
            <v>7.2824490480000001</v>
          </cell>
          <cell r="Z3323">
            <v>56.740968857999995</v>
          </cell>
          <cell r="AA3323">
            <v>38.831475606000005</v>
          </cell>
          <cell r="AB3323">
            <v>25.171786415999996</v>
          </cell>
          <cell r="AC3323">
            <v>25.171786415999996</v>
          </cell>
          <cell r="AD3323">
            <v>25.171786415999996</v>
          </cell>
          <cell r="AE3323">
            <v>25.171786415999996</v>
          </cell>
        </row>
        <row r="3324">
          <cell r="E3324" t="str">
            <v>SD Bunker Fuels Distillate Fuel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</row>
        <row r="3325">
          <cell r="E3325" t="str">
            <v>TN Bunker Fuels Distillate Fuel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</row>
        <row r="3326">
          <cell r="E3326" t="str">
            <v>TX Bunker Fuels Distillate Fuel</v>
          </cell>
          <cell r="F3326">
            <v>0</v>
          </cell>
          <cell r="G3326">
            <v>146.176529184</v>
          </cell>
          <cell r="H3326">
            <v>127.371730206</v>
          </cell>
          <cell r="I3326">
            <v>180.17181596399999</v>
          </cell>
          <cell r="J3326">
            <v>156.30282200400001</v>
          </cell>
          <cell r="K3326">
            <v>298.60953796799998</v>
          </cell>
          <cell r="L3326">
            <v>162.24041920799999</v>
          </cell>
          <cell r="M3326">
            <v>114.84141131400001</v>
          </cell>
          <cell r="N3326">
            <v>165.35543534999999</v>
          </cell>
          <cell r="O3326">
            <v>89.146445724000003</v>
          </cell>
          <cell r="P3326">
            <v>94.92897078</v>
          </cell>
          <cell r="Q3326">
            <v>72.871734473999993</v>
          </cell>
          <cell r="R3326">
            <v>12.672692250539999</v>
          </cell>
          <cell r="S3326">
            <v>23.055884628000001</v>
          </cell>
          <cell r="T3326">
            <v>48.942039846</v>
          </cell>
          <cell r="U3326">
            <v>51.205207745999999</v>
          </cell>
          <cell r="V3326">
            <v>74.439466121999999</v>
          </cell>
          <cell r="W3326">
            <v>72.643786571999996</v>
          </cell>
          <cell r="X3326">
            <v>62.419161000000003</v>
          </cell>
          <cell r="Y3326">
            <v>62.527921217999996</v>
          </cell>
          <cell r="Z3326">
            <v>119.78368067400001</v>
          </cell>
          <cell r="AA3326">
            <v>25.187631504000002</v>
          </cell>
          <cell r="AB3326">
            <v>24.518293044</v>
          </cell>
          <cell r="AC3326">
            <v>24.518293044</v>
          </cell>
          <cell r="AD3326">
            <v>24.518293044</v>
          </cell>
          <cell r="AE3326">
            <v>24.518293044</v>
          </cell>
        </row>
        <row r="3327">
          <cell r="E3327" t="str">
            <v>US Bunker Fuels Distillate Fuel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</row>
        <row r="3328">
          <cell r="E3328" t="str">
            <v>UT Bunker Fuels Distillate Fuel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</row>
        <row r="3329">
          <cell r="E3329" t="str">
            <v>VA Bunker Fuels Distillate Fuel</v>
          </cell>
          <cell r="F3329">
            <v>0</v>
          </cell>
          <cell r="G3329">
            <v>36.939793463999997</v>
          </cell>
          <cell r="H3329">
            <v>17.420916953999999</v>
          </cell>
          <cell r="I3329">
            <v>17.129239175999999</v>
          </cell>
          <cell r="J3329">
            <v>21.044432262000001</v>
          </cell>
          <cell r="K3329">
            <v>17.819141298000002</v>
          </cell>
          <cell r="L3329">
            <v>12.206950938</v>
          </cell>
          <cell r="M3329">
            <v>12.852347003999999</v>
          </cell>
          <cell r="N3329">
            <v>9.9247339799999992</v>
          </cell>
          <cell r="O3329">
            <v>8.0529164519999998</v>
          </cell>
          <cell r="P3329">
            <v>14.477167571999999</v>
          </cell>
          <cell r="Q3329">
            <v>7.0351025639999998</v>
          </cell>
          <cell r="R3329">
            <v>5.4181462859999998</v>
          </cell>
          <cell r="S3329">
            <v>3.2882635379999998</v>
          </cell>
          <cell r="T3329">
            <v>4.8216253259999995</v>
          </cell>
          <cell r="U3329">
            <v>4.6573490460000002</v>
          </cell>
          <cell r="V3329">
            <v>3.486327138</v>
          </cell>
          <cell r="W3329">
            <v>2.94444843</v>
          </cell>
          <cell r="X3329">
            <v>0.80163329399999994</v>
          </cell>
          <cell r="Y3329">
            <v>1.6777152</v>
          </cell>
          <cell r="Z3329">
            <v>2.1346595759999998</v>
          </cell>
          <cell r="AA3329">
            <v>1.2851414940000001</v>
          </cell>
          <cell r="AB3329">
            <v>2.6089053899999999</v>
          </cell>
          <cell r="AC3329">
            <v>2.6089053899999999</v>
          </cell>
          <cell r="AD3329">
            <v>2.6089053899999999</v>
          </cell>
          <cell r="AE3329">
            <v>2.6089053899999999</v>
          </cell>
        </row>
        <row r="3330">
          <cell r="E3330" t="str">
            <v>VT Bunker Fuels Distillate Fuel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</row>
        <row r="3331">
          <cell r="E3331" t="str">
            <v>WA Bunker Fuels Distillate Fuel</v>
          </cell>
          <cell r="F3331">
            <v>0</v>
          </cell>
          <cell r="G3331">
            <v>45.370487105999999</v>
          </cell>
          <cell r="H3331">
            <v>47.885195778000003</v>
          </cell>
          <cell r="I3331">
            <v>45.113994744000003</v>
          </cell>
          <cell r="J3331">
            <v>48.768209910000003</v>
          </cell>
          <cell r="K3331">
            <v>36.393836975999996</v>
          </cell>
          <cell r="L3331">
            <v>34.262789148000003</v>
          </cell>
          <cell r="M3331">
            <v>37.092593706000002</v>
          </cell>
          <cell r="N3331">
            <v>27.245920085999998</v>
          </cell>
          <cell r="O3331">
            <v>25.170330065999998</v>
          </cell>
          <cell r="P3331">
            <v>14.897819706</v>
          </cell>
          <cell r="Q3331">
            <v>13.647630611999999</v>
          </cell>
          <cell r="R3331">
            <v>7.1986215419999997</v>
          </cell>
          <cell r="S3331">
            <v>5.3284933799999994</v>
          </cell>
          <cell r="T3331">
            <v>5.9251308480000002</v>
          </cell>
          <cell r="U3331">
            <v>8.9292313739999987</v>
          </cell>
          <cell r="V3331">
            <v>8.020119450000001</v>
          </cell>
          <cell r="W3331">
            <v>8.8190148060000002</v>
          </cell>
          <cell r="X3331">
            <v>13.012836774</v>
          </cell>
          <cell r="Y3331">
            <v>24.134107914000001</v>
          </cell>
          <cell r="Z3331">
            <v>22.635407256000001</v>
          </cell>
          <cell r="AA3331">
            <v>25.524922164000003</v>
          </cell>
          <cell r="AB3331">
            <v>27.244230720000001</v>
          </cell>
          <cell r="AC3331">
            <v>27.244230720000001</v>
          </cell>
          <cell r="AD3331">
            <v>27.244230720000001</v>
          </cell>
          <cell r="AE3331">
            <v>27.244230720000001</v>
          </cell>
        </row>
        <row r="3332">
          <cell r="E3332" t="str">
            <v>WI Bunker Fuels Distillate Fuel</v>
          </cell>
          <cell r="F3332">
            <v>0</v>
          </cell>
          <cell r="G3332">
            <v>0.112313712</v>
          </cell>
          <cell r="H3332">
            <v>0</v>
          </cell>
          <cell r="I3332">
            <v>0</v>
          </cell>
          <cell r="J3332">
            <v>3.7166051999999998E-2</v>
          </cell>
          <cell r="K3332">
            <v>0</v>
          </cell>
          <cell r="L3332">
            <v>0</v>
          </cell>
          <cell r="M3332">
            <v>0.13066372200000001</v>
          </cell>
          <cell r="N3332">
            <v>2.0796677999999999E-2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3.2715446399999997</v>
          </cell>
          <cell r="T3332">
            <v>0</v>
          </cell>
          <cell r="U3332">
            <v>22.145374608000001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</row>
        <row r="3333">
          <cell r="E3333" t="str">
            <v>WV Bunker Fuels Distillate Fuel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</row>
        <row r="3334">
          <cell r="E3334" t="str">
            <v>WY Bunker Fuels Distillate Fuel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</row>
        <row r="3335">
          <cell r="E3335" t="str">
            <v>AK Bunker Fuels Residual Fuel</v>
          </cell>
          <cell r="F3335">
            <v>0</v>
          </cell>
          <cell r="G3335">
            <v>1.5983199540000002</v>
          </cell>
          <cell r="H3335">
            <v>0.11443068000000001</v>
          </cell>
          <cell r="I3335">
            <v>0.628488504</v>
          </cell>
          <cell r="J3335">
            <v>2.161985364</v>
          </cell>
          <cell r="K3335">
            <v>6.3600823439999994</v>
          </cell>
          <cell r="L3335">
            <v>11.152212876</v>
          </cell>
          <cell r="M3335">
            <v>7.6949602380000002</v>
          </cell>
          <cell r="N3335">
            <v>8.7624350100000008</v>
          </cell>
          <cell r="O3335">
            <v>2.5645047120000002</v>
          </cell>
          <cell r="P3335">
            <v>3.5044710120000002</v>
          </cell>
          <cell r="Q3335">
            <v>1.317398922</v>
          </cell>
          <cell r="R3335">
            <v>1.2246597720000001</v>
          </cell>
          <cell r="S3335">
            <v>5.3476851960000005</v>
          </cell>
          <cell r="T3335">
            <v>2.537217396</v>
          </cell>
          <cell r="U3335">
            <v>0.21018778200000002</v>
          </cell>
          <cell r="V3335">
            <v>5.5329120000000002E-2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</row>
        <row r="3336">
          <cell r="E3336" t="str">
            <v>AL Bunker Fuels Residual Fuel</v>
          </cell>
          <cell r="F3336">
            <v>0</v>
          </cell>
          <cell r="G3336">
            <v>277.89239141999997</v>
          </cell>
          <cell r="H3336">
            <v>281.115752778</v>
          </cell>
          <cell r="I3336">
            <v>250.09699062600004</v>
          </cell>
          <cell r="J3336">
            <v>273.987224406</v>
          </cell>
          <cell r="K3336">
            <v>235.429555284</v>
          </cell>
          <cell r="L3336">
            <v>154.04765027400001</v>
          </cell>
          <cell r="M3336">
            <v>188.4490965</v>
          </cell>
          <cell r="N3336">
            <v>122.65120400399999</v>
          </cell>
          <cell r="O3336">
            <v>27.505111536000005</v>
          </cell>
          <cell r="P3336">
            <v>81.504635058000005</v>
          </cell>
          <cell r="Q3336">
            <v>146.038005666</v>
          </cell>
          <cell r="R3336">
            <v>82.856866175999997</v>
          </cell>
          <cell r="S3336">
            <v>68.720150267999998</v>
          </cell>
          <cell r="T3336">
            <v>433.62940319999996</v>
          </cell>
          <cell r="U3336">
            <v>67.433622479999997</v>
          </cell>
          <cell r="V3336">
            <v>101.116293138</v>
          </cell>
          <cell r="W3336">
            <v>110.67848542800002</v>
          </cell>
          <cell r="X3336">
            <v>115.27752990600001</v>
          </cell>
          <cell r="Y3336">
            <v>118.468825524</v>
          </cell>
          <cell r="Z3336">
            <v>146.789287092</v>
          </cell>
          <cell r="AA3336">
            <v>111.94225282800001</v>
          </cell>
          <cell r="AB3336">
            <v>103.88092579200001</v>
          </cell>
          <cell r="AC3336">
            <v>103.88092579200001</v>
          </cell>
          <cell r="AD3336">
            <v>103.88092579200001</v>
          </cell>
          <cell r="AE3336">
            <v>103.88092579200001</v>
          </cell>
        </row>
        <row r="3337">
          <cell r="E3337" t="str">
            <v>AR Bunker Fuels Residual Fuel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</row>
        <row r="3338">
          <cell r="E3338" t="str">
            <v>AZ Bunker Fuels Residual Fuel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</row>
        <row r="3339">
          <cell r="E3339" t="str">
            <v>CA Bunker Fuels Residual Fuel</v>
          </cell>
          <cell r="F3339">
            <v>0</v>
          </cell>
          <cell r="G3339">
            <v>2775.2660935019999</v>
          </cell>
          <cell r="H3339">
            <v>1512.20049309</v>
          </cell>
          <cell r="I3339">
            <v>1237.5251756279999</v>
          </cell>
          <cell r="J3339">
            <v>1094.36252373</v>
          </cell>
          <cell r="K3339">
            <v>1297.1643083280001</v>
          </cell>
          <cell r="L3339">
            <v>1279.955380158</v>
          </cell>
          <cell r="M3339">
            <v>1306.1657902860002</v>
          </cell>
          <cell r="N3339">
            <v>1174.1193244620001</v>
          </cell>
          <cell r="O3339">
            <v>1308.7641840839999</v>
          </cell>
          <cell r="P3339">
            <v>990.06650378999996</v>
          </cell>
          <cell r="Q3339">
            <v>1250.033266314</v>
          </cell>
          <cell r="R3339">
            <v>1193.9303559959999</v>
          </cell>
          <cell r="S3339">
            <v>409.76796571200003</v>
          </cell>
          <cell r="T3339">
            <v>705.03841636200002</v>
          </cell>
          <cell r="U3339">
            <v>821.42919331199994</v>
          </cell>
          <cell r="V3339">
            <v>1623.623846796</v>
          </cell>
          <cell r="W3339">
            <v>1721.933318826</v>
          </cell>
          <cell r="X3339">
            <v>1571.8239072900001</v>
          </cell>
          <cell r="Y3339">
            <v>1494.501021972</v>
          </cell>
          <cell r="Z3339">
            <v>1574.8522963739999</v>
          </cell>
          <cell r="AA3339">
            <v>1151.51467536</v>
          </cell>
          <cell r="AB3339">
            <v>930.91634218800016</v>
          </cell>
          <cell r="AC3339">
            <v>930.91634218800016</v>
          </cell>
          <cell r="AD3339">
            <v>930.91634218800016</v>
          </cell>
          <cell r="AE3339">
            <v>930.91634218800016</v>
          </cell>
        </row>
        <row r="3340">
          <cell r="E3340" t="str">
            <v>CO Bunker Fuels Residual Fuel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</row>
        <row r="3341">
          <cell r="E3341" t="str">
            <v>CT Bunker Fuels Residual Fuel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</row>
        <row r="3342">
          <cell r="E3342" t="str">
            <v>DC Bunker Fuels Residual Fuel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</row>
        <row r="3343">
          <cell r="E3343" t="str">
            <v>DE Bunker Fuels Residual Fuel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</row>
        <row r="3344">
          <cell r="E3344" t="str">
            <v>FL Bunker Fuels Residual Fuel</v>
          </cell>
          <cell r="F3344">
            <v>0</v>
          </cell>
          <cell r="G3344">
            <v>353.15753646600001</v>
          </cell>
          <cell r="H3344">
            <v>285.53076505800004</v>
          </cell>
          <cell r="I3344">
            <v>235.07092198799998</v>
          </cell>
          <cell r="J3344">
            <v>196.02447039</v>
          </cell>
          <cell r="K3344">
            <v>200.73473897400001</v>
          </cell>
          <cell r="L3344">
            <v>346.44888066599998</v>
          </cell>
          <cell r="M3344">
            <v>198.26712309600001</v>
          </cell>
          <cell r="N3344">
            <v>216.83821647600001</v>
          </cell>
          <cell r="O3344">
            <v>156.93671057400002</v>
          </cell>
          <cell r="P3344">
            <v>188.50851243000002</v>
          </cell>
          <cell r="Q3344">
            <v>114.01942116600001</v>
          </cell>
          <cell r="R3344">
            <v>106.31961962999999</v>
          </cell>
          <cell r="S3344">
            <v>210.47706527400001</v>
          </cell>
          <cell r="T3344">
            <v>433.89190215000002</v>
          </cell>
          <cell r="U3344">
            <v>256.15747836000003</v>
          </cell>
          <cell r="V3344">
            <v>444.31968079800004</v>
          </cell>
          <cell r="W3344">
            <v>479.83299083999998</v>
          </cell>
          <cell r="X3344">
            <v>452.13227829000004</v>
          </cell>
          <cell r="Y3344">
            <v>381.88196348399998</v>
          </cell>
          <cell r="Z3344">
            <v>445.588163748</v>
          </cell>
          <cell r="AA3344">
            <v>436.14084225600004</v>
          </cell>
          <cell r="AB3344">
            <v>416.87637440400005</v>
          </cell>
          <cell r="AC3344">
            <v>416.87637440400005</v>
          </cell>
          <cell r="AD3344">
            <v>416.87637440400005</v>
          </cell>
          <cell r="AE3344">
            <v>416.87637440400005</v>
          </cell>
        </row>
        <row r="3345">
          <cell r="E3345" t="str">
            <v>GA Bunker Fuels Residual Fuel</v>
          </cell>
          <cell r="F3345">
            <v>0</v>
          </cell>
          <cell r="G3345">
            <v>2.3663258640000002</v>
          </cell>
          <cell r="H3345">
            <v>2.4390710820000003</v>
          </cell>
          <cell r="I3345">
            <v>2.3414277600000002</v>
          </cell>
          <cell r="J3345">
            <v>6.9733553400000003</v>
          </cell>
          <cell r="K3345">
            <v>6.7877512920000003</v>
          </cell>
          <cell r="L3345">
            <v>1.7810317979999999</v>
          </cell>
          <cell r="M3345">
            <v>8.9565899220000009</v>
          </cell>
          <cell r="N3345">
            <v>9.3306273480000002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23.333924628000002</v>
          </cell>
          <cell r="T3345">
            <v>1.8617620140000002</v>
          </cell>
          <cell r="U3345">
            <v>68.572773612000006</v>
          </cell>
          <cell r="V3345">
            <v>81.462572352000009</v>
          </cell>
          <cell r="W3345">
            <v>45.860232726000007</v>
          </cell>
          <cell r="X3345">
            <v>19.093450572000002</v>
          </cell>
          <cell r="Y3345">
            <v>51.884064918000007</v>
          </cell>
          <cell r="Z3345">
            <v>65.200903866000004</v>
          </cell>
          <cell r="AA3345">
            <v>46.015342883999999</v>
          </cell>
          <cell r="AB3345">
            <v>47.482759170000001</v>
          </cell>
          <cell r="AC3345">
            <v>47.482759170000001</v>
          </cell>
          <cell r="AD3345">
            <v>47.482759170000001</v>
          </cell>
          <cell r="AE3345">
            <v>47.482759170000001</v>
          </cell>
        </row>
        <row r="3346">
          <cell r="E3346" t="str">
            <v>HI Bunker Fuels Residual Fuel</v>
          </cell>
          <cell r="F3346">
            <v>0</v>
          </cell>
          <cell r="G3346">
            <v>136.52862753600002</v>
          </cell>
          <cell r="H3346">
            <v>109.62427707000001</v>
          </cell>
          <cell r="I3346">
            <v>105.722568126</v>
          </cell>
          <cell r="J3346">
            <v>114.91814212200001</v>
          </cell>
          <cell r="K3346">
            <v>128.049062652</v>
          </cell>
          <cell r="L3346">
            <v>110.28351096</v>
          </cell>
          <cell r="M3346">
            <v>107.923912614</v>
          </cell>
          <cell r="N3346">
            <v>100.13445275399999</v>
          </cell>
          <cell r="O3346">
            <v>64.74393563400001</v>
          </cell>
          <cell r="P3346">
            <v>45.840113045999999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99.198699012000006</v>
          </cell>
          <cell r="V3346">
            <v>4.6988883900000005</v>
          </cell>
          <cell r="W3346">
            <v>4.5886702680000004</v>
          </cell>
          <cell r="X3346">
            <v>2.2537814040000002</v>
          </cell>
          <cell r="Y3346">
            <v>6.4324503180000008</v>
          </cell>
          <cell r="Z3346">
            <v>30.506779170000001</v>
          </cell>
          <cell r="AA3346">
            <v>23.209056864000001</v>
          </cell>
          <cell r="AB3346">
            <v>6.9469482600000001</v>
          </cell>
          <cell r="AC3346">
            <v>6.9469482600000001</v>
          </cell>
          <cell r="AD3346">
            <v>6.9469482600000001</v>
          </cell>
          <cell r="AE3346">
            <v>6.9469482600000001</v>
          </cell>
        </row>
        <row r="3347">
          <cell r="E3347" t="str">
            <v>IA Bunker Fuels Residual Fuel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</row>
        <row r="3348">
          <cell r="E3348" t="str">
            <v>ID Bunker Fuels Residual Fuel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</row>
        <row r="3349">
          <cell r="E3349" t="str">
            <v>IL Bunker Fuels Residual Fuel</v>
          </cell>
          <cell r="F3349">
            <v>0</v>
          </cell>
          <cell r="G3349">
            <v>0</v>
          </cell>
          <cell r="H3349">
            <v>3.9610620000000006E-2</v>
          </cell>
          <cell r="I3349">
            <v>9.6825960000000016E-2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</row>
        <row r="3350">
          <cell r="E3350" t="str">
            <v>IN Bunker Fuels Residual Fuel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</row>
        <row r="3351">
          <cell r="E3351" t="str">
            <v>KS Bunker Fuels Residual Fuel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</row>
        <row r="3352">
          <cell r="E3352" t="str">
            <v>KY Bunker Fuels Residual Fuel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</row>
        <row r="3353">
          <cell r="E3353" t="str">
            <v>LA Bunker Fuels Residual Fuel</v>
          </cell>
          <cell r="F3353">
            <v>0</v>
          </cell>
          <cell r="G3353">
            <v>1094.3513321579999</v>
          </cell>
          <cell r="H3353">
            <v>1335.4726191660002</v>
          </cell>
          <cell r="I3353">
            <v>995.77640610000014</v>
          </cell>
          <cell r="J3353">
            <v>1050.0190005060001</v>
          </cell>
          <cell r="K3353">
            <v>992.73324162599999</v>
          </cell>
          <cell r="L3353">
            <v>731.4447418740001</v>
          </cell>
          <cell r="M3353">
            <v>718.29973756799995</v>
          </cell>
          <cell r="N3353">
            <v>776.63869882200004</v>
          </cell>
          <cell r="O3353">
            <v>659.69331031799993</v>
          </cell>
          <cell r="P3353">
            <v>607.96951122600001</v>
          </cell>
          <cell r="Q3353">
            <v>569.55425171399997</v>
          </cell>
          <cell r="R3353">
            <v>539.07262214399998</v>
          </cell>
          <cell r="S3353">
            <v>249.95998818000001</v>
          </cell>
          <cell r="T3353">
            <v>5.5841543100000006</v>
          </cell>
          <cell r="U3353">
            <v>252.83666230200001</v>
          </cell>
          <cell r="V3353">
            <v>389.10184777800004</v>
          </cell>
          <cell r="W3353">
            <v>466.07678837999998</v>
          </cell>
          <cell r="X3353">
            <v>410.45605876800005</v>
          </cell>
          <cell r="Y3353">
            <v>380.439696798</v>
          </cell>
          <cell r="Z3353">
            <v>361.07035511399999</v>
          </cell>
          <cell r="AA3353">
            <v>312.58689336000003</v>
          </cell>
          <cell r="AB3353">
            <v>294.08464700999997</v>
          </cell>
          <cell r="AC3353">
            <v>294.08464700999997</v>
          </cell>
          <cell r="AD3353">
            <v>294.08464700999997</v>
          </cell>
          <cell r="AE3353">
            <v>294.08464700999997</v>
          </cell>
        </row>
        <row r="3354">
          <cell r="E3354" t="str">
            <v>MA Bunker Fuels Residual Fuel</v>
          </cell>
          <cell r="F3354">
            <v>0</v>
          </cell>
          <cell r="G3354">
            <v>26.690327369999999</v>
          </cell>
          <cell r="H3354">
            <v>16.372389599999998</v>
          </cell>
          <cell r="I3354">
            <v>8.5170377880000014</v>
          </cell>
          <cell r="J3354">
            <v>17.653070106000001</v>
          </cell>
          <cell r="K3354">
            <v>11.213389277999999</v>
          </cell>
          <cell r="L3354">
            <v>10.877956488000001</v>
          </cell>
          <cell r="M3354">
            <v>7.1426121479999996</v>
          </cell>
          <cell r="N3354">
            <v>11.082737106</v>
          </cell>
          <cell r="O3354">
            <v>4.5105178860000006</v>
          </cell>
          <cell r="P3354">
            <v>8.0376235380000018</v>
          </cell>
          <cell r="Q3354">
            <v>4.558616496</v>
          </cell>
          <cell r="R3354">
            <v>1.9673274600000001</v>
          </cell>
          <cell r="S3354">
            <v>3.6886289580000002</v>
          </cell>
          <cell r="T3354">
            <v>0</v>
          </cell>
          <cell r="U3354">
            <v>3.7853291700000002</v>
          </cell>
          <cell r="V3354">
            <v>1.25465067</v>
          </cell>
          <cell r="W3354">
            <v>3.6625362479999999</v>
          </cell>
          <cell r="X3354">
            <v>5.3699425920000001</v>
          </cell>
          <cell r="Y3354">
            <v>2.9044015559999998</v>
          </cell>
          <cell r="Z3354">
            <v>1.6585532459999999</v>
          </cell>
          <cell r="AA3354">
            <v>5.0230667340000004</v>
          </cell>
          <cell r="AB3354">
            <v>10.947495132</v>
          </cell>
          <cell r="AC3354">
            <v>10.947495132</v>
          </cell>
          <cell r="AD3354">
            <v>10.947495132</v>
          </cell>
          <cell r="AE3354">
            <v>10.947495132</v>
          </cell>
        </row>
        <row r="3355">
          <cell r="E3355" t="str">
            <v>MD Bunker Fuels Residual Fuel</v>
          </cell>
          <cell r="F3355">
            <v>0</v>
          </cell>
          <cell r="G3355">
            <v>38.172502997999999</v>
          </cell>
          <cell r="H3355">
            <v>33.143526108000003</v>
          </cell>
          <cell r="I3355">
            <v>19.214671643999999</v>
          </cell>
          <cell r="J3355">
            <v>24.745823172000005</v>
          </cell>
          <cell r="K3355">
            <v>28.124106066</v>
          </cell>
          <cell r="L3355">
            <v>27.523973736000002</v>
          </cell>
          <cell r="M3355">
            <v>63.016283862000009</v>
          </cell>
          <cell r="N3355">
            <v>56.038778837999999</v>
          </cell>
          <cell r="O3355">
            <v>32.762635416000002</v>
          </cell>
          <cell r="P3355">
            <v>23.403966264000001</v>
          </cell>
          <cell r="Q3355">
            <v>7.4539013220000001</v>
          </cell>
          <cell r="R3355">
            <v>0</v>
          </cell>
          <cell r="S3355">
            <v>0.96241231800000004</v>
          </cell>
          <cell r="T3355">
            <v>1.117711098</v>
          </cell>
          <cell r="U3355">
            <v>0</v>
          </cell>
          <cell r="V3355">
            <v>0.76888614600000016</v>
          </cell>
          <cell r="W3355">
            <v>0.20572372800000002</v>
          </cell>
          <cell r="X3355">
            <v>2.2005899999999998E-2</v>
          </cell>
          <cell r="Y3355">
            <v>6.9161400000000003E-3</v>
          </cell>
          <cell r="Z3355">
            <v>5.7844080000000006E-2</v>
          </cell>
          <cell r="AA3355">
            <v>1.11129795</v>
          </cell>
          <cell r="AB3355">
            <v>0.93833157600000006</v>
          </cell>
          <cell r="AC3355">
            <v>0.93833157600000006</v>
          </cell>
          <cell r="AD3355">
            <v>0.93833157600000006</v>
          </cell>
          <cell r="AE3355">
            <v>0.93833157600000006</v>
          </cell>
        </row>
        <row r="3356">
          <cell r="E3356" t="str">
            <v>ME Bunker Fuels Residual Fuel</v>
          </cell>
          <cell r="F3356">
            <v>0</v>
          </cell>
          <cell r="G3356">
            <v>2.4080741999999999E-2</v>
          </cell>
          <cell r="H3356">
            <v>7.5197304000000006E-2</v>
          </cell>
          <cell r="I3356">
            <v>8.1358955999999996E-2</v>
          </cell>
          <cell r="J3356">
            <v>6.9538643999999997E-2</v>
          </cell>
          <cell r="K3356">
            <v>4.9481838000000007E-2</v>
          </cell>
          <cell r="L3356">
            <v>0.82930806000000001</v>
          </cell>
          <cell r="M3356">
            <v>1.244339334</v>
          </cell>
          <cell r="N3356">
            <v>0.13580784000000001</v>
          </cell>
          <cell r="O3356">
            <v>21.239214444000002</v>
          </cell>
          <cell r="P3356">
            <v>4.7205170460000003</v>
          </cell>
          <cell r="Q3356">
            <v>0.85571514000000004</v>
          </cell>
          <cell r="R3356">
            <v>23.089533390000003</v>
          </cell>
          <cell r="S3356">
            <v>0.31688496000000005</v>
          </cell>
          <cell r="T3356">
            <v>4.4892036000000003E-2</v>
          </cell>
          <cell r="U3356">
            <v>11.977371252000001</v>
          </cell>
          <cell r="V3356">
            <v>40.549391694000001</v>
          </cell>
          <cell r="W3356">
            <v>67.947554556</v>
          </cell>
          <cell r="X3356">
            <v>70.271566218000004</v>
          </cell>
          <cell r="Y3356">
            <v>55.496490588</v>
          </cell>
          <cell r="Z3356">
            <v>56.467831013999998</v>
          </cell>
          <cell r="AA3356">
            <v>47.884021038</v>
          </cell>
          <cell r="AB3356">
            <v>39.687389154000002</v>
          </cell>
          <cell r="AC3356">
            <v>39.687389154000002</v>
          </cell>
          <cell r="AD3356">
            <v>39.687389154000002</v>
          </cell>
          <cell r="AE3356">
            <v>39.687389154000002</v>
          </cell>
        </row>
        <row r="3357">
          <cell r="E3357" t="str">
            <v>MI Bunker Fuels Residual Fuel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.20503211399999999</v>
          </cell>
          <cell r="Y3357">
            <v>6.2874000000000003E-3</v>
          </cell>
          <cell r="Z3357">
            <v>2.8544796000000004E-2</v>
          </cell>
          <cell r="AA3357">
            <v>0</v>
          </cell>
          <cell r="AB3357">
            <v>4.8489057540000005</v>
          </cell>
          <cell r="AC3357">
            <v>4.8489057540000005</v>
          </cell>
          <cell r="AD3357">
            <v>4.8489057540000005</v>
          </cell>
          <cell r="AE3357">
            <v>4.8489057540000005</v>
          </cell>
        </row>
        <row r="3358">
          <cell r="E3358" t="str">
            <v>MN Bunker Fuels Residual Fuel</v>
          </cell>
          <cell r="F3358">
            <v>0</v>
          </cell>
          <cell r="G3358">
            <v>3.066239232</v>
          </cell>
          <cell r="H3358">
            <v>0.54574632000000001</v>
          </cell>
          <cell r="I3358">
            <v>1.3013031779999999</v>
          </cell>
          <cell r="J3358">
            <v>1.8627051239999999</v>
          </cell>
          <cell r="K3358">
            <v>1.637176086</v>
          </cell>
          <cell r="L3358">
            <v>0.66457818000000002</v>
          </cell>
          <cell r="M3358">
            <v>0.279915048</v>
          </cell>
          <cell r="N3358">
            <v>1.3417311599999999</v>
          </cell>
          <cell r="O3358">
            <v>2.6864802720000003</v>
          </cell>
          <cell r="P3358">
            <v>6.189693804</v>
          </cell>
          <cell r="Q3358">
            <v>6.2371007999999994</v>
          </cell>
          <cell r="R3358">
            <v>6.180828570000001</v>
          </cell>
          <cell r="S3358">
            <v>24.690556926000003</v>
          </cell>
          <cell r="T3358">
            <v>22.505999796000001</v>
          </cell>
          <cell r="U3358">
            <v>1.1298457800000001</v>
          </cell>
          <cell r="V3358">
            <v>11.843386757999999</v>
          </cell>
          <cell r="W3358">
            <v>5.3861012099999996</v>
          </cell>
          <cell r="X3358">
            <v>4.1461001820000005</v>
          </cell>
          <cell r="Y3358">
            <v>2.806003746</v>
          </cell>
          <cell r="Z3358">
            <v>2.5501694399999999</v>
          </cell>
          <cell r="AA3358">
            <v>2.1965660639999998</v>
          </cell>
          <cell r="AB3358">
            <v>9.6448716000000004E-2</v>
          </cell>
          <cell r="AC3358">
            <v>9.6448716000000004E-2</v>
          </cell>
          <cell r="AD3358">
            <v>9.6448716000000004E-2</v>
          </cell>
          <cell r="AE3358">
            <v>9.6448716000000004E-2</v>
          </cell>
        </row>
        <row r="3359">
          <cell r="E3359" t="str">
            <v>MO Bunker Fuels Residual Fuel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</row>
        <row r="3360">
          <cell r="E3360" t="str">
            <v>MS Bunker Fuels Residual Fuel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</row>
        <row r="3361">
          <cell r="E3361" t="str">
            <v>MT Bunker Fuels Residual Fuel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</row>
        <row r="3362">
          <cell r="E3362" t="str">
            <v>NC Bunker Fuels Residual Fuel</v>
          </cell>
          <cell r="F3362">
            <v>0</v>
          </cell>
          <cell r="G3362">
            <v>22.848977466000001</v>
          </cell>
          <cell r="H3362">
            <v>13.493011896000001</v>
          </cell>
          <cell r="I3362">
            <v>5.7745996560000004</v>
          </cell>
          <cell r="J3362">
            <v>3.340684242</v>
          </cell>
          <cell r="K3362">
            <v>4.9918183559999996</v>
          </cell>
          <cell r="L3362">
            <v>4.9131001080000001</v>
          </cell>
          <cell r="M3362">
            <v>7.4646527760000012</v>
          </cell>
          <cell r="N3362">
            <v>4.5968438880000004</v>
          </cell>
          <cell r="O3362">
            <v>10.072540548000001</v>
          </cell>
          <cell r="P3362">
            <v>4.3889195700000005</v>
          </cell>
          <cell r="Q3362">
            <v>4.9121569980000004</v>
          </cell>
          <cell r="R3362">
            <v>3.2083344720000002</v>
          </cell>
          <cell r="S3362">
            <v>0.80491294800000002</v>
          </cell>
          <cell r="T3362">
            <v>0</v>
          </cell>
          <cell r="U3362">
            <v>1.736391258</v>
          </cell>
          <cell r="V3362">
            <v>1.5155148960000002</v>
          </cell>
          <cell r="W3362">
            <v>4.6778256000000004E-2</v>
          </cell>
          <cell r="X3362">
            <v>1.9808453700000002</v>
          </cell>
          <cell r="Y3362">
            <v>12.005853174</v>
          </cell>
          <cell r="Z3362">
            <v>4.3641472140000008</v>
          </cell>
          <cell r="AA3362">
            <v>3.0024849960000002</v>
          </cell>
          <cell r="AB3362">
            <v>0.11719713599999999</v>
          </cell>
          <cell r="AC3362">
            <v>0.11719713599999999</v>
          </cell>
          <cell r="AD3362">
            <v>0.11719713599999999</v>
          </cell>
          <cell r="AE3362">
            <v>0.11719713599999999</v>
          </cell>
        </row>
        <row r="3363">
          <cell r="E3363" t="str">
            <v>ND Bunker Fuels Residual Fuel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</row>
        <row r="3364">
          <cell r="E3364" t="str">
            <v>NE Bunker Fuels Residual Fuel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</row>
        <row r="3365">
          <cell r="E3365" t="str">
            <v>NH Bunker Fuels Residual Fuel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</row>
        <row r="3366">
          <cell r="E3366" t="str">
            <v>NJ Bunker Fuels Residual Fuel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</row>
        <row r="3367">
          <cell r="E3367" t="str">
            <v>NM Bunker Fuels Residual Fuel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</row>
        <row r="3368">
          <cell r="E3368" t="str">
            <v>NV Bunker Fuels Residual Fuel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</row>
        <row r="3369">
          <cell r="E3369" t="str">
            <v>NY Bunker Fuels Residual Fuel</v>
          </cell>
          <cell r="F3369">
            <v>0</v>
          </cell>
          <cell r="G3369">
            <v>10.096181172</v>
          </cell>
          <cell r="H3369">
            <v>322.57090731600005</v>
          </cell>
          <cell r="I3369">
            <v>117.82028021400001</v>
          </cell>
          <cell r="J3369">
            <v>135.876938526</v>
          </cell>
          <cell r="K3369">
            <v>162.581412546</v>
          </cell>
          <cell r="L3369">
            <v>204.532202826</v>
          </cell>
          <cell r="M3369">
            <v>222.20300340000003</v>
          </cell>
          <cell r="N3369">
            <v>315.94876614000003</v>
          </cell>
          <cell r="O3369">
            <v>278.95282430399999</v>
          </cell>
          <cell r="P3369">
            <v>96.161130323999998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87.237423504000006</v>
          </cell>
          <cell r="V3369">
            <v>271.964064834</v>
          </cell>
          <cell r="W3369">
            <v>970.15399361999994</v>
          </cell>
          <cell r="X3369">
            <v>1325.194606386</v>
          </cell>
          <cell r="Y3369">
            <v>1255.4668373940001</v>
          </cell>
          <cell r="Z3369">
            <v>1168.2652520700001</v>
          </cell>
          <cell r="AA3369">
            <v>953.48615909400007</v>
          </cell>
          <cell r="AB3369">
            <v>840.59344000800002</v>
          </cell>
          <cell r="AC3369">
            <v>840.59344000800002</v>
          </cell>
          <cell r="AD3369">
            <v>840.59344000800002</v>
          </cell>
          <cell r="AE3369">
            <v>840.59344000800002</v>
          </cell>
        </row>
        <row r="3370">
          <cell r="E3370" t="str">
            <v>OH Bunker Fuels Residual Fuel</v>
          </cell>
          <cell r="F3370">
            <v>0</v>
          </cell>
          <cell r="G3370">
            <v>0.119712096</v>
          </cell>
          <cell r="H3370">
            <v>0</v>
          </cell>
          <cell r="I3370">
            <v>9.4248126000000002E-2</v>
          </cell>
          <cell r="J3370">
            <v>4.4829162000000006E-2</v>
          </cell>
          <cell r="K3370">
            <v>2.9173536E-2</v>
          </cell>
          <cell r="L3370">
            <v>0</v>
          </cell>
          <cell r="M3370">
            <v>0</v>
          </cell>
          <cell r="N3370">
            <v>4.4892036000000003E-2</v>
          </cell>
          <cell r="O3370">
            <v>0</v>
          </cell>
          <cell r="P3370">
            <v>1.2386177999999999E-2</v>
          </cell>
          <cell r="Q3370">
            <v>0</v>
          </cell>
          <cell r="R3370">
            <v>1.1191572E-2</v>
          </cell>
          <cell r="S3370">
            <v>0</v>
          </cell>
          <cell r="T3370">
            <v>15.293786130000003</v>
          </cell>
          <cell r="U3370">
            <v>0.2577834</v>
          </cell>
          <cell r="V3370">
            <v>0</v>
          </cell>
          <cell r="W3370">
            <v>0.12694260600000001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</row>
        <row r="3371">
          <cell r="E3371" t="str">
            <v>OK Bunker Fuels Residual Fuel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</row>
        <row r="3372">
          <cell r="E3372" t="str">
            <v>OR Bunker Fuels Residual Fuel</v>
          </cell>
          <cell r="F3372">
            <v>0</v>
          </cell>
          <cell r="G3372">
            <v>315.01483574400004</v>
          </cell>
          <cell r="H3372">
            <v>297.78597651600001</v>
          </cell>
          <cell r="I3372">
            <v>192.848264532</v>
          </cell>
          <cell r="J3372">
            <v>207.760782726</v>
          </cell>
          <cell r="K3372">
            <v>154.00382709600001</v>
          </cell>
          <cell r="L3372">
            <v>227.96182168200002</v>
          </cell>
          <cell r="M3372">
            <v>237.48440335199999</v>
          </cell>
          <cell r="N3372">
            <v>296.69504974200004</v>
          </cell>
          <cell r="O3372">
            <v>118.92397041000001</v>
          </cell>
          <cell r="P3372">
            <v>135.05838192000002</v>
          </cell>
          <cell r="Q3372">
            <v>92.468980422000001</v>
          </cell>
          <cell r="R3372">
            <v>148.3889274</v>
          </cell>
          <cell r="S3372">
            <v>130.42004119200001</v>
          </cell>
          <cell r="T3372">
            <v>92.768197788000009</v>
          </cell>
          <cell r="U3372">
            <v>70.285272750000004</v>
          </cell>
          <cell r="V3372">
            <v>638.52325727400012</v>
          </cell>
          <cell r="W3372">
            <v>134.66246434199999</v>
          </cell>
          <cell r="X3372">
            <v>116.18002330200001</v>
          </cell>
          <cell r="Y3372">
            <v>82.916156358000009</v>
          </cell>
          <cell r="Z3372">
            <v>99.174869766</v>
          </cell>
          <cell r="AA3372">
            <v>84.650032655999993</v>
          </cell>
          <cell r="AB3372">
            <v>71.348094846000009</v>
          </cell>
          <cell r="AC3372">
            <v>71.348094846000009</v>
          </cell>
          <cell r="AD3372">
            <v>71.348094846000009</v>
          </cell>
          <cell r="AE3372">
            <v>71.348094846000009</v>
          </cell>
        </row>
        <row r="3373">
          <cell r="E3373" t="str">
            <v>PA Bunker Fuels Residual Fuel</v>
          </cell>
          <cell r="F3373">
            <v>0</v>
          </cell>
          <cell r="G3373">
            <v>436.66156472400002</v>
          </cell>
          <cell r="H3373">
            <v>390.68708994000002</v>
          </cell>
          <cell r="I3373">
            <v>330.94195167600003</v>
          </cell>
          <cell r="J3373">
            <v>334.72526887800001</v>
          </cell>
          <cell r="K3373">
            <v>364.37922511200003</v>
          </cell>
          <cell r="L3373">
            <v>329.66083105199999</v>
          </cell>
          <cell r="M3373">
            <v>413.49519930600002</v>
          </cell>
          <cell r="N3373">
            <v>515.08059535799998</v>
          </cell>
          <cell r="O3373">
            <v>465.45628487400006</v>
          </cell>
          <cell r="P3373">
            <v>406.81936373400004</v>
          </cell>
          <cell r="Q3373">
            <v>394.73265459600003</v>
          </cell>
          <cell r="R3373">
            <v>312.49629192600003</v>
          </cell>
          <cell r="S3373">
            <v>405.73855967399999</v>
          </cell>
          <cell r="T3373">
            <v>305.48552655599997</v>
          </cell>
          <cell r="U3373">
            <v>272.30628801600005</v>
          </cell>
          <cell r="V3373">
            <v>365.26568563800004</v>
          </cell>
          <cell r="W3373">
            <v>284.93987520600001</v>
          </cell>
          <cell r="X3373">
            <v>241.766311374</v>
          </cell>
          <cell r="Y3373">
            <v>290.80199547000001</v>
          </cell>
          <cell r="Z3373">
            <v>238.197080142</v>
          </cell>
          <cell r="AA3373">
            <v>169.036874748</v>
          </cell>
          <cell r="AB3373">
            <v>149.60874587400002</v>
          </cell>
          <cell r="AC3373">
            <v>149.60874587400002</v>
          </cell>
          <cell r="AD3373">
            <v>149.60874587400002</v>
          </cell>
          <cell r="AE3373">
            <v>149.60874587400002</v>
          </cell>
        </row>
        <row r="3374">
          <cell r="E3374" t="str">
            <v>RI Bunker Fuels Residual Fuel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</row>
        <row r="3375">
          <cell r="E3375" t="str">
            <v>SC Bunker Fuels Residual Fuel</v>
          </cell>
          <cell r="F3375">
            <v>0</v>
          </cell>
          <cell r="G3375">
            <v>7.8803756640000007</v>
          </cell>
          <cell r="H3375">
            <v>4.7152985039999997</v>
          </cell>
          <cell r="I3375">
            <v>8.5382892000000012</v>
          </cell>
          <cell r="J3375">
            <v>14.825940696</v>
          </cell>
          <cell r="K3375">
            <v>11.269472885999999</v>
          </cell>
          <cell r="L3375">
            <v>22.873938444000004</v>
          </cell>
          <cell r="M3375">
            <v>14.376454470000001</v>
          </cell>
          <cell r="N3375">
            <v>9.597213108</v>
          </cell>
          <cell r="O3375">
            <v>5.6134535940000001</v>
          </cell>
          <cell r="P3375">
            <v>28.887647922000003</v>
          </cell>
          <cell r="Q3375">
            <v>11.622950514000001</v>
          </cell>
          <cell r="R3375">
            <v>17.169443298000001</v>
          </cell>
          <cell r="S3375">
            <v>20.816575416000003</v>
          </cell>
          <cell r="T3375">
            <v>18.687095910000004</v>
          </cell>
          <cell r="U3375">
            <v>33.922912212000007</v>
          </cell>
          <cell r="V3375">
            <v>31.873156938000001</v>
          </cell>
          <cell r="W3375">
            <v>28.153028106000001</v>
          </cell>
          <cell r="X3375">
            <v>37.170165690000005</v>
          </cell>
          <cell r="Y3375">
            <v>24.581093292000002</v>
          </cell>
          <cell r="Z3375">
            <v>72.663356051999997</v>
          </cell>
          <cell r="AA3375">
            <v>98.205981425999994</v>
          </cell>
          <cell r="AB3375">
            <v>88.796132838000005</v>
          </cell>
          <cell r="AC3375">
            <v>88.796132838000005</v>
          </cell>
          <cell r="AD3375">
            <v>88.796132838000005</v>
          </cell>
          <cell r="AE3375">
            <v>88.796132838000005</v>
          </cell>
        </row>
        <row r="3376">
          <cell r="E3376" t="str">
            <v>SD Bunker Fuels Residual Fuel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</row>
        <row r="3377">
          <cell r="E3377" t="str">
            <v>TN Bunker Fuels Residual Fuel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</row>
        <row r="3378">
          <cell r="E3378" t="str">
            <v>TX Bunker Fuels Residual Fuel</v>
          </cell>
          <cell r="F3378">
            <v>0</v>
          </cell>
          <cell r="G3378">
            <v>1480.1914025640001</v>
          </cell>
          <cell r="H3378">
            <v>1081.3989737879999</v>
          </cell>
          <cell r="I3378">
            <v>1109.247503112</v>
          </cell>
          <cell r="J3378">
            <v>1032.67589922</v>
          </cell>
          <cell r="K3378">
            <v>963.33675442200001</v>
          </cell>
          <cell r="L3378">
            <v>1170.220381974</v>
          </cell>
          <cell r="M3378">
            <v>1048.0344455700001</v>
          </cell>
          <cell r="N3378">
            <v>1615.8017553299999</v>
          </cell>
          <cell r="O3378">
            <v>1074.657937878</v>
          </cell>
          <cell r="P3378">
            <v>1172.6886894659999</v>
          </cell>
          <cell r="Q3378">
            <v>967.85117049600001</v>
          </cell>
          <cell r="R3378">
            <v>112.68259417800002</v>
          </cell>
          <cell r="S3378">
            <v>392.82870412800003</v>
          </cell>
          <cell r="T3378">
            <v>1069.8009213779999</v>
          </cell>
          <cell r="U3378">
            <v>1076.2810930620001</v>
          </cell>
          <cell r="V3378">
            <v>1381.944050046</v>
          </cell>
          <cell r="W3378">
            <v>1378.341809964</v>
          </cell>
          <cell r="X3378">
            <v>1401.1741886939999</v>
          </cell>
          <cell r="Y3378">
            <v>1228.0744589400001</v>
          </cell>
          <cell r="Z3378">
            <v>1497.7895836680002</v>
          </cell>
          <cell r="AA3378">
            <v>1439.7758696160001</v>
          </cell>
          <cell r="AB3378">
            <v>1183.444670394</v>
          </cell>
          <cell r="AC3378">
            <v>1183.444670394</v>
          </cell>
          <cell r="AD3378">
            <v>1183.444670394</v>
          </cell>
          <cell r="AE3378">
            <v>1183.444670394</v>
          </cell>
        </row>
        <row r="3379">
          <cell r="E3379" t="str">
            <v>US Bunker Fuels Residual Fuel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</row>
        <row r="3380">
          <cell r="E3380" t="str">
            <v>UT Bunker Fuels Residual Fuel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</row>
        <row r="3381">
          <cell r="E3381" t="str">
            <v>VA Bunker Fuels Residual Fuel</v>
          </cell>
          <cell r="F3381">
            <v>0</v>
          </cell>
          <cell r="G3381">
            <v>161.99901068400001</v>
          </cell>
          <cell r="H3381">
            <v>138.046091526</v>
          </cell>
          <cell r="I3381">
            <v>96.126801119999996</v>
          </cell>
          <cell r="J3381">
            <v>134.43687243000002</v>
          </cell>
          <cell r="K3381">
            <v>118.538930034</v>
          </cell>
          <cell r="L3381">
            <v>87.349716467999997</v>
          </cell>
          <cell r="M3381">
            <v>131.45331250800001</v>
          </cell>
          <cell r="N3381">
            <v>120.81471733800001</v>
          </cell>
          <cell r="O3381">
            <v>98.29369065600001</v>
          </cell>
          <cell r="P3381">
            <v>71.271828683999999</v>
          </cell>
          <cell r="Q3381">
            <v>67.421362049999999</v>
          </cell>
          <cell r="R3381">
            <v>57.100091958000007</v>
          </cell>
          <cell r="S3381">
            <v>62.320080060000009</v>
          </cell>
          <cell r="T3381">
            <v>170.060714964</v>
          </cell>
          <cell r="U3381">
            <v>15.603126210000001</v>
          </cell>
          <cell r="V3381">
            <v>20.354388642</v>
          </cell>
          <cell r="W3381">
            <v>30.958843230000003</v>
          </cell>
          <cell r="X3381">
            <v>30.616117056000004</v>
          </cell>
          <cell r="Y3381">
            <v>19.131174972</v>
          </cell>
          <cell r="Z3381">
            <v>34.124486256000004</v>
          </cell>
          <cell r="AA3381">
            <v>14.467873266</v>
          </cell>
          <cell r="AB3381">
            <v>32.387843502000003</v>
          </cell>
          <cell r="AC3381">
            <v>32.387843502000003</v>
          </cell>
          <cell r="AD3381">
            <v>32.387843502000003</v>
          </cell>
          <cell r="AE3381">
            <v>32.387843502000003</v>
          </cell>
        </row>
        <row r="3382">
          <cell r="E3382" t="str">
            <v>VT Bunker Fuels Residual Fuel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</row>
        <row r="3383">
          <cell r="E3383" t="str">
            <v>WA Bunker Fuels Residual Fuel</v>
          </cell>
          <cell r="F3383">
            <v>0</v>
          </cell>
          <cell r="G3383">
            <v>713.26956607200009</v>
          </cell>
          <cell r="H3383">
            <v>680.25310831799993</v>
          </cell>
          <cell r="I3383">
            <v>520.64827667999998</v>
          </cell>
          <cell r="J3383">
            <v>481.72505812200001</v>
          </cell>
          <cell r="K3383">
            <v>445.59646311600005</v>
          </cell>
          <cell r="L3383">
            <v>551.240187246</v>
          </cell>
          <cell r="M3383">
            <v>741.40649843400001</v>
          </cell>
          <cell r="N3383">
            <v>518.21329240800003</v>
          </cell>
          <cell r="O3383">
            <v>475.97837452200002</v>
          </cell>
          <cell r="P3383">
            <v>473.34288506399997</v>
          </cell>
          <cell r="Q3383">
            <v>580.76795536199995</v>
          </cell>
          <cell r="R3383">
            <v>245.56069440000002</v>
          </cell>
          <cell r="S3383">
            <v>292.703871096</v>
          </cell>
          <cell r="T3383">
            <v>183.626409204</v>
          </cell>
          <cell r="U3383">
            <v>209.57865868799999</v>
          </cell>
          <cell r="V3383">
            <v>534.79486380599997</v>
          </cell>
          <cell r="W3383">
            <v>447.994603224</v>
          </cell>
          <cell r="X3383">
            <v>471.61139797800001</v>
          </cell>
          <cell r="Y3383">
            <v>399.93063679800002</v>
          </cell>
          <cell r="Z3383">
            <v>293.034085344</v>
          </cell>
          <cell r="AA3383">
            <v>227.75578358400003</v>
          </cell>
          <cell r="AB3383">
            <v>341.00757608400005</v>
          </cell>
          <cell r="AC3383">
            <v>341.00757608400005</v>
          </cell>
          <cell r="AD3383">
            <v>341.00757608400005</v>
          </cell>
          <cell r="AE3383">
            <v>341.00757608400005</v>
          </cell>
        </row>
        <row r="3384">
          <cell r="E3384" t="str">
            <v>WI Bunker Fuels Residual Fuel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6.6017699999999999E-2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35.758204272</v>
          </cell>
          <cell r="T3384">
            <v>0</v>
          </cell>
          <cell r="U3384">
            <v>55.454742251999996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</row>
        <row r="3385">
          <cell r="E3385" t="str">
            <v>WV Bunker Fuels Residual Fuel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</row>
        <row r="3386">
          <cell r="E3386" t="str">
            <v>WY Bunker Fuels Residual Fuel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</row>
        <row r="3387">
          <cell r="E3387" t="str">
            <v>AK Bunker Fuels Jet Fuel, Kerosene</v>
          </cell>
          <cell r="F3387"/>
          <cell r="G3387"/>
          <cell r="H3387"/>
          <cell r="I3387"/>
          <cell r="J3387"/>
          <cell r="K3387"/>
          <cell r="L3387"/>
          <cell r="M3387"/>
          <cell r="N3387"/>
          <cell r="O3387"/>
          <cell r="P3387"/>
          <cell r="Q3387"/>
          <cell r="R3387"/>
          <cell r="S3387"/>
          <cell r="T3387"/>
          <cell r="U3387"/>
          <cell r="V3387"/>
          <cell r="W3387"/>
          <cell r="X3387"/>
          <cell r="Y3387"/>
          <cell r="Z3387"/>
          <cell r="AA3387"/>
          <cell r="AB3387"/>
          <cell r="AC3387">
            <v>0</v>
          </cell>
          <cell r="AD3387">
            <v>0</v>
          </cell>
          <cell r="AE3387">
            <v>0</v>
          </cell>
        </row>
        <row r="3388">
          <cell r="E3388" t="str">
            <v>AL Bunker Fuels Jet Fuel, Kerosene</v>
          </cell>
          <cell r="F3388"/>
          <cell r="G3388"/>
          <cell r="H3388"/>
          <cell r="I3388"/>
          <cell r="J3388"/>
          <cell r="K3388"/>
          <cell r="L3388"/>
          <cell r="M3388"/>
          <cell r="N3388"/>
          <cell r="O3388"/>
          <cell r="P3388"/>
          <cell r="Q3388"/>
          <cell r="R3388"/>
          <cell r="S3388"/>
          <cell r="T3388"/>
          <cell r="U3388"/>
          <cell r="V3388"/>
          <cell r="W3388"/>
          <cell r="X3388"/>
          <cell r="Y3388"/>
          <cell r="Z3388"/>
          <cell r="AA3388"/>
          <cell r="AB3388"/>
          <cell r="AC3388">
            <v>0</v>
          </cell>
          <cell r="AD3388">
            <v>0</v>
          </cell>
          <cell r="AE3388">
            <v>0</v>
          </cell>
        </row>
        <row r="3389">
          <cell r="E3389" t="str">
            <v>AR Bunker Fuels Jet Fuel, Kerosene</v>
          </cell>
          <cell r="F3389"/>
          <cell r="G3389"/>
          <cell r="H3389"/>
          <cell r="I3389"/>
          <cell r="J3389"/>
          <cell r="K3389"/>
          <cell r="L3389"/>
          <cell r="M3389"/>
          <cell r="N3389"/>
          <cell r="O3389"/>
          <cell r="P3389"/>
          <cell r="Q3389"/>
          <cell r="R3389"/>
          <cell r="S3389"/>
          <cell r="T3389"/>
          <cell r="U3389"/>
          <cell r="V3389"/>
          <cell r="W3389"/>
          <cell r="X3389"/>
          <cell r="Y3389"/>
          <cell r="Z3389"/>
          <cell r="AA3389"/>
          <cell r="AB3389"/>
          <cell r="AC3389">
            <v>0</v>
          </cell>
          <cell r="AD3389">
            <v>0</v>
          </cell>
          <cell r="AE3389">
            <v>0</v>
          </cell>
        </row>
        <row r="3390">
          <cell r="E3390" t="str">
            <v>AZ Bunker Fuels Jet Fuel, Kerosene</v>
          </cell>
          <cell r="F3390"/>
          <cell r="G3390"/>
          <cell r="H3390"/>
          <cell r="I3390"/>
          <cell r="J3390"/>
          <cell r="K3390"/>
          <cell r="L3390"/>
          <cell r="M3390"/>
          <cell r="N3390"/>
          <cell r="O3390"/>
          <cell r="P3390"/>
          <cell r="Q3390"/>
          <cell r="R3390"/>
          <cell r="S3390"/>
          <cell r="T3390"/>
          <cell r="U3390"/>
          <cell r="V3390"/>
          <cell r="W3390"/>
          <cell r="X3390"/>
          <cell r="Y3390"/>
          <cell r="Z3390"/>
          <cell r="AA3390"/>
          <cell r="AB3390"/>
          <cell r="AC3390">
            <v>0</v>
          </cell>
          <cell r="AD3390">
            <v>0</v>
          </cell>
          <cell r="AE3390">
            <v>0</v>
          </cell>
        </row>
        <row r="3391">
          <cell r="E3391" t="str">
            <v>CA Bunker Fuels Jet Fuel, Kerosene</v>
          </cell>
          <cell r="F3391"/>
          <cell r="G3391"/>
          <cell r="H3391"/>
          <cell r="I3391"/>
          <cell r="J3391"/>
          <cell r="K3391"/>
          <cell r="L3391"/>
          <cell r="M3391"/>
          <cell r="N3391"/>
          <cell r="O3391"/>
          <cell r="P3391"/>
          <cell r="Q3391"/>
          <cell r="R3391"/>
          <cell r="S3391"/>
          <cell r="T3391"/>
          <cell r="U3391"/>
          <cell r="V3391"/>
          <cell r="W3391"/>
          <cell r="X3391"/>
          <cell r="Y3391"/>
          <cell r="Z3391"/>
          <cell r="AA3391"/>
          <cell r="AB3391"/>
          <cell r="AC3391">
            <v>0</v>
          </cell>
          <cell r="AD3391">
            <v>0</v>
          </cell>
          <cell r="AE3391">
            <v>0</v>
          </cell>
        </row>
        <row r="3392">
          <cell r="E3392" t="str">
            <v>CO Bunker Fuels Jet Fuel, Kerosene</v>
          </cell>
          <cell r="F3392"/>
          <cell r="G3392"/>
          <cell r="H3392"/>
          <cell r="I3392"/>
          <cell r="J3392"/>
          <cell r="K3392"/>
          <cell r="L3392"/>
          <cell r="M3392"/>
          <cell r="N3392"/>
          <cell r="O3392"/>
          <cell r="P3392"/>
          <cell r="Q3392"/>
          <cell r="R3392"/>
          <cell r="S3392"/>
          <cell r="T3392"/>
          <cell r="U3392"/>
          <cell r="V3392"/>
          <cell r="W3392"/>
          <cell r="X3392"/>
          <cell r="Y3392"/>
          <cell r="Z3392"/>
          <cell r="AA3392"/>
          <cell r="AB3392"/>
          <cell r="AC3392">
            <v>0</v>
          </cell>
          <cell r="AD3392">
            <v>0</v>
          </cell>
          <cell r="AE3392">
            <v>0</v>
          </cell>
        </row>
        <row r="3393">
          <cell r="E3393" t="str">
            <v>CT Bunker Fuels Jet Fuel, Kerosene</v>
          </cell>
          <cell r="F3393"/>
          <cell r="G3393"/>
          <cell r="H3393"/>
          <cell r="I3393"/>
          <cell r="J3393"/>
          <cell r="K3393"/>
          <cell r="L3393"/>
          <cell r="M3393"/>
          <cell r="N3393"/>
          <cell r="O3393"/>
          <cell r="P3393"/>
          <cell r="Q3393"/>
          <cell r="R3393"/>
          <cell r="S3393"/>
          <cell r="T3393"/>
          <cell r="U3393"/>
          <cell r="V3393"/>
          <cell r="W3393"/>
          <cell r="X3393"/>
          <cell r="Y3393"/>
          <cell r="Z3393"/>
          <cell r="AA3393"/>
          <cell r="AB3393"/>
          <cell r="AC3393">
            <v>0</v>
          </cell>
          <cell r="AD3393">
            <v>0</v>
          </cell>
          <cell r="AE3393">
            <v>0</v>
          </cell>
        </row>
        <row r="3394">
          <cell r="E3394" t="str">
            <v>DC Bunker Fuels Jet Fuel, Kerosene</v>
          </cell>
          <cell r="F3394"/>
          <cell r="G3394"/>
          <cell r="H3394"/>
          <cell r="I3394"/>
          <cell r="J3394"/>
          <cell r="K3394"/>
          <cell r="L3394"/>
          <cell r="M3394"/>
          <cell r="N3394"/>
          <cell r="O3394"/>
          <cell r="P3394"/>
          <cell r="Q3394"/>
          <cell r="R3394"/>
          <cell r="S3394"/>
          <cell r="T3394"/>
          <cell r="U3394"/>
          <cell r="V3394"/>
          <cell r="W3394"/>
          <cell r="X3394"/>
          <cell r="Y3394"/>
          <cell r="Z3394"/>
          <cell r="AA3394"/>
          <cell r="AB3394"/>
          <cell r="AC3394">
            <v>0</v>
          </cell>
          <cell r="AD3394">
            <v>0</v>
          </cell>
          <cell r="AE3394">
            <v>0</v>
          </cell>
        </row>
        <row r="3395">
          <cell r="E3395" t="str">
            <v>DE Bunker Fuels Jet Fuel, Kerosene</v>
          </cell>
          <cell r="F3395"/>
          <cell r="G3395"/>
          <cell r="H3395"/>
          <cell r="I3395"/>
          <cell r="J3395"/>
          <cell r="K3395"/>
          <cell r="L3395"/>
          <cell r="M3395"/>
          <cell r="N3395"/>
          <cell r="O3395"/>
          <cell r="P3395"/>
          <cell r="Q3395"/>
          <cell r="R3395"/>
          <cell r="S3395"/>
          <cell r="T3395"/>
          <cell r="U3395"/>
          <cell r="V3395"/>
          <cell r="W3395"/>
          <cell r="X3395"/>
          <cell r="Y3395"/>
          <cell r="Z3395"/>
          <cell r="AA3395"/>
          <cell r="AB3395"/>
          <cell r="AC3395">
            <v>0</v>
          </cell>
          <cell r="AD3395">
            <v>0</v>
          </cell>
          <cell r="AE3395">
            <v>0</v>
          </cell>
        </row>
        <row r="3396">
          <cell r="E3396" t="str">
            <v>FL Bunker Fuels Jet Fuel, Kerosene</v>
          </cell>
          <cell r="F3396"/>
          <cell r="G3396"/>
          <cell r="H3396"/>
          <cell r="I3396"/>
          <cell r="J3396"/>
          <cell r="K3396"/>
          <cell r="L3396"/>
          <cell r="M3396"/>
          <cell r="N3396"/>
          <cell r="O3396"/>
          <cell r="P3396"/>
          <cell r="Q3396"/>
          <cell r="R3396"/>
          <cell r="S3396"/>
          <cell r="T3396"/>
          <cell r="U3396"/>
          <cell r="V3396"/>
          <cell r="W3396"/>
          <cell r="X3396"/>
          <cell r="Y3396"/>
          <cell r="Z3396"/>
          <cell r="AA3396"/>
          <cell r="AB3396"/>
          <cell r="AC3396">
            <v>0</v>
          </cell>
          <cell r="AD3396">
            <v>0</v>
          </cell>
          <cell r="AE3396">
            <v>0</v>
          </cell>
        </row>
        <row r="3397">
          <cell r="E3397" t="str">
            <v>GA Bunker Fuels Jet Fuel, Kerosene</v>
          </cell>
          <cell r="F3397"/>
          <cell r="G3397"/>
          <cell r="H3397"/>
          <cell r="I3397"/>
          <cell r="J3397"/>
          <cell r="K3397"/>
          <cell r="L3397"/>
          <cell r="M3397"/>
          <cell r="N3397"/>
          <cell r="O3397"/>
          <cell r="P3397"/>
          <cell r="Q3397"/>
          <cell r="R3397"/>
          <cell r="S3397"/>
          <cell r="T3397"/>
          <cell r="U3397"/>
          <cell r="V3397"/>
          <cell r="W3397"/>
          <cell r="X3397"/>
          <cell r="Y3397"/>
          <cell r="Z3397"/>
          <cell r="AA3397"/>
          <cell r="AB3397"/>
          <cell r="AC3397">
            <v>0</v>
          </cell>
          <cell r="AD3397">
            <v>0</v>
          </cell>
          <cell r="AE3397">
            <v>0</v>
          </cell>
        </row>
        <row r="3398">
          <cell r="E3398" t="str">
            <v>HI Bunker Fuels Jet Fuel, Kerosene</v>
          </cell>
          <cell r="F3398"/>
          <cell r="G3398"/>
          <cell r="H3398"/>
          <cell r="I3398"/>
          <cell r="J3398"/>
          <cell r="K3398"/>
          <cell r="L3398"/>
          <cell r="M3398"/>
          <cell r="N3398"/>
          <cell r="O3398"/>
          <cell r="P3398"/>
          <cell r="Q3398"/>
          <cell r="R3398"/>
          <cell r="S3398"/>
          <cell r="T3398"/>
          <cell r="U3398"/>
          <cell r="V3398"/>
          <cell r="W3398"/>
          <cell r="X3398"/>
          <cell r="Y3398"/>
          <cell r="Z3398"/>
          <cell r="AA3398"/>
          <cell r="AB3398"/>
          <cell r="AC3398">
            <v>0</v>
          </cell>
          <cell r="AD3398">
            <v>0</v>
          </cell>
          <cell r="AE3398">
            <v>0</v>
          </cell>
        </row>
        <row r="3399">
          <cell r="E3399" t="str">
            <v>IA Bunker Fuels Jet Fuel, Kerosene</v>
          </cell>
          <cell r="F3399"/>
          <cell r="G3399"/>
          <cell r="H3399"/>
          <cell r="I3399"/>
          <cell r="J3399"/>
          <cell r="K3399"/>
          <cell r="L3399"/>
          <cell r="M3399"/>
          <cell r="N3399"/>
          <cell r="O3399"/>
          <cell r="P3399"/>
          <cell r="Q3399"/>
          <cell r="R3399"/>
          <cell r="S3399"/>
          <cell r="T3399"/>
          <cell r="U3399"/>
          <cell r="V3399"/>
          <cell r="W3399"/>
          <cell r="X3399"/>
          <cell r="Y3399"/>
          <cell r="Z3399"/>
          <cell r="AA3399"/>
          <cell r="AB3399"/>
          <cell r="AC3399">
            <v>0</v>
          </cell>
          <cell r="AD3399">
            <v>0</v>
          </cell>
          <cell r="AE3399">
            <v>0</v>
          </cell>
        </row>
        <row r="3400">
          <cell r="E3400" t="str">
            <v>ID Bunker Fuels Jet Fuel, Kerosene</v>
          </cell>
          <cell r="F3400"/>
          <cell r="G3400"/>
          <cell r="H3400"/>
          <cell r="I3400"/>
          <cell r="J3400"/>
          <cell r="K3400"/>
          <cell r="L3400"/>
          <cell r="M3400"/>
          <cell r="N3400"/>
          <cell r="O3400"/>
          <cell r="P3400"/>
          <cell r="Q3400"/>
          <cell r="R3400"/>
          <cell r="S3400"/>
          <cell r="T3400"/>
          <cell r="U3400"/>
          <cell r="V3400"/>
          <cell r="W3400"/>
          <cell r="X3400"/>
          <cell r="Y3400"/>
          <cell r="Z3400"/>
          <cell r="AA3400"/>
          <cell r="AB3400"/>
          <cell r="AC3400">
            <v>0</v>
          </cell>
          <cell r="AD3400">
            <v>0</v>
          </cell>
          <cell r="AE3400">
            <v>0</v>
          </cell>
        </row>
        <row r="3401">
          <cell r="E3401" t="str">
            <v>IL Bunker Fuels Jet Fuel, Kerosene</v>
          </cell>
          <cell r="F3401"/>
          <cell r="G3401"/>
          <cell r="H3401"/>
          <cell r="I3401"/>
          <cell r="J3401"/>
          <cell r="K3401"/>
          <cell r="L3401"/>
          <cell r="M3401"/>
          <cell r="N3401"/>
          <cell r="O3401"/>
          <cell r="P3401"/>
          <cell r="Q3401"/>
          <cell r="R3401"/>
          <cell r="S3401"/>
          <cell r="T3401"/>
          <cell r="U3401"/>
          <cell r="V3401"/>
          <cell r="W3401"/>
          <cell r="X3401"/>
          <cell r="Y3401"/>
          <cell r="Z3401"/>
          <cell r="AA3401"/>
          <cell r="AB3401"/>
          <cell r="AC3401">
            <v>0</v>
          </cell>
          <cell r="AD3401">
            <v>0</v>
          </cell>
          <cell r="AE3401">
            <v>0</v>
          </cell>
        </row>
        <row r="3402">
          <cell r="E3402" t="str">
            <v>IN Bunker Fuels Jet Fuel, Kerosene</v>
          </cell>
          <cell r="F3402"/>
          <cell r="G3402"/>
          <cell r="H3402"/>
          <cell r="I3402"/>
          <cell r="J3402"/>
          <cell r="K3402"/>
          <cell r="L3402"/>
          <cell r="M3402"/>
          <cell r="N3402"/>
          <cell r="O3402"/>
          <cell r="P3402"/>
          <cell r="Q3402"/>
          <cell r="R3402"/>
          <cell r="S3402"/>
          <cell r="T3402"/>
          <cell r="U3402"/>
          <cell r="V3402"/>
          <cell r="W3402"/>
          <cell r="X3402"/>
          <cell r="Y3402"/>
          <cell r="Z3402"/>
          <cell r="AA3402"/>
          <cell r="AB3402"/>
          <cell r="AC3402">
            <v>0</v>
          </cell>
          <cell r="AD3402">
            <v>0</v>
          </cell>
          <cell r="AE3402">
            <v>0</v>
          </cell>
        </row>
        <row r="3403">
          <cell r="E3403" t="str">
            <v>KS Bunker Fuels Jet Fuel, Kerosene</v>
          </cell>
          <cell r="F3403"/>
          <cell r="G3403"/>
          <cell r="H3403"/>
          <cell r="I3403"/>
          <cell r="J3403"/>
          <cell r="K3403"/>
          <cell r="L3403"/>
          <cell r="M3403"/>
          <cell r="N3403"/>
          <cell r="O3403"/>
          <cell r="P3403"/>
          <cell r="Q3403"/>
          <cell r="R3403"/>
          <cell r="S3403"/>
          <cell r="T3403"/>
          <cell r="U3403"/>
          <cell r="V3403"/>
          <cell r="W3403"/>
          <cell r="X3403"/>
          <cell r="Y3403"/>
          <cell r="Z3403"/>
          <cell r="AA3403"/>
          <cell r="AB3403"/>
          <cell r="AC3403">
            <v>0</v>
          </cell>
          <cell r="AD3403">
            <v>0</v>
          </cell>
          <cell r="AE3403">
            <v>0</v>
          </cell>
        </row>
        <row r="3404">
          <cell r="E3404" t="str">
            <v>KY Bunker Fuels Jet Fuel, Kerosene</v>
          </cell>
          <cell r="F3404"/>
          <cell r="G3404"/>
          <cell r="H3404"/>
          <cell r="I3404"/>
          <cell r="J3404"/>
          <cell r="K3404"/>
          <cell r="L3404"/>
          <cell r="M3404"/>
          <cell r="N3404"/>
          <cell r="O3404"/>
          <cell r="P3404"/>
          <cell r="Q3404"/>
          <cell r="R3404"/>
          <cell r="S3404"/>
          <cell r="T3404"/>
          <cell r="U3404"/>
          <cell r="V3404"/>
          <cell r="W3404"/>
          <cell r="X3404"/>
          <cell r="Y3404"/>
          <cell r="Z3404"/>
          <cell r="AA3404"/>
          <cell r="AB3404"/>
          <cell r="AC3404">
            <v>0</v>
          </cell>
          <cell r="AD3404">
            <v>0</v>
          </cell>
          <cell r="AE3404">
            <v>0</v>
          </cell>
        </row>
        <row r="3405">
          <cell r="E3405" t="str">
            <v>LA Bunker Fuels Jet Fuel, Kerosene</v>
          </cell>
          <cell r="F3405"/>
          <cell r="G3405"/>
          <cell r="H3405"/>
          <cell r="I3405"/>
          <cell r="J3405"/>
          <cell r="K3405"/>
          <cell r="L3405"/>
          <cell r="M3405"/>
          <cell r="N3405"/>
          <cell r="O3405"/>
          <cell r="P3405"/>
          <cell r="Q3405"/>
          <cell r="R3405"/>
          <cell r="S3405"/>
          <cell r="T3405"/>
          <cell r="U3405"/>
          <cell r="V3405"/>
          <cell r="W3405"/>
          <cell r="X3405"/>
          <cell r="Y3405"/>
          <cell r="Z3405"/>
          <cell r="AA3405"/>
          <cell r="AB3405"/>
          <cell r="AC3405">
            <v>0</v>
          </cell>
          <cell r="AD3405">
            <v>0</v>
          </cell>
          <cell r="AE3405">
            <v>0</v>
          </cell>
        </row>
        <row r="3406">
          <cell r="E3406" t="str">
            <v>MA Bunker Fuels Jet Fuel, Kerosene</v>
          </cell>
          <cell r="F3406"/>
          <cell r="G3406"/>
          <cell r="H3406"/>
          <cell r="I3406"/>
          <cell r="J3406"/>
          <cell r="K3406"/>
          <cell r="L3406"/>
          <cell r="M3406"/>
          <cell r="N3406"/>
          <cell r="O3406"/>
          <cell r="P3406"/>
          <cell r="Q3406"/>
          <cell r="R3406"/>
          <cell r="S3406"/>
          <cell r="T3406"/>
          <cell r="U3406"/>
          <cell r="V3406"/>
          <cell r="W3406"/>
          <cell r="X3406"/>
          <cell r="Y3406"/>
          <cell r="Z3406"/>
          <cell r="AA3406"/>
          <cell r="AB3406"/>
          <cell r="AC3406">
            <v>0</v>
          </cell>
          <cell r="AD3406">
            <v>0</v>
          </cell>
          <cell r="AE3406">
            <v>0</v>
          </cell>
        </row>
        <row r="3407">
          <cell r="E3407" t="str">
            <v>MD Bunker Fuels Jet Fuel, Kerosene</v>
          </cell>
          <cell r="F3407"/>
          <cell r="G3407"/>
          <cell r="H3407"/>
          <cell r="I3407"/>
          <cell r="J3407"/>
          <cell r="K3407"/>
          <cell r="L3407"/>
          <cell r="M3407"/>
          <cell r="N3407"/>
          <cell r="O3407"/>
          <cell r="P3407"/>
          <cell r="Q3407"/>
          <cell r="R3407"/>
          <cell r="S3407"/>
          <cell r="T3407"/>
          <cell r="U3407"/>
          <cell r="V3407"/>
          <cell r="W3407"/>
          <cell r="X3407"/>
          <cell r="Y3407"/>
          <cell r="Z3407"/>
          <cell r="AA3407"/>
          <cell r="AB3407"/>
          <cell r="AC3407">
            <v>0</v>
          </cell>
          <cell r="AD3407">
            <v>0</v>
          </cell>
          <cell r="AE3407">
            <v>0</v>
          </cell>
        </row>
        <row r="3408">
          <cell r="E3408" t="str">
            <v>ME Bunker Fuels Jet Fuel, Kerosene</v>
          </cell>
          <cell r="F3408"/>
          <cell r="G3408"/>
          <cell r="H3408"/>
          <cell r="I3408"/>
          <cell r="J3408"/>
          <cell r="K3408"/>
          <cell r="L3408"/>
          <cell r="M3408"/>
          <cell r="N3408"/>
          <cell r="O3408"/>
          <cell r="P3408"/>
          <cell r="Q3408"/>
          <cell r="R3408"/>
          <cell r="S3408"/>
          <cell r="T3408"/>
          <cell r="U3408"/>
          <cell r="V3408"/>
          <cell r="W3408"/>
          <cell r="X3408"/>
          <cell r="Y3408"/>
          <cell r="Z3408"/>
          <cell r="AA3408"/>
          <cell r="AB3408"/>
          <cell r="AC3408">
            <v>0</v>
          </cell>
          <cell r="AD3408">
            <v>0</v>
          </cell>
          <cell r="AE3408">
            <v>0</v>
          </cell>
        </row>
        <row r="3409">
          <cell r="E3409" t="str">
            <v>MI Bunker Fuels Jet Fuel, Kerosene</v>
          </cell>
          <cell r="F3409"/>
          <cell r="G3409"/>
          <cell r="H3409"/>
          <cell r="I3409"/>
          <cell r="J3409"/>
          <cell r="K3409"/>
          <cell r="L3409"/>
          <cell r="M3409"/>
          <cell r="N3409"/>
          <cell r="O3409"/>
          <cell r="P3409"/>
          <cell r="Q3409"/>
          <cell r="R3409"/>
          <cell r="S3409"/>
          <cell r="T3409"/>
          <cell r="U3409"/>
          <cell r="V3409"/>
          <cell r="W3409"/>
          <cell r="X3409"/>
          <cell r="Y3409"/>
          <cell r="Z3409"/>
          <cell r="AA3409"/>
          <cell r="AB3409"/>
          <cell r="AC3409">
            <v>0</v>
          </cell>
          <cell r="AD3409">
            <v>0</v>
          </cell>
          <cell r="AE3409">
            <v>0</v>
          </cell>
        </row>
        <row r="3410">
          <cell r="E3410" t="str">
            <v>MN Bunker Fuels Jet Fuel, Kerosene</v>
          </cell>
          <cell r="F3410"/>
          <cell r="G3410"/>
          <cell r="H3410"/>
          <cell r="I3410"/>
          <cell r="J3410"/>
          <cell r="K3410"/>
          <cell r="L3410"/>
          <cell r="M3410"/>
          <cell r="N3410"/>
          <cell r="O3410"/>
          <cell r="P3410"/>
          <cell r="Q3410"/>
          <cell r="R3410"/>
          <cell r="S3410"/>
          <cell r="T3410"/>
          <cell r="U3410"/>
          <cell r="V3410"/>
          <cell r="W3410"/>
          <cell r="X3410"/>
          <cell r="Y3410"/>
          <cell r="Z3410"/>
          <cell r="AA3410"/>
          <cell r="AB3410"/>
          <cell r="AC3410">
            <v>0</v>
          </cell>
          <cell r="AD3410">
            <v>0</v>
          </cell>
          <cell r="AE3410">
            <v>0</v>
          </cell>
        </row>
        <row r="3411">
          <cell r="E3411" t="str">
            <v>MO Bunker Fuels Jet Fuel, Kerosene</v>
          </cell>
          <cell r="F3411"/>
          <cell r="G3411"/>
          <cell r="H3411"/>
          <cell r="I3411"/>
          <cell r="J3411"/>
          <cell r="K3411"/>
          <cell r="L3411"/>
          <cell r="M3411"/>
          <cell r="N3411"/>
          <cell r="O3411"/>
          <cell r="P3411"/>
          <cell r="Q3411"/>
          <cell r="R3411"/>
          <cell r="S3411"/>
          <cell r="T3411"/>
          <cell r="U3411"/>
          <cell r="V3411"/>
          <cell r="W3411"/>
          <cell r="X3411"/>
          <cell r="Y3411"/>
          <cell r="Z3411"/>
          <cell r="AA3411"/>
          <cell r="AB3411"/>
          <cell r="AC3411">
            <v>0</v>
          </cell>
          <cell r="AD3411">
            <v>0</v>
          </cell>
          <cell r="AE3411">
            <v>0</v>
          </cell>
        </row>
        <row r="3412">
          <cell r="E3412" t="str">
            <v>MS Bunker Fuels Jet Fuel, Kerosene</v>
          </cell>
          <cell r="F3412"/>
          <cell r="G3412"/>
          <cell r="H3412"/>
          <cell r="I3412"/>
          <cell r="J3412"/>
          <cell r="K3412"/>
          <cell r="L3412"/>
          <cell r="M3412"/>
          <cell r="N3412"/>
          <cell r="O3412"/>
          <cell r="P3412"/>
          <cell r="Q3412"/>
          <cell r="R3412"/>
          <cell r="S3412"/>
          <cell r="T3412"/>
          <cell r="U3412"/>
          <cell r="V3412"/>
          <cell r="W3412"/>
          <cell r="X3412"/>
          <cell r="Y3412"/>
          <cell r="Z3412"/>
          <cell r="AA3412"/>
          <cell r="AB3412"/>
          <cell r="AC3412">
            <v>0</v>
          </cell>
          <cell r="AD3412">
            <v>0</v>
          </cell>
          <cell r="AE3412">
            <v>0</v>
          </cell>
        </row>
        <row r="3413">
          <cell r="E3413" t="str">
            <v>MT Bunker Fuels Jet Fuel, Kerosene</v>
          </cell>
          <cell r="F3413"/>
          <cell r="G3413"/>
          <cell r="H3413"/>
          <cell r="I3413"/>
          <cell r="J3413"/>
          <cell r="K3413"/>
          <cell r="L3413"/>
          <cell r="M3413"/>
          <cell r="N3413"/>
          <cell r="O3413"/>
          <cell r="P3413"/>
          <cell r="Q3413"/>
          <cell r="R3413"/>
          <cell r="S3413"/>
          <cell r="T3413"/>
          <cell r="U3413"/>
          <cell r="V3413"/>
          <cell r="W3413"/>
          <cell r="X3413"/>
          <cell r="Y3413"/>
          <cell r="Z3413"/>
          <cell r="AA3413"/>
          <cell r="AB3413"/>
          <cell r="AC3413">
            <v>0</v>
          </cell>
          <cell r="AD3413">
            <v>0</v>
          </cell>
          <cell r="AE3413">
            <v>0</v>
          </cell>
        </row>
        <row r="3414">
          <cell r="E3414" t="str">
            <v>NC Bunker Fuels Jet Fuel, Kerosene</v>
          </cell>
          <cell r="F3414"/>
          <cell r="G3414"/>
          <cell r="H3414"/>
          <cell r="I3414"/>
          <cell r="J3414"/>
          <cell r="K3414"/>
          <cell r="L3414"/>
          <cell r="M3414"/>
          <cell r="N3414"/>
          <cell r="O3414"/>
          <cell r="P3414"/>
          <cell r="Q3414"/>
          <cell r="R3414"/>
          <cell r="S3414"/>
          <cell r="T3414"/>
          <cell r="U3414"/>
          <cell r="V3414"/>
          <cell r="W3414"/>
          <cell r="X3414"/>
          <cell r="Y3414"/>
          <cell r="Z3414"/>
          <cell r="AA3414"/>
          <cell r="AB3414"/>
          <cell r="AC3414">
            <v>0</v>
          </cell>
          <cell r="AD3414">
            <v>0</v>
          </cell>
          <cell r="AE3414">
            <v>0</v>
          </cell>
        </row>
        <row r="3415">
          <cell r="E3415" t="str">
            <v>ND Bunker Fuels Jet Fuel, Kerosene</v>
          </cell>
          <cell r="F3415"/>
          <cell r="G3415"/>
          <cell r="H3415"/>
          <cell r="I3415"/>
          <cell r="J3415"/>
          <cell r="K3415"/>
          <cell r="L3415"/>
          <cell r="M3415"/>
          <cell r="N3415"/>
          <cell r="O3415"/>
          <cell r="P3415"/>
          <cell r="Q3415"/>
          <cell r="R3415"/>
          <cell r="S3415"/>
          <cell r="T3415"/>
          <cell r="U3415"/>
          <cell r="V3415"/>
          <cell r="W3415"/>
          <cell r="X3415"/>
          <cell r="Y3415"/>
          <cell r="Z3415"/>
          <cell r="AA3415"/>
          <cell r="AB3415"/>
          <cell r="AC3415">
            <v>0</v>
          </cell>
          <cell r="AD3415">
            <v>0</v>
          </cell>
          <cell r="AE3415">
            <v>0</v>
          </cell>
        </row>
        <row r="3416">
          <cell r="E3416" t="str">
            <v>NE Bunker Fuels Jet Fuel, Kerosene</v>
          </cell>
          <cell r="F3416"/>
          <cell r="G3416"/>
          <cell r="H3416"/>
          <cell r="I3416"/>
          <cell r="J3416"/>
          <cell r="K3416"/>
          <cell r="L3416"/>
          <cell r="M3416"/>
          <cell r="N3416"/>
          <cell r="O3416"/>
          <cell r="P3416"/>
          <cell r="Q3416"/>
          <cell r="R3416"/>
          <cell r="S3416"/>
          <cell r="T3416"/>
          <cell r="U3416"/>
          <cell r="V3416"/>
          <cell r="W3416"/>
          <cell r="X3416"/>
          <cell r="Y3416"/>
          <cell r="Z3416"/>
          <cell r="AA3416"/>
          <cell r="AB3416"/>
          <cell r="AC3416">
            <v>0</v>
          </cell>
          <cell r="AD3416">
            <v>0</v>
          </cell>
          <cell r="AE3416">
            <v>0</v>
          </cell>
        </row>
        <row r="3417">
          <cell r="E3417" t="str">
            <v>NH Bunker Fuels Jet Fuel, Kerosene</v>
          </cell>
          <cell r="F3417"/>
          <cell r="G3417"/>
          <cell r="H3417"/>
          <cell r="I3417"/>
          <cell r="J3417"/>
          <cell r="K3417"/>
          <cell r="L3417"/>
          <cell r="M3417"/>
          <cell r="N3417"/>
          <cell r="O3417"/>
          <cell r="P3417"/>
          <cell r="Q3417"/>
          <cell r="R3417"/>
          <cell r="S3417"/>
          <cell r="T3417"/>
          <cell r="U3417"/>
          <cell r="V3417"/>
          <cell r="W3417"/>
          <cell r="X3417"/>
          <cell r="Y3417"/>
          <cell r="Z3417"/>
          <cell r="AA3417"/>
          <cell r="AB3417"/>
          <cell r="AC3417">
            <v>0</v>
          </cell>
          <cell r="AD3417">
            <v>0</v>
          </cell>
          <cell r="AE3417">
            <v>0</v>
          </cell>
        </row>
        <row r="3418">
          <cell r="E3418" t="str">
            <v>NJ Bunker Fuels Jet Fuel, Kerosene</v>
          </cell>
          <cell r="F3418"/>
          <cell r="G3418"/>
          <cell r="H3418"/>
          <cell r="I3418"/>
          <cell r="J3418"/>
          <cell r="K3418"/>
          <cell r="L3418"/>
          <cell r="M3418"/>
          <cell r="N3418"/>
          <cell r="O3418"/>
          <cell r="P3418"/>
          <cell r="Q3418"/>
          <cell r="R3418"/>
          <cell r="S3418"/>
          <cell r="T3418"/>
          <cell r="U3418"/>
          <cell r="V3418"/>
          <cell r="W3418"/>
          <cell r="X3418"/>
          <cell r="Y3418"/>
          <cell r="Z3418"/>
          <cell r="AA3418"/>
          <cell r="AB3418"/>
          <cell r="AC3418">
            <v>0</v>
          </cell>
          <cell r="AD3418">
            <v>0</v>
          </cell>
          <cell r="AE3418">
            <v>0</v>
          </cell>
        </row>
        <row r="3419">
          <cell r="E3419" t="str">
            <v>NM Bunker Fuels Jet Fuel, Kerosene</v>
          </cell>
          <cell r="F3419"/>
          <cell r="G3419"/>
          <cell r="H3419"/>
          <cell r="I3419"/>
          <cell r="J3419"/>
          <cell r="K3419"/>
          <cell r="L3419"/>
          <cell r="M3419"/>
          <cell r="N3419"/>
          <cell r="O3419"/>
          <cell r="P3419"/>
          <cell r="Q3419"/>
          <cell r="R3419"/>
          <cell r="S3419"/>
          <cell r="T3419"/>
          <cell r="U3419"/>
          <cell r="V3419"/>
          <cell r="W3419"/>
          <cell r="X3419"/>
          <cell r="Y3419"/>
          <cell r="Z3419"/>
          <cell r="AA3419"/>
          <cell r="AB3419"/>
          <cell r="AC3419">
            <v>0</v>
          </cell>
          <cell r="AD3419">
            <v>0</v>
          </cell>
          <cell r="AE3419">
            <v>0</v>
          </cell>
        </row>
        <row r="3420">
          <cell r="E3420" t="str">
            <v>NV Bunker Fuels Jet Fuel, Kerosene</v>
          </cell>
          <cell r="F3420"/>
          <cell r="G3420"/>
          <cell r="H3420"/>
          <cell r="I3420"/>
          <cell r="J3420"/>
          <cell r="K3420"/>
          <cell r="L3420"/>
          <cell r="M3420"/>
          <cell r="N3420"/>
          <cell r="O3420"/>
          <cell r="P3420"/>
          <cell r="Q3420"/>
          <cell r="R3420"/>
          <cell r="S3420"/>
          <cell r="T3420"/>
          <cell r="U3420"/>
          <cell r="V3420"/>
          <cell r="W3420"/>
          <cell r="X3420"/>
          <cell r="Y3420"/>
          <cell r="Z3420"/>
          <cell r="AA3420"/>
          <cell r="AB3420"/>
          <cell r="AC3420">
            <v>0</v>
          </cell>
          <cell r="AD3420">
            <v>0</v>
          </cell>
          <cell r="AE3420">
            <v>0</v>
          </cell>
        </row>
        <row r="3421">
          <cell r="E3421" t="str">
            <v>NY Bunker Fuels Jet Fuel, Kerosene</v>
          </cell>
          <cell r="F3421"/>
          <cell r="G3421"/>
          <cell r="H3421"/>
          <cell r="I3421"/>
          <cell r="J3421"/>
          <cell r="K3421"/>
          <cell r="L3421"/>
          <cell r="M3421"/>
          <cell r="N3421"/>
          <cell r="O3421"/>
          <cell r="P3421"/>
          <cell r="Q3421"/>
          <cell r="R3421"/>
          <cell r="S3421"/>
          <cell r="T3421"/>
          <cell r="U3421"/>
          <cell r="V3421"/>
          <cell r="W3421"/>
          <cell r="X3421"/>
          <cell r="Y3421"/>
          <cell r="Z3421"/>
          <cell r="AA3421"/>
          <cell r="AB3421"/>
          <cell r="AC3421">
            <v>0</v>
          </cell>
          <cell r="AD3421">
            <v>0</v>
          </cell>
          <cell r="AE3421">
            <v>0</v>
          </cell>
        </row>
        <row r="3422">
          <cell r="E3422" t="str">
            <v>OH Bunker Fuels Jet Fuel, Kerosene</v>
          </cell>
          <cell r="F3422"/>
          <cell r="G3422"/>
          <cell r="H3422"/>
          <cell r="I3422"/>
          <cell r="J3422"/>
          <cell r="K3422"/>
          <cell r="L3422"/>
          <cell r="M3422"/>
          <cell r="N3422"/>
          <cell r="O3422"/>
          <cell r="P3422"/>
          <cell r="Q3422"/>
          <cell r="R3422"/>
          <cell r="S3422"/>
          <cell r="T3422"/>
          <cell r="U3422"/>
          <cell r="V3422"/>
          <cell r="W3422"/>
          <cell r="X3422"/>
          <cell r="Y3422"/>
          <cell r="Z3422"/>
          <cell r="AA3422"/>
          <cell r="AB3422"/>
          <cell r="AC3422">
            <v>0</v>
          </cell>
          <cell r="AD3422">
            <v>0</v>
          </cell>
          <cell r="AE3422">
            <v>0</v>
          </cell>
        </row>
        <row r="3423">
          <cell r="E3423" t="str">
            <v>OK Bunker Fuels Jet Fuel, Kerosene</v>
          </cell>
          <cell r="F3423"/>
          <cell r="G3423"/>
          <cell r="H3423"/>
          <cell r="I3423"/>
          <cell r="J3423"/>
          <cell r="K3423"/>
          <cell r="L3423"/>
          <cell r="M3423"/>
          <cell r="N3423"/>
          <cell r="O3423"/>
          <cell r="P3423"/>
          <cell r="Q3423"/>
          <cell r="R3423"/>
          <cell r="S3423"/>
          <cell r="T3423"/>
          <cell r="U3423"/>
          <cell r="V3423"/>
          <cell r="W3423"/>
          <cell r="X3423"/>
          <cell r="Y3423"/>
          <cell r="Z3423"/>
          <cell r="AA3423"/>
          <cell r="AB3423"/>
          <cell r="AC3423">
            <v>0</v>
          </cell>
          <cell r="AD3423">
            <v>0</v>
          </cell>
          <cell r="AE3423">
            <v>0</v>
          </cell>
        </row>
        <row r="3424">
          <cell r="E3424" t="str">
            <v>OR Bunker Fuels Jet Fuel, Kerosene</v>
          </cell>
          <cell r="F3424"/>
          <cell r="G3424"/>
          <cell r="H3424"/>
          <cell r="I3424"/>
          <cell r="J3424"/>
          <cell r="K3424"/>
          <cell r="L3424"/>
          <cell r="M3424"/>
          <cell r="N3424"/>
          <cell r="O3424"/>
          <cell r="P3424"/>
          <cell r="Q3424"/>
          <cell r="R3424"/>
          <cell r="S3424"/>
          <cell r="T3424"/>
          <cell r="U3424"/>
          <cell r="V3424"/>
          <cell r="W3424"/>
          <cell r="X3424"/>
          <cell r="Y3424"/>
          <cell r="Z3424"/>
          <cell r="AA3424"/>
          <cell r="AB3424"/>
          <cell r="AC3424">
            <v>0</v>
          </cell>
          <cell r="AD3424">
            <v>0</v>
          </cell>
          <cell r="AE3424">
            <v>0</v>
          </cell>
        </row>
        <row r="3425">
          <cell r="E3425" t="str">
            <v>PA Bunker Fuels Jet Fuel, Kerosene</v>
          </cell>
          <cell r="F3425"/>
          <cell r="G3425"/>
          <cell r="H3425"/>
          <cell r="I3425"/>
          <cell r="J3425"/>
          <cell r="K3425"/>
          <cell r="L3425"/>
          <cell r="M3425"/>
          <cell r="N3425"/>
          <cell r="O3425"/>
          <cell r="P3425"/>
          <cell r="Q3425"/>
          <cell r="R3425"/>
          <cell r="S3425"/>
          <cell r="T3425"/>
          <cell r="U3425"/>
          <cell r="V3425"/>
          <cell r="W3425"/>
          <cell r="X3425"/>
          <cell r="Y3425"/>
          <cell r="Z3425"/>
          <cell r="AA3425"/>
          <cell r="AB3425"/>
          <cell r="AC3425">
            <v>0</v>
          </cell>
          <cell r="AD3425">
            <v>0</v>
          </cell>
          <cell r="AE3425">
            <v>0</v>
          </cell>
        </row>
        <row r="3426">
          <cell r="E3426" t="str">
            <v>RI Bunker Fuels Jet Fuel, Kerosene</v>
          </cell>
          <cell r="F3426"/>
          <cell r="G3426"/>
          <cell r="H3426"/>
          <cell r="I3426"/>
          <cell r="J3426"/>
          <cell r="K3426"/>
          <cell r="L3426"/>
          <cell r="M3426"/>
          <cell r="N3426"/>
          <cell r="O3426"/>
          <cell r="P3426"/>
          <cell r="Q3426"/>
          <cell r="R3426"/>
          <cell r="S3426"/>
          <cell r="T3426"/>
          <cell r="U3426"/>
          <cell r="V3426"/>
          <cell r="W3426"/>
          <cell r="X3426"/>
          <cell r="Y3426"/>
          <cell r="Z3426"/>
          <cell r="AA3426"/>
          <cell r="AB3426"/>
          <cell r="AC3426">
            <v>0</v>
          </cell>
          <cell r="AD3426">
            <v>0</v>
          </cell>
          <cell r="AE3426">
            <v>0</v>
          </cell>
        </row>
        <row r="3427">
          <cell r="E3427" t="str">
            <v>SC Bunker Fuels Jet Fuel, Kerosene</v>
          </cell>
          <cell r="F3427"/>
          <cell r="G3427"/>
          <cell r="H3427"/>
          <cell r="I3427"/>
          <cell r="J3427"/>
          <cell r="K3427"/>
          <cell r="L3427"/>
          <cell r="M3427"/>
          <cell r="N3427"/>
          <cell r="O3427"/>
          <cell r="P3427"/>
          <cell r="Q3427"/>
          <cell r="R3427"/>
          <cell r="S3427"/>
          <cell r="T3427"/>
          <cell r="U3427"/>
          <cell r="V3427"/>
          <cell r="W3427"/>
          <cell r="X3427"/>
          <cell r="Y3427"/>
          <cell r="Z3427"/>
          <cell r="AA3427"/>
          <cell r="AB3427"/>
          <cell r="AC3427">
            <v>0</v>
          </cell>
          <cell r="AD3427">
            <v>0</v>
          </cell>
          <cell r="AE3427">
            <v>0</v>
          </cell>
        </row>
        <row r="3428">
          <cell r="E3428" t="str">
            <v>SD Bunker Fuels Jet Fuel, Kerosene</v>
          </cell>
          <cell r="F3428"/>
          <cell r="G3428"/>
          <cell r="H3428"/>
          <cell r="I3428"/>
          <cell r="J3428"/>
          <cell r="K3428"/>
          <cell r="L3428"/>
          <cell r="M3428"/>
          <cell r="N3428"/>
          <cell r="O3428"/>
          <cell r="P3428"/>
          <cell r="Q3428"/>
          <cell r="R3428"/>
          <cell r="S3428"/>
          <cell r="T3428"/>
          <cell r="U3428"/>
          <cell r="V3428"/>
          <cell r="W3428"/>
          <cell r="X3428"/>
          <cell r="Y3428"/>
          <cell r="Z3428"/>
          <cell r="AA3428"/>
          <cell r="AB3428"/>
          <cell r="AC3428">
            <v>0</v>
          </cell>
          <cell r="AD3428">
            <v>0</v>
          </cell>
          <cell r="AE3428">
            <v>0</v>
          </cell>
        </row>
        <row r="3429">
          <cell r="E3429" t="str">
            <v>TN Bunker Fuels Jet Fuel, Kerosene</v>
          </cell>
          <cell r="F3429"/>
          <cell r="G3429"/>
          <cell r="H3429"/>
          <cell r="I3429"/>
          <cell r="J3429"/>
          <cell r="K3429"/>
          <cell r="L3429"/>
          <cell r="M3429"/>
          <cell r="N3429"/>
          <cell r="O3429"/>
          <cell r="P3429"/>
          <cell r="Q3429"/>
          <cell r="R3429"/>
          <cell r="S3429"/>
          <cell r="T3429"/>
          <cell r="U3429"/>
          <cell r="V3429"/>
          <cell r="W3429"/>
          <cell r="X3429"/>
          <cell r="Y3429"/>
          <cell r="Z3429"/>
          <cell r="AA3429"/>
          <cell r="AB3429"/>
          <cell r="AC3429">
            <v>0</v>
          </cell>
          <cell r="AD3429">
            <v>0</v>
          </cell>
          <cell r="AE3429">
            <v>0</v>
          </cell>
        </row>
        <row r="3430">
          <cell r="E3430" t="str">
            <v>TX Bunker Fuels Jet Fuel, Kerosene</v>
          </cell>
          <cell r="F3430"/>
          <cell r="G3430"/>
          <cell r="H3430"/>
          <cell r="I3430"/>
          <cell r="J3430"/>
          <cell r="K3430"/>
          <cell r="L3430"/>
          <cell r="M3430"/>
          <cell r="N3430"/>
          <cell r="O3430"/>
          <cell r="P3430"/>
          <cell r="Q3430"/>
          <cell r="R3430"/>
          <cell r="S3430"/>
          <cell r="T3430"/>
          <cell r="U3430"/>
          <cell r="V3430"/>
          <cell r="W3430"/>
          <cell r="X3430"/>
          <cell r="Y3430"/>
          <cell r="Z3430"/>
          <cell r="AA3430"/>
          <cell r="AB3430"/>
          <cell r="AC3430">
            <v>0</v>
          </cell>
          <cell r="AD3430">
            <v>0</v>
          </cell>
          <cell r="AE3430">
            <v>0</v>
          </cell>
        </row>
        <row r="3431">
          <cell r="E3431" t="str">
            <v>US Bunker Fuels Jet Fuel, Kerosene</v>
          </cell>
          <cell r="F3431"/>
          <cell r="G3431"/>
          <cell r="H3431"/>
          <cell r="I3431"/>
          <cell r="J3431"/>
          <cell r="K3431"/>
          <cell r="L3431"/>
          <cell r="M3431"/>
          <cell r="N3431"/>
          <cell r="O3431"/>
          <cell r="P3431"/>
          <cell r="Q3431"/>
          <cell r="R3431"/>
          <cell r="S3431"/>
          <cell r="T3431"/>
          <cell r="U3431"/>
          <cell r="V3431"/>
          <cell r="W3431"/>
          <cell r="X3431"/>
          <cell r="Y3431"/>
          <cell r="Z3431"/>
          <cell r="AA3431"/>
          <cell r="AB3431"/>
          <cell r="AC3431">
            <v>0</v>
          </cell>
          <cell r="AD3431">
            <v>0</v>
          </cell>
          <cell r="AE3431">
            <v>0</v>
          </cell>
        </row>
        <row r="3432">
          <cell r="E3432" t="str">
            <v>UT Bunker Fuels Jet Fuel, Kerosene</v>
          </cell>
          <cell r="F3432"/>
          <cell r="G3432"/>
          <cell r="H3432"/>
          <cell r="I3432"/>
          <cell r="J3432"/>
          <cell r="K3432"/>
          <cell r="L3432"/>
          <cell r="M3432"/>
          <cell r="N3432"/>
          <cell r="O3432"/>
          <cell r="P3432"/>
          <cell r="Q3432"/>
          <cell r="R3432"/>
          <cell r="S3432"/>
          <cell r="T3432"/>
          <cell r="U3432"/>
          <cell r="V3432"/>
          <cell r="W3432"/>
          <cell r="X3432"/>
          <cell r="Y3432"/>
          <cell r="Z3432"/>
          <cell r="AA3432"/>
          <cell r="AB3432"/>
          <cell r="AC3432">
            <v>0</v>
          </cell>
          <cell r="AD3432">
            <v>0</v>
          </cell>
          <cell r="AE3432">
            <v>0</v>
          </cell>
        </row>
        <row r="3433">
          <cell r="E3433" t="str">
            <v>VA Bunker Fuels Jet Fuel, Kerosene</v>
          </cell>
          <cell r="F3433"/>
          <cell r="G3433"/>
          <cell r="H3433"/>
          <cell r="I3433"/>
          <cell r="J3433"/>
          <cell r="K3433"/>
          <cell r="L3433"/>
          <cell r="M3433"/>
          <cell r="N3433"/>
          <cell r="O3433"/>
          <cell r="P3433"/>
          <cell r="Q3433"/>
          <cell r="R3433"/>
          <cell r="S3433"/>
          <cell r="T3433"/>
          <cell r="U3433"/>
          <cell r="V3433"/>
          <cell r="W3433"/>
          <cell r="X3433"/>
          <cell r="Y3433"/>
          <cell r="Z3433"/>
          <cell r="AA3433"/>
          <cell r="AB3433"/>
          <cell r="AC3433">
            <v>0</v>
          </cell>
          <cell r="AD3433">
            <v>0</v>
          </cell>
          <cell r="AE3433">
            <v>0</v>
          </cell>
        </row>
        <row r="3434">
          <cell r="E3434" t="str">
            <v>VT Bunker Fuels Jet Fuel, Kerosene</v>
          </cell>
          <cell r="F3434"/>
          <cell r="G3434"/>
          <cell r="H3434"/>
          <cell r="I3434"/>
          <cell r="J3434"/>
          <cell r="K3434"/>
          <cell r="L3434"/>
          <cell r="M3434"/>
          <cell r="N3434"/>
          <cell r="O3434"/>
          <cell r="P3434"/>
          <cell r="Q3434"/>
          <cell r="R3434"/>
          <cell r="S3434"/>
          <cell r="T3434"/>
          <cell r="U3434"/>
          <cell r="V3434"/>
          <cell r="W3434"/>
          <cell r="X3434"/>
          <cell r="Y3434"/>
          <cell r="Z3434"/>
          <cell r="AA3434"/>
          <cell r="AB3434"/>
          <cell r="AC3434">
            <v>0</v>
          </cell>
          <cell r="AD3434">
            <v>0</v>
          </cell>
          <cell r="AE3434">
            <v>0</v>
          </cell>
        </row>
        <row r="3435">
          <cell r="E3435" t="str">
            <v>WA Bunker Fuels Jet Fuel, Kerosene</v>
          </cell>
          <cell r="F3435"/>
          <cell r="G3435"/>
          <cell r="H3435"/>
          <cell r="I3435"/>
          <cell r="J3435"/>
          <cell r="K3435"/>
          <cell r="L3435"/>
          <cell r="M3435"/>
          <cell r="N3435"/>
          <cell r="O3435"/>
          <cell r="P3435"/>
          <cell r="Q3435"/>
          <cell r="R3435"/>
          <cell r="S3435"/>
          <cell r="T3435"/>
          <cell r="U3435"/>
          <cell r="V3435"/>
          <cell r="W3435"/>
          <cell r="X3435"/>
          <cell r="Y3435"/>
          <cell r="Z3435"/>
          <cell r="AA3435"/>
          <cell r="AB3435"/>
          <cell r="AC3435">
            <v>0</v>
          </cell>
          <cell r="AD3435">
            <v>0</v>
          </cell>
          <cell r="AE3435">
            <v>0</v>
          </cell>
        </row>
        <row r="3436">
          <cell r="E3436" t="str">
            <v>WI Bunker Fuels Jet Fuel, Kerosene</v>
          </cell>
          <cell r="F3436"/>
          <cell r="G3436"/>
          <cell r="H3436"/>
          <cell r="I3436"/>
          <cell r="J3436"/>
          <cell r="K3436"/>
          <cell r="L3436"/>
          <cell r="M3436"/>
          <cell r="N3436"/>
          <cell r="O3436"/>
          <cell r="P3436"/>
          <cell r="Q3436"/>
          <cell r="R3436"/>
          <cell r="S3436"/>
          <cell r="T3436"/>
          <cell r="U3436"/>
          <cell r="V3436"/>
          <cell r="W3436"/>
          <cell r="X3436"/>
          <cell r="Y3436"/>
          <cell r="Z3436"/>
          <cell r="AA3436"/>
          <cell r="AB3436"/>
          <cell r="AC3436">
            <v>0</v>
          </cell>
          <cell r="AD3436">
            <v>0</v>
          </cell>
          <cell r="AE3436">
            <v>0</v>
          </cell>
        </row>
        <row r="3437">
          <cell r="E3437" t="str">
            <v>WV Bunker Fuels Jet Fuel, Kerosene</v>
          </cell>
          <cell r="F3437"/>
          <cell r="G3437"/>
          <cell r="H3437"/>
          <cell r="I3437"/>
          <cell r="J3437"/>
          <cell r="K3437"/>
          <cell r="L3437"/>
          <cell r="M3437"/>
          <cell r="N3437"/>
          <cell r="O3437"/>
          <cell r="P3437"/>
          <cell r="Q3437"/>
          <cell r="R3437"/>
          <cell r="S3437"/>
          <cell r="T3437"/>
          <cell r="U3437"/>
          <cell r="V3437"/>
          <cell r="W3437"/>
          <cell r="X3437"/>
          <cell r="Y3437"/>
          <cell r="Z3437"/>
          <cell r="AA3437"/>
          <cell r="AB3437"/>
          <cell r="AC3437">
            <v>0</v>
          </cell>
          <cell r="AD3437">
            <v>0</v>
          </cell>
          <cell r="AE3437">
            <v>0</v>
          </cell>
        </row>
        <row r="3438">
          <cell r="E3438" t="str">
            <v>WY Bunker Fuels Jet Fuel, Kerosene</v>
          </cell>
          <cell r="F3438"/>
          <cell r="G3438"/>
          <cell r="H3438"/>
          <cell r="I3438"/>
          <cell r="J3438"/>
          <cell r="K3438"/>
          <cell r="L3438"/>
          <cell r="M3438"/>
          <cell r="N3438"/>
          <cell r="O3438"/>
          <cell r="P3438"/>
          <cell r="Q3438"/>
          <cell r="R3438"/>
          <cell r="S3438"/>
          <cell r="T3438"/>
          <cell r="U3438"/>
          <cell r="V3438"/>
          <cell r="W3438"/>
          <cell r="X3438"/>
          <cell r="Y3438"/>
          <cell r="Z3438"/>
          <cell r="AA3438"/>
          <cell r="AB3438"/>
          <cell r="AC3438">
            <v>0</v>
          </cell>
          <cell r="AD3438">
            <v>0</v>
          </cell>
          <cell r="AE3438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A8" t="str">
            <v>State</v>
          </cell>
          <cell r="B8">
            <v>1990</v>
          </cell>
          <cell r="C8">
            <v>1991</v>
          </cell>
          <cell r="D8">
            <v>1992</v>
          </cell>
          <cell r="E8">
            <v>1993</v>
          </cell>
          <cell r="F8">
            <v>1994</v>
          </cell>
          <cell r="G8">
            <v>1995</v>
          </cell>
          <cell r="H8">
            <v>1996</v>
          </cell>
          <cell r="I8">
            <v>1997</v>
          </cell>
          <cell r="J8">
            <v>1998</v>
          </cell>
          <cell r="K8">
            <v>1999</v>
          </cell>
          <cell r="L8">
            <v>2000</v>
          </cell>
          <cell r="M8">
            <v>2001</v>
          </cell>
          <cell r="N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  <cell r="U8">
            <v>2009</v>
          </cell>
          <cell r="V8">
            <v>2010</v>
          </cell>
          <cell r="W8">
            <v>2011</v>
          </cell>
          <cell r="X8">
            <v>2012</v>
          </cell>
          <cell r="Y8">
            <v>2013</v>
          </cell>
          <cell r="Z8">
            <v>2014</v>
          </cell>
          <cell r="AA8">
            <v>2015</v>
          </cell>
          <cell r="AB8">
            <v>2016</v>
          </cell>
          <cell r="AC8">
            <v>2017</v>
          </cell>
          <cell r="AD8">
            <v>2018</v>
          </cell>
          <cell r="AE8">
            <v>2019</v>
          </cell>
          <cell r="AF8">
            <v>2020</v>
          </cell>
        </row>
        <row r="9">
          <cell r="A9" t="str">
            <v>AL</v>
          </cell>
          <cell r="B9">
            <v>1597</v>
          </cell>
          <cell r="C9">
            <v>1593</v>
          </cell>
          <cell r="D9">
            <v>2556</v>
          </cell>
          <cell r="E9">
            <v>1351</v>
          </cell>
          <cell r="F9">
            <v>1451</v>
          </cell>
          <cell r="G9">
            <v>1989</v>
          </cell>
          <cell r="H9">
            <v>344</v>
          </cell>
          <cell r="I9">
            <v>340</v>
          </cell>
          <cell r="J9">
            <v>281</v>
          </cell>
          <cell r="K9">
            <v>37</v>
          </cell>
          <cell r="L9">
            <v>0</v>
          </cell>
          <cell r="M9">
            <v>1270</v>
          </cell>
          <cell r="N9">
            <v>865</v>
          </cell>
          <cell r="O9">
            <v>1247</v>
          </cell>
          <cell r="P9">
            <v>2465</v>
          </cell>
          <cell r="Q9">
            <v>162</v>
          </cell>
          <cell r="R9">
            <v>149</v>
          </cell>
          <cell r="S9">
            <v>466</v>
          </cell>
          <cell r="T9">
            <v>3676</v>
          </cell>
          <cell r="U9">
            <v>8980</v>
          </cell>
          <cell r="V9">
            <v>22973</v>
          </cell>
          <cell r="W9">
            <v>21713</v>
          </cell>
          <cell r="X9">
            <v>21049</v>
          </cell>
          <cell r="Y9">
            <v>21647</v>
          </cell>
          <cell r="Z9">
            <v>21950</v>
          </cell>
          <cell r="AA9">
            <v>22413</v>
          </cell>
        </row>
        <row r="10">
          <cell r="A10" t="str">
            <v>AK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3</v>
          </cell>
          <cell r="G10">
            <v>629</v>
          </cell>
          <cell r="H10">
            <v>690</v>
          </cell>
          <cell r="I10">
            <v>578</v>
          </cell>
          <cell r="J10">
            <v>337</v>
          </cell>
          <cell r="K10">
            <v>385</v>
          </cell>
          <cell r="L10">
            <v>168</v>
          </cell>
          <cell r="M10">
            <v>410</v>
          </cell>
          <cell r="N10">
            <v>323</v>
          </cell>
          <cell r="O10">
            <v>219</v>
          </cell>
          <cell r="P10">
            <v>428</v>
          </cell>
          <cell r="Q10">
            <v>761</v>
          </cell>
          <cell r="R10">
            <v>767</v>
          </cell>
          <cell r="S10">
            <v>940</v>
          </cell>
          <cell r="T10">
            <v>1668</v>
          </cell>
          <cell r="U10">
            <v>1915</v>
          </cell>
          <cell r="V10">
            <v>1816</v>
          </cell>
          <cell r="W10">
            <v>1832</v>
          </cell>
          <cell r="X10">
            <v>1796</v>
          </cell>
          <cell r="Y10">
            <v>1738</v>
          </cell>
          <cell r="Z10">
            <v>2002</v>
          </cell>
          <cell r="AA10">
            <v>2333</v>
          </cell>
        </row>
        <row r="11">
          <cell r="A11" t="str">
            <v>AZ</v>
          </cell>
          <cell r="B11">
            <v>0</v>
          </cell>
          <cell r="C11">
            <v>0</v>
          </cell>
          <cell r="D11">
            <v>0</v>
          </cell>
          <cell r="E11">
            <v>273</v>
          </cell>
          <cell r="F11">
            <v>716</v>
          </cell>
          <cell r="G11">
            <v>2251</v>
          </cell>
          <cell r="H11">
            <v>1898</v>
          </cell>
          <cell r="I11">
            <v>1885</v>
          </cell>
          <cell r="J11">
            <v>1454</v>
          </cell>
          <cell r="K11">
            <v>1260</v>
          </cell>
          <cell r="L11">
            <v>1442</v>
          </cell>
          <cell r="M11">
            <v>1977</v>
          </cell>
          <cell r="N11">
            <v>1128</v>
          </cell>
          <cell r="O11">
            <v>1087</v>
          </cell>
          <cell r="P11">
            <v>1043</v>
          </cell>
          <cell r="Q11">
            <v>13517</v>
          </cell>
          <cell r="R11">
            <v>14276</v>
          </cell>
          <cell r="S11">
            <v>15927</v>
          </cell>
          <cell r="T11">
            <v>19174</v>
          </cell>
          <cell r="U11">
            <v>19112</v>
          </cell>
          <cell r="V11">
            <v>19488</v>
          </cell>
          <cell r="W11">
            <v>19614</v>
          </cell>
          <cell r="X11">
            <v>19042</v>
          </cell>
          <cell r="Y11">
            <v>19844</v>
          </cell>
          <cell r="Z11">
            <v>21317</v>
          </cell>
          <cell r="AA11">
            <v>22800</v>
          </cell>
        </row>
        <row r="12">
          <cell r="A12" t="str">
            <v>AR</v>
          </cell>
          <cell r="B12">
            <v>498</v>
          </cell>
          <cell r="C12">
            <v>314</v>
          </cell>
          <cell r="D12">
            <v>222</v>
          </cell>
          <cell r="E12">
            <v>155</v>
          </cell>
          <cell r="F12">
            <v>28</v>
          </cell>
          <cell r="G12">
            <v>31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93</v>
          </cell>
          <cell r="R12">
            <v>86</v>
          </cell>
          <cell r="S12">
            <v>278</v>
          </cell>
          <cell r="T12">
            <v>2250</v>
          </cell>
          <cell r="U12">
            <v>5855</v>
          </cell>
          <cell r="V12">
            <v>12484</v>
          </cell>
          <cell r="W12">
            <v>11757</v>
          </cell>
          <cell r="X12">
            <v>11437</v>
          </cell>
          <cell r="Y12">
            <v>11556</v>
          </cell>
          <cell r="Z12">
            <v>12120</v>
          </cell>
          <cell r="AA12">
            <v>11933</v>
          </cell>
          <cell r="AB12"/>
          <cell r="AC12"/>
          <cell r="AD12"/>
          <cell r="AE12"/>
          <cell r="AF12"/>
        </row>
        <row r="13">
          <cell r="A13" t="str">
            <v>CA</v>
          </cell>
          <cell r="B13">
            <v>3863</v>
          </cell>
          <cell r="C13">
            <v>4858</v>
          </cell>
          <cell r="D13">
            <v>540</v>
          </cell>
          <cell r="E13">
            <v>1974</v>
          </cell>
          <cell r="F13">
            <v>2782</v>
          </cell>
          <cell r="G13">
            <v>8666</v>
          </cell>
          <cell r="H13">
            <v>7312</v>
          </cell>
          <cell r="I13">
            <v>7330</v>
          </cell>
          <cell r="J13">
            <v>5525</v>
          </cell>
          <cell r="K13">
            <v>4807</v>
          </cell>
          <cell r="L13">
            <v>5475</v>
          </cell>
          <cell r="M13">
            <v>7542</v>
          </cell>
          <cell r="N13">
            <v>8849</v>
          </cell>
          <cell r="O13">
            <v>49263</v>
          </cell>
          <cell r="P13">
            <v>71034</v>
          </cell>
          <cell r="Q13">
            <v>77798</v>
          </cell>
          <cell r="R13">
            <v>76845</v>
          </cell>
          <cell r="S13">
            <v>80803</v>
          </cell>
          <cell r="T13">
            <v>82138</v>
          </cell>
          <cell r="U13">
            <v>80803</v>
          </cell>
          <cell r="V13">
            <v>124927</v>
          </cell>
          <cell r="W13">
            <v>121519</v>
          </cell>
          <cell r="X13">
            <v>117563</v>
          </cell>
          <cell r="Y13">
            <v>121300</v>
          </cell>
          <cell r="Z13">
            <v>124050</v>
          </cell>
          <cell r="AA13">
            <v>123677</v>
          </cell>
        </row>
        <row r="14">
          <cell r="A14" t="str">
            <v>CO</v>
          </cell>
          <cell r="B14">
            <v>781</v>
          </cell>
          <cell r="C14">
            <v>815</v>
          </cell>
          <cell r="D14">
            <v>1284</v>
          </cell>
          <cell r="E14">
            <v>2094</v>
          </cell>
          <cell r="F14">
            <v>2010</v>
          </cell>
          <cell r="G14">
            <v>3065</v>
          </cell>
          <cell r="H14">
            <v>5255</v>
          </cell>
          <cell r="I14">
            <v>5190</v>
          </cell>
          <cell r="J14">
            <v>5139</v>
          </cell>
          <cell r="K14">
            <v>4357</v>
          </cell>
          <cell r="L14">
            <v>4933</v>
          </cell>
          <cell r="M14">
            <v>6663</v>
          </cell>
          <cell r="N14">
            <v>5917</v>
          </cell>
          <cell r="O14">
            <v>6854</v>
          </cell>
          <cell r="P14">
            <v>6551</v>
          </cell>
          <cell r="Q14">
            <v>3696</v>
          </cell>
          <cell r="R14">
            <v>3304</v>
          </cell>
          <cell r="S14">
            <v>5703</v>
          </cell>
          <cell r="T14">
            <v>7277</v>
          </cell>
          <cell r="U14">
            <v>8307</v>
          </cell>
          <cell r="V14">
            <v>10184</v>
          </cell>
          <cell r="W14">
            <v>12939</v>
          </cell>
          <cell r="X14">
            <v>13922</v>
          </cell>
          <cell r="Y14">
            <v>14951</v>
          </cell>
          <cell r="Z14">
            <v>14992</v>
          </cell>
          <cell r="AA14">
            <v>17650</v>
          </cell>
        </row>
        <row r="15">
          <cell r="A15" t="str">
            <v>CT</v>
          </cell>
          <cell r="B15">
            <v>0</v>
          </cell>
          <cell r="C15">
            <v>109</v>
          </cell>
          <cell r="D15">
            <v>438</v>
          </cell>
          <cell r="E15">
            <v>536</v>
          </cell>
          <cell r="F15">
            <v>367</v>
          </cell>
          <cell r="G15">
            <v>81</v>
          </cell>
          <cell r="H15">
            <v>270</v>
          </cell>
          <cell r="I15">
            <v>284</v>
          </cell>
          <cell r="J15">
            <v>276</v>
          </cell>
          <cell r="K15">
            <v>295</v>
          </cell>
          <cell r="L15">
            <v>325</v>
          </cell>
          <cell r="M15">
            <v>100</v>
          </cell>
          <cell r="N15">
            <v>282</v>
          </cell>
          <cell r="O15">
            <v>1635</v>
          </cell>
          <cell r="P15">
            <v>12535</v>
          </cell>
          <cell r="Q15">
            <v>3343</v>
          </cell>
          <cell r="R15">
            <v>9795</v>
          </cell>
          <cell r="S15">
            <v>11995</v>
          </cell>
          <cell r="T15">
            <v>9969</v>
          </cell>
          <cell r="U15">
            <v>11993</v>
          </cell>
          <cell r="V15">
            <v>12922</v>
          </cell>
          <cell r="W15">
            <v>12249</v>
          </cell>
          <cell r="X15">
            <v>11774</v>
          </cell>
          <cell r="Y15">
            <v>12008</v>
          </cell>
          <cell r="Z15">
            <v>12071</v>
          </cell>
          <cell r="AA15">
            <v>12254</v>
          </cell>
        </row>
        <row r="16">
          <cell r="A16" t="str">
            <v>D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917</v>
          </cell>
          <cell r="R16">
            <v>2706</v>
          </cell>
          <cell r="S16">
            <v>3364</v>
          </cell>
          <cell r="T16">
            <v>2783</v>
          </cell>
          <cell r="U16">
            <v>3007</v>
          </cell>
          <cell r="V16">
            <v>3834</v>
          </cell>
          <cell r="W16">
            <v>3579</v>
          </cell>
          <cell r="X16">
            <v>3460</v>
          </cell>
          <cell r="Y16">
            <v>3585</v>
          </cell>
          <cell r="Z16">
            <v>3628</v>
          </cell>
          <cell r="AA16">
            <v>3892</v>
          </cell>
          <cell r="AB16"/>
          <cell r="AC16"/>
          <cell r="AD16"/>
          <cell r="AE16"/>
          <cell r="AF16"/>
        </row>
        <row r="17">
          <cell r="A17" t="str">
            <v>DC</v>
          </cell>
          <cell r="B17">
            <v>0</v>
          </cell>
          <cell r="C17">
            <v>3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92</v>
          </cell>
          <cell r="R17">
            <v>533</v>
          </cell>
          <cell r="S17">
            <v>664</v>
          </cell>
          <cell r="T17">
            <v>471</v>
          </cell>
          <cell r="U17">
            <v>546</v>
          </cell>
          <cell r="V17">
            <v>908</v>
          </cell>
          <cell r="W17">
            <v>894</v>
          </cell>
          <cell r="X17">
            <v>782</v>
          </cell>
          <cell r="Y17">
            <v>809</v>
          </cell>
          <cell r="Z17">
            <v>911</v>
          </cell>
          <cell r="AA17">
            <v>921</v>
          </cell>
        </row>
        <row r="18">
          <cell r="A18" t="str">
            <v>FL</v>
          </cell>
          <cell r="B18">
            <v>624</v>
          </cell>
          <cell r="C18">
            <v>780</v>
          </cell>
          <cell r="D18">
            <v>785</v>
          </cell>
          <cell r="E18">
            <v>450</v>
          </cell>
          <cell r="F18">
            <v>365</v>
          </cell>
          <cell r="G18">
            <v>197</v>
          </cell>
          <cell r="H18">
            <v>69</v>
          </cell>
          <cell r="I18">
            <v>118</v>
          </cell>
          <cell r="J18">
            <v>120</v>
          </cell>
          <cell r="K18">
            <v>82</v>
          </cell>
          <cell r="L18">
            <v>152</v>
          </cell>
          <cell r="M18">
            <v>89</v>
          </cell>
          <cell r="N18">
            <v>36</v>
          </cell>
          <cell r="O18">
            <v>0</v>
          </cell>
          <cell r="P18">
            <v>4</v>
          </cell>
          <cell r="Q18">
            <v>4333</v>
          </cell>
          <cell r="R18">
            <v>6166</v>
          </cell>
          <cell r="S18">
            <v>8909</v>
          </cell>
          <cell r="T18">
            <v>46091</v>
          </cell>
          <cell r="U18">
            <v>57827</v>
          </cell>
          <cell r="V18">
            <v>57982</v>
          </cell>
          <cell r="W18">
            <v>59125</v>
          </cell>
          <cell r="X18">
            <v>62752</v>
          </cell>
          <cell r="Y18">
            <v>64294</v>
          </cell>
          <cell r="Z18">
            <v>63837</v>
          </cell>
          <cell r="AA18">
            <v>63491</v>
          </cell>
        </row>
        <row r="19">
          <cell r="A19" t="str">
            <v>GA</v>
          </cell>
          <cell r="B19">
            <v>710</v>
          </cell>
          <cell r="C19">
            <v>772</v>
          </cell>
          <cell r="D19">
            <v>207</v>
          </cell>
          <cell r="E19">
            <v>389</v>
          </cell>
          <cell r="F19">
            <v>111</v>
          </cell>
          <cell r="G19">
            <v>1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2316</v>
          </cell>
          <cell r="R19">
            <v>3340</v>
          </cell>
          <cell r="S19">
            <v>4986</v>
          </cell>
          <cell r="T19">
            <v>26676</v>
          </cell>
          <cell r="U19">
            <v>33828</v>
          </cell>
          <cell r="V19">
            <v>34670</v>
          </cell>
          <cell r="W19">
            <v>34447</v>
          </cell>
          <cell r="X19">
            <v>36177</v>
          </cell>
          <cell r="Y19">
            <v>37753</v>
          </cell>
          <cell r="Z19">
            <v>35635</v>
          </cell>
          <cell r="AA19">
            <v>36417</v>
          </cell>
        </row>
        <row r="20">
          <cell r="A20" t="str">
            <v>HI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167</v>
          </cell>
          <cell r="R20">
            <v>1333</v>
          </cell>
          <cell r="S20">
            <v>1685</v>
          </cell>
          <cell r="T20">
            <v>3108</v>
          </cell>
          <cell r="U20">
            <v>3556</v>
          </cell>
          <cell r="V20">
            <v>2740</v>
          </cell>
          <cell r="W20">
            <v>3184</v>
          </cell>
          <cell r="X20">
            <v>2890</v>
          </cell>
          <cell r="Y20">
            <v>2985</v>
          </cell>
          <cell r="Z20">
            <v>3247</v>
          </cell>
          <cell r="AA20">
            <v>3726</v>
          </cell>
          <cell r="AB20"/>
          <cell r="AC20"/>
          <cell r="AD20"/>
          <cell r="AE20"/>
          <cell r="AF20"/>
        </row>
        <row r="21">
          <cell r="A21" t="str">
            <v>ID</v>
          </cell>
          <cell r="B21">
            <v>550</v>
          </cell>
          <cell r="C21">
            <v>605</v>
          </cell>
          <cell r="D21">
            <v>382</v>
          </cell>
          <cell r="E21">
            <v>62</v>
          </cell>
          <cell r="F21">
            <v>54</v>
          </cell>
          <cell r="G21">
            <v>3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115</v>
          </cell>
          <cell r="R21">
            <v>1072</v>
          </cell>
          <cell r="S21">
            <v>1796</v>
          </cell>
          <cell r="T21">
            <v>2207</v>
          </cell>
          <cell r="U21">
            <v>2640</v>
          </cell>
          <cell r="V21">
            <v>3225</v>
          </cell>
          <cell r="W21">
            <v>4036</v>
          </cell>
          <cell r="X21">
            <v>4509</v>
          </cell>
          <cell r="Y21">
            <v>4792</v>
          </cell>
          <cell r="Z21">
            <v>4806</v>
          </cell>
          <cell r="AA21">
            <v>5817</v>
          </cell>
        </row>
        <row r="22">
          <cell r="A22" t="str">
            <v>IA</v>
          </cell>
          <cell r="B22">
            <v>2953</v>
          </cell>
          <cell r="C22">
            <v>3601</v>
          </cell>
          <cell r="D22">
            <v>4485</v>
          </cell>
          <cell r="E22">
            <v>5343</v>
          </cell>
          <cell r="F22">
            <v>6196</v>
          </cell>
          <cell r="G22">
            <v>6085</v>
          </cell>
          <cell r="H22">
            <v>3866</v>
          </cell>
          <cell r="I22">
            <v>4680</v>
          </cell>
          <cell r="J22">
            <v>5824</v>
          </cell>
          <cell r="K22">
            <v>6316</v>
          </cell>
          <cell r="L22">
            <v>7415</v>
          </cell>
          <cell r="M22">
            <v>7696</v>
          </cell>
          <cell r="N22">
            <v>7876</v>
          </cell>
          <cell r="O22">
            <v>8404</v>
          </cell>
          <cell r="P22">
            <v>8725</v>
          </cell>
          <cell r="Q22">
            <v>2748</v>
          </cell>
          <cell r="R22">
            <v>2453</v>
          </cell>
          <cell r="S22">
            <v>4236</v>
          </cell>
          <cell r="T22">
            <v>7633</v>
          </cell>
          <cell r="U22">
            <v>7362</v>
          </cell>
          <cell r="V22">
            <v>12245</v>
          </cell>
          <cell r="W22">
            <v>12897</v>
          </cell>
          <cell r="X22">
            <v>12038</v>
          </cell>
          <cell r="Y22">
            <v>11837</v>
          </cell>
          <cell r="Z22">
            <v>13230</v>
          </cell>
          <cell r="AA22">
            <v>14391</v>
          </cell>
        </row>
        <row r="23">
          <cell r="A23" t="str">
            <v>IN</v>
          </cell>
          <cell r="B23">
            <v>5127</v>
          </cell>
          <cell r="C23">
            <v>6102</v>
          </cell>
          <cell r="D23">
            <v>5823</v>
          </cell>
          <cell r="E23">
            <v>6104</v>
          </cell>
          <cell r="F23">
            <v>6005</v>
          </cell>
          <cell r="G23">
            <v>7594</v>
          </cell>
          <cell r="H23">
            <v>3870</v>
          </cell>
          <cell r="I23">
            <v>5191</v>
          </cell>
          <cell r="J23">
            <v>4962</v>
          </cell>
          <cell r="K23">
            <v>8698</v>
          </cell>
          <cell r="L23">
            <v>9732</v>
          </cell>
          <cell r="M23">
            <v>8983</v>
          </cell>
          <cell r="N23">
            <v>10197</v>
          </cell>
          <cell r="O23">
            <v>10926</v>
          </cell>
          <cell r="P23">
            <v>11002</v>
          </cell>
          <cell r="Q23">
            <v>12420</v>
          </cell>
          <cell r="R23">
            <v>13131</v>
          </cell>
          <cell r="S23">
            <v>15818</v>
          </cell>
          <cell r="T23">
            <v>21288</v>
          </cell>
          <cell r="U23">
            <v>23372</v>
          </cell>
          <cell r="V23">
            <v>23322</v>
          </cell>
          <cell r="W23">
            <v>23144</v>
          </cell>
          <cell r="X23">
            <v>23951</v>
          </cell>
          <cell r="Y23">
            <v>25123</v>
          </cell>
          <cell r="Z23">
            <v>25034</v>
          </cell>
          <cell r="AA23">
            <v>23987</v>
          </cell>
        </row>
        <row r="24">
          <cell r="A24" t="str">
            <v>IL</v>
          </cell>
          <cell r="B24">
            <v>11172</v>
          </cell>
          <cell r="C24">
            <v>12345</v>
          </cell>
          <cell r="D24">
            <v>14219</v>
          </cell>
          <cell r="E24">
            <v>14075</v>
          </cell>
          <cell r="F24">
            <v>17581</v>
          </cell>
          <cell r="G24">
            <v>14764</v>
          </cell>
          <cell r="H24">
            <v>10714</v>
          </cell>
          <cell r="I24">
            <v>15584</v>
          </cell>
          <cell r="J24">
            <v>18487</v>
          </cell>
          <cell r="K24">
            <v>19700</v>
          </cell>
          <cell r="L24">
            <v>23706</v>
          </cell>
          <cell r="M24">
            <v>26797</v>
          </cell>
          <cell r="N24">
            <v>24708</v>
          </cell>
          <cell r="O24">
            <v>31940</v>
          </cell>
          <cell r="P24">
            <v>32977</v>
          </cell>
          <cell r="Q24">
            <v>29608</v>
          </cell>
          <cell r="R24">
            <v>29209</v>
          </cell>
          <cell r="S24">
            <v>33466</v>
          </cell>
          <cell r="T24">
            <v>41045</v>
          </cell>
          <cell r="U24">
            <v>38052</v>
          </cell>
          <cell r="V24">
            <v>39533</v>
          </cell>
          <cell r="W24">
            <v>37782</v>
          </cell>
          <cell r="X24">
            <v>37556</v>
          </cell>
          <cell r="Y24">
            <v>38547</v>
          </cell>
          <cell r="Z24">
            <v>38978</v>
          </cell>
          <cell r="AA24">
            <v>40710</v>
          </cell>
          <cell r="AB24"/>
          <cell r="AC24"/>
          <cell r="AD24"/>
          <cell r="AE24"/>
          <cell r="AF24"/>
        </row>
        <row r="25">
          <cell r="A25" t="str">
            <v>KS</v>
          </cell>
          <cell r="B25">
            <v>586</v>
          </cell>
          <cell r="C25">
            <v>572</v>
          </cell>
          <cell r="D25">
            <v>564</v>
          </cell>
          <cell r="E25">
            <v>488</v>
          </cell>
          <cell r="F25">
            <v>459</v>
          </cell>
          <cell r="G25">
            <v>368</v>
          </cell>
          <cell r="H25">
            <v>227</v>
          </cell>
          <cell r="I25">
            <v>227</v>
          </cell>
          <cell r="J25">
            <v>279</v>
          </cell>
          <cell r="K25">
            <v>474</v>
          </cell>
          <cell r="L25">
            <v>208</v>
          </cell>
          <cell r="M25">
            <v>195</v>
          </cell>
          <cell r="N25">
            <v>2353</v>
          </cell>
          <cell r="O25">
            <v>3338</v>
          </cell>
          <cell r="P25">
            <v>333</v>
          </cell>
          <cell r="Q25">
            <v>2475</v>
          </cell>
          <cell r="R25">
            <v>2495</v>
          </cell>
          <cell r="S25">
            <v>4850</v>
          </cell>
          <cell r="T25">
            <v>8861</v>
          </cell>
          <cell r="U25">
            <v>8518</v>
          </cell>
          <cell r="V25">
            <v>8521</v>
          </cell>
          <cell r="W25">
            <v>8590</v>
          </cell>
          <cell r="X25">
            <v>8119</v>
          </cell>
          <cell r="Y25">
            <v>8314</v>
          </cell>
          <cell r="Z25">
            <v>9229</v>
          </cell>
          <cell r="AA25">
            <v>9469</v>
          </cell>
        </row>
        <row r="26">
          <cell r="A26" t="str">
            <v>KY</v>
          </cell>
          <cell r="B26">
            <v>2828</v>
          </cell>
          <cell r="C26">
            <v>2787</v>
          </cell>
          <cell r="D26">
            <v>3275</v>
          </cell>
          <cell r="E26">
            <v>2069</v>
          </cell>
          <cell r="F26">
            <v>872</v>
          </cell>
          <cell r="G26">
            <v>438</v>
          </cell>
          <cell r="H26">
            <v>453</v>
          </cell>
          <cell r="I26">
            <v>539</v>
          </cell>
          <cell r="J26">
            <v>321</v>
          </cell>
          <cell r="K26">
            <v>299</v>
          </cell>
          <cell r="L26">
            <v>230</v>
          </cell>
          <cell r="M26">
            <v>323</v>
          </cell>
          <cell r="N26">
            <v>2110</v>
          </cell>
          <cell r="O26">
            <v>4698</v>
          </cell>
          <cell r="P26">
            <v>4090</v>
          </cell>
          <cell r="Q26">
            <v>9146</v>
          </cell>
          <cell r="R26">
            <v>9438</v>
          </cell>
          <cell r="S26">
            <v>11669</v>
          </cell>
          <cell r="T26">
            <v>15045</v>
          </cell>
          <cell r="U26">
            <v>16580</v>
          </cell>
          <cell r="V26">
            <v>16927</v>
          </cell>
          <cell r="W26">
            <v>16843</v>
          </cell>
          <cell r="X26">
            <v>17458</v>
          </cell>
          <cell r="Y26">
            <v>17781</v>
          </cell>
          <cell r="Z26">
            <v>17570</v>
          </cell>
          <cell r="AA26">
            <v>16925</v>
          </cell>
        </row>
        <row r="27">
          <cell r="A27" t="str">
            <v>LA</v>
          </cell>
          <cell r="B27">
            <v>313</v>
          </cell>
          <cell r="C27">
            <v>583</v>
          </cell>
          <cell r="D27">
            <v>760</v>
          </cell>
          <cell r="E27">
            <v>753</v>
          </cell>
          <cell r="F27">
            <v>1059</v>
          </cell>
          <cell r="G27">
            <v>633</v>
          </cell>
          <cell r="H27">
            <v>152</v>
          </cell>
          <cell r="I27">
            <v>64</v>
          </cell>
          <cell r="J27">
            <v>55</v>
          </cell>
          <cell r="K27">
            <v>135</v>
          </cell>
          <cell r="L27">
            <v>22</v>
          </cell>
          <cell r="M27">
            <v>0</v>
          </cell>
          <cell r="N27">
            <v>3002</v>
          </cell>
          <cell r="O27">
            <v>3730</v>
          </cell>
          <cell r="P27">
            <v>3805</v>
          </cell>
          <cell r="Q27">
            <v>160</v>
          </cell>
          <cell r="R27">
            <v>152</v>
          </cell>
          <cell r="S27">
            <v>452</v>
          </cell>
          <cell r="T27">
            <v>4064</v>
          </cell>
          <cell r="U27">
            <v>10739</v>
          </cell>
          <cell r="V27">
            <v>19749</v>
          </cell>
          <cell r="W27">
            <v>19074</v>
          </cell>
          <cell r="X27">
            <v>17956</v>
          </cell>
          <cell r="Y27">
            <v>19111</v>
          </cell>
          <cell r="Z27">
            <v>15214</v>
          </cell>
          <cell r="AA27">
            <v>19512</v>
          </cell>
        </row>
        <row r="28">
          <cell r="A28" t="str">
            <v>M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375</v>
          </cell>
          <cell r="R28">
            <v>551</v>
          </cell>
          <cell r="S28">
            <v>789</v>
          </cell>
          <cell r="T28">
            <v>4054</v>
          </cell>
          <cell r="U28">
            <v>5154</v>
          </cell>
          <cell r="V28">
            <v>4758</v>
          </cell>
          <cell r="W28">
            <v>4888</v>
          </cell>
          <cell r="X28">
            <v>5005</v>
          </cell>
          <cell r="Y28">
            <v>5753</v>
          </cell>
          <cell r="Z28">
            <v>5913</v>
          </cell>
          <cell r="AA28">
            <v>6044</v>
          </cell>
          <cell r="AB28"/>
          <cell r="AC28"/>
          <cell r="AD28"/>
          <cell r="AE28"/>
          <cell r="AF28"/>
        </row>
        <row r="29">
          <cell r="A29" t="str">
            <v>M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63</v>
          </cell>
          <cell r="H29">
            <v>222</v>
          </cell>
          <cell r="I29">
            <v>253</v>
          </cell>
          <cell r="J29">
            <v>209</v>
          </cell>
          <cell r="K29">
            <v>213</v>
          </cell>
          <cell r="L29">
            <v>237</v>
          </cell>
          <cell r="M29">
            <v>25</v>
          </cell>
          <cell r="N29">
            <v>3009</v>
          </cell>
          <cell r="O29">
            <v>19</v>
          </cell>
          <cell r="P29">
            <v>24</v>
          </cell>
          <cell r="Q29">
            <v>4809</v>
          </cell>
          <cell r="R29">
            <v>13500</v>
          </cell>
          <cell r="S29">
            <v>16888</v>
          </cell>
          <cell r="T29">
            <v>15159</v>
          </cell>
          <cell r="U29">
            <v>17882</v>
          </cell>
          <cell r="V29">
            <v>22843</v>
          </cell>
          <cell r="W29">
            <v>21997</v>
          </cell>
          <cell r="X29">
            <v>21992</v>
          </cell>
          <cell r="Y29">
            <v>23393</v>
          </cell>
          <cell r="Z29">
            <v>22843</v>
          </cell>
          <cell r="AA29">
            <v>23326</v>
          </cell>
        </row>
        <row r="30">
          <cell r="A30" t="str">
            <v>M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2</v>
          </cell>
          <cell r="O30">
            <v>72</v>
          </cell>
          <cell r="P30">
            <v>684</v>
          </cell>
          <cell r="Q30">
            <v>6018</v>
          </cell>
          <cell r="R30">
            <v>16266</v>
          </cell>
          <cell r="S30">
            <v>20911</v>
          </cell>
          <cell r="T30">
            <v>17439</v>
          </cell>
          <cell r="U30">
            <v>19322</v>
          </cell>
          <cell r="V30">
            <v>24108</v>
          </cell>
          <cell r="W30">
            <v>23220</v>
          </cell>
          <cell r="X30">
            <v>22594</v>
          </cell>
          <cell r="Y30">
            <v>22946</v>
          </cell>
          <cell r="Z30">
            <v>22955</v>
          </cell>
          <cell r="AA30">
            <v>23197</v>
          </cell>
        </row>
        <row r="31">
          <cell r="A31" t="str">
            <v>MI</v>
          </cell>
          <cell r="B31">
            <v>4107</v>
          </cell>
          <cell r="C31">
            <v>5395</v>
          </cell>
          <cell r="D31">
            <v>4672</v>
          </cell>
          <cell r="E31">
            <v>5522</v>
          </cell>
          <cell r="F31">
            <v>6354</v>
          </cell>
          <cell r="G31">
            <v>4175</v>
          </cell>
          <cell r="H31">
            <v>1758</v>
          </cell>
          <cell r="I31">
            <v>2241</v>
          </cell>
          <cell r="J31">
            <v>2896</v>
          </cell>
          <cell r="K31">
            <v>3283</v>
          </cell>
          <cell r="L31">
            <v>7781</v>
          </cell>
          <cell r="M31">
            <v>4744</v>
          </cell>
          <cell r="N31">
            <v>10057</v>
          </cell>
          <cell r="O31">
            <v>12614</v>
          </cell>
          <cell r="P31">
            <v>13032</v>
          </cell>
          <cell r="Q31">
            <v>17297</v>
          </cell>
          <cell r="R31">
            <v>18194</v>
          </cell>
          <cell r="S31">
            <v>22344</v>
          </cell>
          <cell r="T31">
            <v>30697</v>
          </cell>
          <cell r="U31">
            <v>34822</v>
          </cell>
          <cell r="V31">
            <v>33364</v>
          </cell>
          <cell r="W31">
            <v>34154</v>
          </cell>
          <cell r="X31">
            <v>36310</v>
          </cell>
          <cell r="Y31">
            <v>38397</v>
          </cell>
          <cell r="Z31">
            <v>36985</v>
          </cell>
          <cell r="AA31">
            <v>35288</v>
          </cell>
        </row>
        <row r="32">
          <cell r="A32" t="str">
            <v>MN</v>
          </cell>
          <cell r="B32">
            <v>1888</v>
          </cell>
          <cell r="C32">
            <v>3691</v>
          </cell>
          <cell r="D32">
            <v>5811</v>
          </cell>
          <cell r="E32">
            <v>10906</v>
          </cell>
          <cell r="F32">
            <v>12480</v>
          </cell>
          <cell r="G32">
            <v>13447</v>
          </cell>
          <cell r="H32">
            <v>10348</v>
          </cell>
          <cell r="I32">
            <v>14884</v>
          </cell>
          <cell r="J32">
            <v>16888</v>
          </cell>
          <cell r="K32">
            <v>18732</v>
          </cell>
          <cell r="L32">
            <v>19054</v>
          </cell>
          <cell r="M32">
            <v>19348</v>
          </cell>
          <cell r="N32">
            <v>20974</v>
          </cell>
          <cell r="O32">
            <v>22585</v>
          </cell>
          <cell r="P32">
            <v>21709</v>
          </cell>
          <cell r="Q32">
            <v>17032</v>
          </cell>
          <cell r="R32">
            <v>15379</v>
          </cell>
          <cell r="S32">
            <v>19523</v>
          </cell>
          <cell r="T32">
            <v>21012</v>
          </cell>
          <cell r="U32">
            <v>20687</v>
          </cell>
          <cell r="V32">
            <v>26261</v>
          </cell>
          <cell r="W32">
            <v>23554</v>
          </cell>
          <cell r="X32">
            <v>24420</v>
          </cell>
          <cell r="Y32">
            <v>24783</v>
          </cell>
          <cell r="Z32">
            <v>24952</v>
          </cell>
          <cell r="AA32">
            <v>25191</v>
          </cell>
          <cell r="AB32"/>
          <cell r="AC32"/>
          <cell r="AD32"/>
          <cell r="AE32"/>
          <cell r="AF32"/>
        </row>
        <row r="33">
          <cell r="A33" t="str">
            <v>MS</v>
          </cell>
          <cell r="B33">
            <v>0</v>
          </cell>
          <cell r="C33">
            <v>0</v>
          </cell>
          <cell r="D33">
            <v>0</v>
          </cell>
          <cell r="E33">
            <v>477</v>
          </cell>
          <cell r="F33">
            <v>336</v>
          </cell>
          <cell r="G33">
            <v>188</v>
          </cell>
          <cell r="H33">
            <v>1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13</v>
          </cell>
          <cell r="R33">
            <v>105</v>
          </cell>
          <cell r="S33">
            <v>338</v>
          </cell>
          <cell r="T33">
            <v>2783</v>
          </cell>
          <cell r="U33">
            <v>6959</v>
          </cell>
          <cell r="V33">
            <v>14229</v>
          </cell>
          <cell r="W33">
            <v>13306</v>
          </cell>
          <cell r="X33">
            <v>13310</v>
          </cell>
          <cell r="Y33">
            <v>13572</v>
          </cell>
          <cell r="Z33">
            <v>14316</v>
          </cell>
          <cell r="AA33">
            <v>14210</v>
          </cell>
        </row>
        <row r="34">
          <cell r="A34" t="str">
            <v>MO</v>
          </cell>
          <cell r="B34">
            <v>2159</v>
          </cell>
          <cell r="C34">
            <v>1951</v>
          </cell>
          <cell r="D34">
            <v>2302</v>
          </cell>
          <cell r="E34">
            <v>2599</v>
          </cell>
          <cell r="F34">
            <v>2911</v>
          </cell>
          <cell r="G34">
            <v>1946</v>
          </cell>
          <cell r="H34">
            <v>1024</v>
          </cell>
          <cell r="I34">
            <v>564</v>
          </cell>
          <cell r="J34">
            <v>645</v>
          </cell>
          <cell r="K34">
            <v>1385</v>
          </cell>
          <cell r="L34">
            <v>2377</v>
          </cell>
          <cell r="M34">
            <v>2130</v>
          </cell>
          <cell r="N34">
            <v>5120</v>
          </cell>
          <cell r="O34">
            <v>7275</v>
          </cell>
          <cell r="P34">
            <v>7734</v>
          </cell>
          <cell r="Q34">
            <v>9542</v>
          </cell>
          <cell r="R34">
            <v>9535</v>
          </cell>
          <cell r="S34">
            <v>13372</v>
          </cell>
          <cell r="T34">
            <v>19541</v>
          </cell>
          <cell r="U34">
            <v>18361</v>
          </cell>
          <cell r="V34">
            <v>22369</v>
          </cell>
          <cell r="W34">
            <v>22019</v>
          </cell>
          <cell r="X34">
            <v>21495</v>
          </cell>
          <cell r="Y34">
            <v>21385</v>
          </cell>
          <cell r="Z34">
            <v>23504</v>
          </cell>
          <cell r="AA34">
            <v>24764</v>
          </cell>
        </row>
        <row r="35">
          <cell r="A35" t="str">
            <v>MT</v>
          </cell>
          <cell r="B35">
            <v>11</v>
          </cell>
          <cell r="C35">
            <v>44</v>
          </cell>
          <cell r="D35">
            <v>43</v>
          </cell>
          <cell r="E35">
            <v>50</v>
          </cell>
          <cell r="F35">
            <v>0</v>
          </cell>
          <cell r="G35">
            <v>55</v>
          </cell>
          <cell r="H35">
            <v>0</v>
          </cell>
          <cell r="I35">
            <v>0</v>
          </cell>
          <cell r="J35">
            <v>35</v>
          </cell>
          <cell r="K35">
            <v>37</v>
          </cell>
          <cell r="L35">
            <v>45</v>
          </cell>
          <cell r="M35">
            <v>117</v>
          </cell>
          <cell r="N35">
            <v>117</v>
          </cell>
          <cell r="O35">
            <v>99</v>
          </cell>
          <cell r="P35">
            <v>123</v>
          </cell>
          <cell r="Q35">
            <v>853</v>
          </cell>
          <cell r="R35">
            <v>1015</v>
          </cell>
          <cell r="S35">
            <v>1744</v>
          </cell>
          <cell r="T35">
            <v>2215</v>
          </cell>
          <cell r="U35">
            <v>2556</v>
          </cell>
          <cell r="V35">
            <v>2355</v>
          </cell>
          <cell r="W35">
            <v>2992</v>
          </cell>
          <cell r="X35">
            <v>3304</v>
          </cell>
          <cell r="Y35">
            <v>3495</v>
          </cell>
          <cell r="Z35">
            <v>3474</v>
          </cell>
          <cell r="AA35">
            <v>4236</v>
          </cell>
        </row>
        <row r="36">
          <cell r="A36" t="str">
            <v>NE</v>
          </cell>
          <cell r="B36">
            <v>2314</v>
          </cell>
          <cell r="C36">
            <v>2732</v>
          </cell>
          <cell r="D36">
            <v>3250</v>
          </cell>
          <cell r="E36">
            <v>2687</v>
          </cell>
          <cell r="F36">
            <v>1810</v>
          </cell>
          <cell r="G36">
            <v>2154</v>
          </cell>
          <cell r="H36">
            <v>1393</v>
          </cell>
          <cell r="I36">
            <v>1588</v>
          </cell>
          <cell r="J36">
            <v>1655</v>
          </cell>
          <cell r="K36">
            <v>1973</v>
          </cell>
          <cell r="L36">
            <v>2626</v>
          </cell>
          <cell r="M36">
            <v>2161</v>
          </cell>
          <cell r="N36">
            <v>2731</v>
          </cell>
          <cell r="O36">
            <v>2974</v>
          </cell>
          <cell r="P36">
            <v>2769</v>
          </cell>
          <cell r="Q36">
            <v>1419</v>
          </cell>
          <cell r="R36">
            <v>1386</v>
          </cell>
          <cell r="S36">
            <v>2571</v>
          </cell>
          <cell r="T36">
            <v>4636</v>
          </cell>
          <cell r="U36">
            <v>4521</v>
          </cell>
          <cell r="V36">
            <v>5403</v>
          </cell>
          <cell r="W36">
            <v>5442</v>
          </cell>
          <cell r="X36">
            <v>5444</v>
          </cell>
          <cell r="Y36">
            <v>5398</v>
          </cell>
          <cell r="Z36">
            <v>6154</v>
          </cell>
          <cell r="AA36">
            <v>6660</v>
          </cell>
          <cell r="AB36"/>
          <cell r="AC36"/>
          <cell r="AD36"/>
          <cell r="AE36"/>
          <cell r="AF36"/>
        </row>
        <row r="37">
          <cell r="A37" t="str">
            <v>NV</v>
          </cell>
          <cell r="B37">
            <v>396</v>
          </cell>
          <cell r="C37">
            <v>539</v>
          </cell>
          <cell r="D37">
            <v>650</v>
          </cell>
          <cell r="E37">
            <v>783</v>
          </cell>
          <cell r="F37">
            <v>0</v>
          </cell>
          <cell r="G37">
            <v>1041</v>
          </cell>
          <cell r="H37">
            <v>0</v>
          </cell>
          <cell r="I37">
            <v>0</v>
          </cell>
          <cell r="J37">
            <v>1196</v>
          </cell>
          <cell r="K37">
            <v>2191</v>
          </cell>
          <cell r="L37">
            <v>2377</v>
          </cell>
          <cell r="M37">
            <v>2536</v>
          </cell>
          <cell r="N37">
            <v>2993</v>
          </cell>
          <cell r="O37">
            <v>3500</v>
          </cell>
          <cell r="P37">
            <v>3586</v>
          </cell>
          <cell r="Q37">
            <v>3565</v>
          </cell>
          <cell r="R37">
            <v>3450</v>
          </cell>
          <cell r="S37">
            <v>4214</v>
          </cell>
          <cell r="T37">
            <v>6323</v>
          </cell>
          <cell r="U37">
            <v>7170</v>
          </cell>
          <cell r="V37">
            <v>7317</v>
          </cell>
          <cell r="W37">
            <v>7331</v>
          </cell>
          <cell r="X37">
            <v>7035</v>
          </cell>
          <cell r="Y37">
            <v>7258</v>
          </cell>
          <cell r="Z37">
            <v>7862</v>
          </cell>
          <cell r="AA37">
            <v>9387</v>
          </cell>
        </row>
        <row r="38">
          <cell r="A38" t="str">
            <v>NH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158</v>
          </cell>
          <cell r="R38">
            <v>2802</v>
          </cell>
          <cell r="S38">
            <v>3534</v>
          </cell>
          <cell r="T38">
            <v>3660</v>
          </cell>
          <cell r="U38">
            <v>4443</v>
          </cell>
          <cell r="V38">
            <v>5932</v>
          </cell>
          <cell r="W38">
            <v>5680</v>
          </cell>
          <cell r="X38">
            <v>5604</v>
          </cell>
          <cell r="Y38">
            <v>5795</v>
          </cell>
          <cell r="Z38">
            <v>5832</v>
          </cell>
          <cell r="AA38">
            <v>5778</v>
          </cell>
        </row>
        <row r="39">
          <cell r="A39" t="str">
            <v>NJ</v>
          </cell>
          <cell r="B39">
            <v>0</v>
          </cell>
          <cell r="C39">
            <v>0</v>
          </cell>
          <cell r="D39">
            <v>0</v>
          </cell>
          <cell r="E39">
            <v>92</v>
          </cell>
          <cell r="F39">
            <v>326</v>
          </cell>
          <cell r="G39">
            <v>1004</v>
          </cell>
          <cell r="H39">
            <v>847</v>
          </cell>
          <cell r="I39">
            <v>961</v>
          </cell>
          <cell r="J39">
            <v>755</v>
          </cell>
          <cell r="K39">
            <v>647</v>
          </cell>
          <cell r="L39">
            <v>765</v>
          </cell>
          <cell r="M39">
            <v>1019</v>
          </cell>
          <cell r="N39">
            <v>87</v>
          </cell>
          <cell r="O39">
            <v>89</v>
          </cell>
          <cell r="P39">
            <v>494</v>
          </cell>
          <cell r="Q39">
            <v>9530</v>
          </cell>
          <cell r="R39">
            <v>25615</v>
          </cell>
          <cell r="S39">
            <v>31968</v>
          </cell>
          <cell r="T39">
            <v>27056</v>
          </cell>
          <cell r="U39">
            <v>32022</v>
          </cell>
          <cell r="V39">
            <v>36269</v>
          </cell>
          <cell r="W39">
            <v>34666</v>
          </cell>
          <cell r="X39">
            <v>33070</v>
          </cell>
          <cell r="Y39">
            <v>33883</v>
          </cell>
          <cell r="Z39">
            <v>34649</v>
          </cell>
          <cell r="AA39">
            <v>33776</v>
          </cell>
        </row>
        <row r="40">
          <cell r="A40" t="str">
            <v>NM</v>
          </cell>
          <cell r="B40">
            <v>1254</v>
          </cell>
          <cell r="C40">
            <v>1234</v>
          </cell>
          <cell r="D40">
            <v>978</v>
          </cell>
          <cell r="E40">
            <v>199</v>
          </cell>
          <cell r="F40">
            <v>515</v>
          </cell>
          <cell r="G40">
            <v>1583</v>
          </cell>
          <cell r="H40">
            <v>1333</v>
          </cell>
          <cell r="I40">
            <v>1337</v>
          </cell>
          <cell r="J40">
            <v>2271</v>
          </cell>
          <cell r="K40">
            <v>1911</v>
          </cell>
          <cell r="L40">
            <v>2173</v>
          </cell>
          <cell r="M40">
            <v>713</v>
          </cell>
          <cell r="N40">
            <v>607</v>
          </cell>
          <cell r="O40">
            <v>484</v>
          </cell>
          <cell r="P40">
            <v>536</v>
          </cell>
          <cell r="Q40">
            <v>1010</v>
          </cell>
          <cell r="R40">
            <v>978</v>
          </cell>
          <cell r="S40">
            <v>1277</v>
          </cell>
          <cell r="T40">
            <v>2727</v>
          </cell>
          <cell r="U40">
            <v>4031</v>
          </cell>
          <cell r="V40">
            <v>7822</v>
          </cell>
          <cell r="W40">
            <v>7903</v>
          </cell>
          <cell r="X40">
            <v>7782</v>
          </cell>
          <cell r="Y40">
            <v>7098</v>
          </cell>
          <cell r="Z40">
            <v>6504</v>
          </cell>
          <cell r="AA40">
            <v>8066</v>
          </cell>
          <cell r="AB40"/>
          <cell r="AC40"/>
          <cell r="AD40"/>
          <cell r="AE40"/>
          <cell r="AF40"/>
        </row>
        <row r="41">
          <cell r="A41" t="str">
            <v>NY</v>
          </cell>
          <cell r="B41">
            <v>0</v>
          </cell>
          <cell r="C41">
            <v>0</v>
          </cell>
          <cell r="D41">
            <v>0</v>
          </cell>
          <cell r="E41">
            <v>285</v>
          </cell>
          <cell r="F41">
            <v>704</v>
          </cell>
          <cell r="G41">
            <v>2246</v>
          </cell>
          <cell r="H41">
            <v>1894</v>
          </cell>
          <cell r="I41">
            <v>1824</v>
          </cell>
          <cell r="J41">
            <v>1355</v>
          </cell>
          <cell r="K41">
            <v>1172</v>
          </cell>
          <cell r="L41">
            <v>1296</v>
          </cell>
          <cell r="M41">
            <v>366</v>
          </cell>
          <cell r="N41">
            <v>324</v>
          </cell>
          <cell r="O41">
            <v>1872</v>
          </cell>
          <cell r="P41">
            <v>23945</v>
          </cell>
          <cell r="Q41">
            <v>7908</v>
          </cell>
          <cell r="R41">
            <v>20599</v>
          </cell>
          <cell r="S41">
            <v>25949</v>
          </cell>
          <cell r="T41">
            <v>34081</v>
          </cell>
          <cell r="U41">
            <v>41053</v>
          </cell>
          <cell r="V41">
            <v>45819</v>
          </cell>
          <cell r="W41">
            <v>43572</v>
          </cell>
          <cell r="X41">
            <v>42931</v>
          </cell>
          <cell r="Y41">
            <v>43348</v>
          </cell>
          <cell r="Z41">
            <v>44955</v>
          </cell>
          <cell r="AA41">
            <v>42662</v>
          </cell>
        </row>
        <row r="42">
          <cell r="A42" t="str">
            <v>NC</v>
          </cell>
          <cell r="B42">
            <v>0</v>
          </cell>
          <cell r="C42">
            <v>412</v>
          </cell>
          <cell r="D42">
            <v>266</v>
          </cell>
          <cell r="E42">
            <v>268</v>
          </cell>
          <cell r="F42">
            <v>1021</v>
          </cell>
          <cell r="G42">
            <v>97</v>
          </cell>
          <cell r="H42">
            <v>2698</v>
          </cell>
          <cell r="I42">
            <v>2729</v>
          </cell>
          <cell r="J42">
            <v>3336</v>
          </cell>
          <cell r="K42">
            <v>2872</v>
          </cell>
          <cell r="L42">
            <v>3238</v>
          </cell>
          <cell r="M42">
            <v>4413</v>
          </cell>
          <cell r="N42">
            <v>5434</v>
          </cell>
          <cell r="O42">
            <v>7094</v>
          </cell>
          <cell r="P42">
            <v>7561</v>
          </cell>
          <cell r="Q42">
            <v>2074</v>
          </cell>
          <cell r="R42">
            <v>2970</v>
          </cell>
          <cell r="S42">
            <v>4406</v>
          </cell>
          <cell r="T42">
            <v>23798</v>
          </cell>
          <cell r="U42">
            <v>30313</v>
          </cell>
          <cell r="V42">
            <v>31514</v>
          </cell>
          <cell r="W42">
            <v>31698</v>
          </cell>
          <cell r="X42">
            <v>32675</v>
          </cell>
          <cell r="Y42">
            <v>33778</v>
          </cell>
          <cell r="Z42">
            <v>33215</v>
          </cell>
          <cell r="AA42">
            <v>32581</v>
          </cell>
        </row>
        <row r="43">
          <cell r="A43" t="str">
            <v>ND</v>
          </cell>
          <cell r="B43">
            <v>262</v>
          </cell>
          <cell r="C43">
            <v>397</v>
          </cell>
          <cell r="D43">
            <v>466</v>
          </cell>
          <cell r="E43">
            <v>467</v>
          </cell>
          <cell r="F43">
            <v>551</v>
          </cell>
          <cell r="G43">
            <v>523</v>
          </cell>
          <cell r="H43">
            <v>393</v>
          </cell>
          <cell r="I43">
            <v>390</v>
          </cell>
          <cell r="J43">
            <v>375</v>
          </cell>
          <cell r="K43">
            <v>405</v>
          </cell>
          <cell r="L43">
            <v>488</v>
          </cell>
          <cell r="M43">
            <v>583</v>
          </cell>
          <cell r="N43">
            <v>738</v>
          </cell>
          <cell r="O43">
            <v>881</v>
          </cell>
          <cell r="P43">
            <v>772</v>
          </cell>
          <cell r="Q43">
            <v>1704</v>
          </cell>
          <cell r="R43">
            <v>1628</v>
          </cell>
          <cell r="S43">
            <v>2023</v>
          </cell>
          <cell r="T43">
            <v>2478</v>
          </cell>
          <cell r="U43">
            <v>2622</v>
          </cell>
          <cell r="V43">
            <v>3278</v>
          </cell>
          <cell r="W43">
            <v>3258</v>
          </cell>
          <cell r="X43">
            <v>3499</v>
          </cell>
          <cell r="Y43">
            <v>3675</v>
          </cell>
          <cell r="Z43">
            <v>3861</v>
          </cell>
          <cell r="AA43">
            <v>3850</v>
          </cell>
        </row>
        <row r="44">
          <cell r="A44" t="str">
            <v>OH</v>
          </cell>
          <cell r="B44">
            <v>8618</v>
          </cell>
          <cell r="C44">
            <v>9083</v>
          </cell>
          <cell r="D44">
            <v>11138</v>
          </cell>
          <cell r="E44">
            <v>16058</v>
          </cell>
          <cell r="F44">
            <v>18810</v>
          </cell>
          <cell r="G44">
            <v>17599</v>
          </cell>
          <cell r="H44">
            <v>6944</v>
          </cell>
          <cell r="I44">
            <v>12403</v>
          </cell>
          <cell r="J44">
            <v>18422</v>
          </cell>
          <cell r="K44">
            <v>18998</v>
          </cell>
          <cell r="L44">
            <v>19397</v>
          </cell>
          <cell r="M44">
            <v>16929</v>
          </cell>
          <cell r="N44">
            <v>16558</v>
          </cell>
          <cell r="O44">
            <v>15307</v>
          </cell>
          <cell r="P44">
            <v>15059</v>
          </cell>
          <cell r="Q44">
            <v>18452</v>
          </cell>
          <cell r="R44">
            <v>20120</v>
          </cell>
          <cell r="S44">
            <v>25216</v>
          </cell>
          <cell r="T44">
            <v>34870</v>
          </cell>
          <cell r="U44">
            <v>38922</v>
          </cell>
          <cell r="V44">
            <v>37148</v>
          </cell>
          <cell r="W44">
            <v>37869</v>
          </cell>
          <cell r="X44">
            <v>40086</v>
          </cell>
          <cell r="Y44">
            <v>41730</v>
          </cell>
          <cell r="Z44">
            <v>41395</v>
          </cell>
          <cell r="AA44">
            <v>38065</v>
          </cell>
          <cell r="AB44"/>
          <cell r="AC44"/>
          <cell r="AD44"/>
          <cell r="AE44"/>
          <cell r="AF44"/>
        </row>
        <row r="45">
          <cell r="A45" t="str">
            <v>O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3464</v>
          </cell>
          <cell r="R45">
            <v>3452</v>
          </cell>
          <cell r="S45">
            <v>6815</v>
          </cell>
          <cell r="T45">
            <v>12800</v>
          </cell>
          <cell r="U45">
            <v>11669</v>
          </cell>
          <cell r="V45">
            <v>12279</v>
          </cell>
          <cell r="W45">
            <v>12035</v>
          </cell>
          <cell r="X45">
            <v>12539</v>
          </cell>
          <cell r="Y45">
            <v>11891</v>
          </cell>
          <cell r="Z45">
            <v>13851</v>
          </cell>
          <cell r="AA45">
            <v>14807</v>
          </cell>
        </row>
        <row r="46">
          <cell r="A46" t="str">
            <v>OR</v>
          </cell>
          <cell r="B46">
            <v>0</v>
          </cell>
          <cell r="C46">
            <v>0</v>
          </cell>
          <cell r="D46">
            <v>1738</v>
          </cell>
          <cell r="E46">
            <v>2989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201</v>
          </cell>
          <cell r="K46">
            <v>1026</v>
          </cell>
          <cell r="L46">
            <v>1148</v>
          </cell>
          <cell r="M46">
            <v>1483</v>
          </cell>
          <cell r="N46">
            <v>2822</v>
          </cell>
          <cell r="O46">
            <v>2148</v>
          </cell>
          <cell r="P46">
            <v>2254</v>
          </cell>
          <cell r="Q46">
            <v>3825</v>
          </cell>
          <cell r="R46">
            <v>4288</v>
          </cell>
          <cell r="S46">
            <v>5447</v>
          </cell>
          <cell r="T46">
            <v>9607</v>
          </cell>
          <cell r="U46">
            <v>11068</v>
          </cell>
          <cell r="V46">
            <v>9948</v>
          </cell>
          <cell r="W46">
            <v>9941</v>
          </cell>
          <cell r="X46">
            <v>9414</v>
          </cell>
          <cell r="Y46">
            <v>9619</v>
          </cell>
          <cell r="Z46">
            <v>10653</v>
          </cell>
          <cell r="AA46">
            <v>12708</v>
          </cell>
        </row>
        <row r="47">
          <cell r="A47" t="str">
            <v>PA</v>
          </cell>
          <cell r="B47">
            <v>0</v>
          </cell>
          <cell r="C47">
            <v>0</v>
          </cell>
          <cell r="D47">
            <v>0</v>
          </cell>
          <cell r="E47">
            <v>746</v>
          </cell>
          <cell r="F47">
            <v>1911</v>
          </cell>
          <cell r="G47">
            <v>5945</v>
          </cell>
          <cell r="H47">
            <v>4464</v>
          </cell>
          <cell r="I47">
            <v>4932</v>
          </cell>
          <cell r="J47">
            <v>1127</v>
          </cell>
          <cell r="K47">
            <v>973</v>
          </cell>
          <cell r="L47">
            <v>1099</v>
          </cell>
          <cell r="M47">
            <v>1406</v>
          </cell>
          <cell r="N47">
            <v>469</v>
          </cell>
          <cell r="O47">
            <v>559</v>
          </cell>
          <cell r="P47">
            <v>7335</v>
          </cell>
          <cell r="Q47">
            <v>4668</v>
          </cell>
          <cell r="R47">
            <v>10270</v>
          </cell>
          <cell r="S47">
            <v>13850</v>
          </cell>
          <cell r="T47">
            <v>29741</v>
          </cell>
          <cell r="U47">
            <v>36848</v>
          </cell>
          <cell r="V47">
            <v>38992</v>
          </cell>
          <cell r="W47">
            <v>38894</v>
          </cell>
          <cell r="X47">
            <v>39156</v>
          </cell>
          <cell r="Y47">
            <v>40013</v>
          </cell>
          <cell r="Z47">
            <v>39115</v>
          </cell>
          <cell r="AA47">
            <v>37371</v>
          </cell>
        </row>
        <row r="48">
          <cell r="A48" t="str">
            <v>R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35</v>
          </cell>
          <cell r="O48">
            <v>38</v>
          </cell>
          <cell r="P48">
            <v>678</v>
          </cell>
          <cell r="Q48">
            <v>1022</v>
          </cell>
          <cell r="R48">
            <v>2740</v>
          </cell>
          <cell r="S48">
            <v>3524</v>
          </cell>
          <cell r="T48">
            <v>3275</v>
          </cell>
          <cell r="U48">
            <v>3780</v>
          </cell>
          <cell r="V48">
            <v>3398</v>
          </cell>
          <cell r="W48">
            <v>3118</v>
          </cell>
          <cell r="X48">
            <v>2955</v>
          </cell>
          <cell r="Y48">
            <v>3032</v>
          </cell>
          <cell r="Z48">
            <v>3118</v>
          </cell>
          <cell r="AA48">
            <v>3149</v>
          </cell>
          <cell r="AB48"/>
          <cell r="AC48"/>
          <cell r="AD48"/>
          <cell r="AE48"/>
          <cell r="AF48"/>
        </row>
        <row r="49">
          <cell r="A49" t="str">
            <v>SC</v>
          </cell>
          <cell r="B49">
            <v>501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204</v>
          </cell>
          <cell r="R49">
            <v>1772</v>
          </cell>
          <cell r="S49">
            <v>2663</v>
          </cell>
          <cell r="T49">
            <v>14496</v>
          </cell>
          <cell r="U49">
            <v>18522</v>
          </cell>
          <cell r="V49">
            <v>18820</v>
          </cell>
          <cell r="W49">
            <v>18960</v>
          </cell>
          <cell r="X49">
            <v>20414</v>
          </cell>
          <cell r="Y49">
            <v>20914</v>
          </cell>
          <cell r="Z49">
            <v>20441</v>
          </cell>
          <cell r="AA49">
            <v>20773</v>
          </cell>
        </row>
        <row r="50">
          <cell r="A50" t="str">
            <v>SD</v>
          </cell>
          <cell r="B50">
            <v>460</v>
          </cell>
          <cell r="C50">
            <v>1061</v>
          </cell>
          <cell r="D50">
            <v>1393</v>
          </cell>
          <cell r="E50">
            <v>1539</v>
          </cell>
          <cell r="F50">
            <v>1782</v>
          </cell>
          <cell r="G50">
            <v>1660</v>
          </cell>
          <cell r="H50">
            <v>1171</v>
          </cell>
          <cell r="I50">
            <v>1306</v>
          </cell>
          <cell r="J50">
            <v>1529</v>
          </cell>
          <cell r="K50">
            <v>1688</v>
          </cell>
          <cell r="L50">
            <v>1845</v>
          </cell>
          <cell r="M50">
            <v>1693</v>
          </cell>
          <cell r="N50">
            <v>1924</v>
          </cell>
          <cell r="O50">
            <v>1891</v>
          </cell>
          <cell r="P50">
            <v>1763</v>
          </cell>
          <cell r="Q50">
            <v>2152</v>
          </cell>
          <cell r="R50">
            <v>2006</v>
          </cell>
          <cell r="S50">
            <v>2711</v>
          </cell>
          <cell r="T50">
            <v>3172</v>
          </cell>
          <cell r="U50">
            <v>3258</v>
          </cell>
          <cell r="V50">
            <v>3761</v>
          </cell>
          <cell r="W50">
            <v>3550</v>
          </cell>
          <cell r="X50">
            <v>3656</v>
          </cell>
          <cell r="Y50">
            <v>3678</v>
          </cell>
          <cell r="Z50">
            <v>3773</v>
          </cell>
          <cell r="AA50">
            <v>3886</v>
          </cell>
        </row>
        <row r="51">
          <cell r="A51" t="str">
            <v>TN</v>
          </cell>
          <cell r="B51">
            <v>1984</v>
          </cell>
          <cell r="C51">
            <v>1451</v>
          </cell>
          <cell r="D51">
            <v>1762</v>
          </cell>
          <cell r="E51">
            <v>2026</v>
          </cell>
          <cell r="F51">
            <v>2879</v>
          </cell>
          <cell r="G51">
            <v>1225</v>
          </cell>
          <cell r="H51">
            <v>23</v>
          </cell>
          <cell r="I51">
            <v>24</v>
          </cell>
          <cell r="J51">
            <v>28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1673</v>
          </cell>
          <cell r="R51">
            <v>12298</v>
          </cell>
          <cell r="S51">
            <v>15630</v>
          </cell>
          <cell r="T51">
            <v>21413</v>
          </cell>
          <cell r="U51">
            <v>25842</v>
          </cell>
          <cell r="V51">
            <v>23580</v>
          </cell>
          <cell r="W51">
            <v>24352</v>
          </cell>
          <cell r="X51">
            <v>25565</v>
          </cell>
          <cell r="Y51">
            <v>26606</v>
          </cell>
          <cell r="Z51">
            <v>26652</v>
          </cell>
          <cell r="AA51">
            <v>24475</v>
          </cell>
        </row>
        <row r="52">
          <cell r="A52" t="str">
            <v>TX</v>
          </cell>
          <cell r="B52">
            <v>1960</v>
          </cell>
          <cell r="C52">
            <v>1957</v>
          </cell>
          <cell r="D52">
            <v>2217</v>
          </cell>
          <cell r="E52">
            <v>510</v>
          </cell>
          <cell r="F52">
            <v>1265</v>
          </cell>
          <cell r="G52">
            <v>4134</v>
          </cell>
          <cell r="H52">
            <v>1540</v>
          </cell>
          <cell r="I52">
            <v>3635</v>
          </cell>
          <cell r="J52">
            <v>5372</v>
          </cell>
          <cell r="K52">
            <v>4678</v>
          </cell>
          <cell r="L52">
            <v>5360</v>
          </cell>
          <cell r="M52">
            <v>5383</v>
          </cell>
          <cell r="N52">
            <v>2344</v>
          </cell>
          <cell r="O52">
            <v>1907</v>
          </cell>
          <cell r="P52">
            <v>2254</v>
          </cell>
          <cell r="Q52">
            <v>1361</v>
          </cell>
          <cell r="R52">
            <v>36743</v>
          </cell>
          <cell r="S52">
            <v>52727</v>
          </cell>
          <cell r="T52">
            <v>62850</v>
          </cell>
          <cell r="U52">
            <v>65783</v>
          </cell>
          <cell r="V52">
            <v>84079</v>
          </cell>
          <cell r="W52">
            <v>99700</v>
          </cell>
          <cell r="X52">
            <v>93613</v>
          </cell>
          <cell r="Y52">
            <v>93376</v>
          </cell>
          <cell r="Z52">
            <v>104396</v>
          </cell>
          <cell r="AA52">
            <v>106210</v>
          </cell>
          <cell r="AB52"/>
          <cell r="AC52"/>
          <cell r="AD52"/>
          <cell r="AE52"/>
          <cell r="AF52"/>
        </row>
        <row r="53">
          <cell r="A53" t="str">
            <v>UT</v>
          </cell>
          <cell r="B53">
            <v>4</v>
          </cell>
          <cell r="C53">
            <v>2</v>
          </cell>
          <cell r="D53">
            <v>23</v>
          </cell>
          <cell r="E53">
            <v>66</v>
          </cell>
          <cell r="F53">
            <v>0</v>
          </cell>
          <cell r="G53">
            <v>0</v>
          </cell>
          <cell r="H53">
            <v>74</v>
          </cell>
          <cell r="I53">
            <v>0</v>
          </cell>
          <cell r="J53">
            <v>1018</v>
          </cell>
          <cell r="K53">
            <v>866</v>
          </cell>
          <cell r="L53">
            <v>985</v>
          </cell>
          <cell r="M53">
            <v>1281</v>
          </cell>
          <cell r="N53">
            <v>340</v>
          </cell>
          <cell r="O53">
            <v>259</v>
          </cell>
          <cell r="P53">
            <v>126</v>
          </cell>
          <cell r="Q53">
            <v>2094</v>
          </cell>
          <cell r="R53">
            <v>1762</v>
          </cell>
          <cell r="S53">
            <v>3057</v>
          </cell>
          <cell r="T53">
            <v>3698</v>
          </cell>
          <cell r="U53">
            <v>4260</v>
          </cell>
          <cell r="V53">
            <v>4950</v>
          </cell>
          <cell r="W53">
            <v>6586</v>
          </cell>
          <cell r="X53">
            <v>6995</v>
          </cell>
          <cell r="Y53">
            <v>7577</v>
          </cell>
          <cell r="Z53">
            <v>7578</v>
          </cell>
          <cell r="AA53">
            <v>8850</v>
          </cell>
        </row>
        <row r="54">
          <cell r="A54" t="str">
            <v>V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61</v>
          </cell>
          <cell r="R54">
            <v>228</v>
          </cell>
          <cell r="S54">
            <v>332</v>
          </cell>
          <cell r="T54">
            <v>1740</v>
          </cell>
          <cell r="U54">
            <v>2552</v>
          </cell>
          <cell r="V54">
            <v>2322</v>
          </cell>
          <cell r="W54">
            <v>2332</v>
          </cell>
          <cell r="X54">
            <v>2418</v>
          </cell>
          <cell r="Y54">
            <v>2466</v>
          </cell>
          <cell r="Z54">
            <v>2393</v>
          </cell>
          <cell r="AA54">
            <v>2297</v>
          </cell>
        </row>
        <row r="55">
          <cell r="A55" t="str">
            <v>VA</v>
          </cell>
          <cell r="B55">
            <v>1298</v>
          </cell>
          <cell r="C55">
            <v>1248</v>
          </cell>
          <cell r="D55">
            <v>939</v>
          </cell>
          <cell r="E55">
            <v>177</v>
          </cell>
          <cell r="F55">
            <v>950</v>
          </cell>
          <cell r="G55">
            <v>3</v>
          </cell>
          <cell r="H55">
            <v>3273</v>
          </cell>
          <cell r="I55">
            <v>2527</v>
          </cell>
          <cell r="J55">
            <v>3155</v>
          </cell>
          <cell r="K55">
            <v>2706</v>
          </cell>
          <cell r="L55">
            <v>3065</v>
          </cell>
          <cell r="M55">
            <v>2861</v>
          </cell>
          <cell r="N55">
            <v>5048</v>
          </cell>
          <cell r="O55">
            <v>6657</v>
          </cell>
          <cell r="P55">
            <v>6991</v>
          </cell>
          <cell r="Q55">
            <v>5480</v>
          </cell>
          <cell r="R55">
            <v>14118</v>
          </cell>
          <cell r="S55">
            <v>18555</v>
          </cell>
          <cell r="T55">
            <v>23057</v>
          </cell>
          <cell r="U55">
            <v>29538</v>
          </cell>
          <cell r="V55">
            <v>32652</v>
          </cell>
          <cell r="W55">
            <v>30405</v>
          </cell>
          <cell r="X55">
            <v>31350</v>
          </cell>
          <cell r="Y55">
            <v>31763</v>
          </cell>
          <cell r="Z55">
            <v>32427</v>
          </cell>
          <cell r="AA55">
            <v>31691</v>
          </cell>
        </row>
        <row r="56">
          <cell r="A56" t="str">
            <v>WA</v>
          </cell>
          <cell r="B56">
            <v>699</v>
          </cell>
          <cell r="C56">
            <v>821</v>
          </cell>
          <cell r="D56">
            <v>3828</v>
          </cell>
          <cell r="E56">
            <v>6677</v>
          </cell>
          <cell r="F56">
            <v>7707</v>
          </cell>
          <cell r="G56">
            <v>2535</v>
          </cell>
          <cell r="H56">
            <v>1125</v>
          </cell>
          <cell r="I56">
            <v>2131</v>
          </cell>
          <cell r="J56">
            <v>2869</v>
          </cell>
          <cell r="K56">
            <v>2429</v>
          </cell>
          <cell r="L56">
            <v>2739</v>
          </cell>
          <cell r="M56">
            <v>1979</v>
          </cell>
          <cell r="N56">
            <v>5734</v>
          </cell>
          <cell r="O56">
            <v>5521</v>
          </cell>
          <cell r="P56">
            <v>1847</v>
          </cell>
          <cell r="Q56">
            <v>7173</v>
          </cell>
          <cell r="R56">
            <v>7864</v>
          </cell>
          <cell r="S56">
            <v>9947</v>
          </cell>
          <cell r="T56">
            <v>17379</v>
          </cell>
          <cell r="U56">
            <v>20154</v>
          </cell>
          <cell r="V56">
            <v>17439</v>
          </cell>
          <cell r="W56">
            <v>17979</v>
          </cell>
          <cell r="X56">
            <v>17163</v>
          </cell>
          <cell r="Y56">
            <v>18031</v>
          </cell>
          <cell r="Z56">
            <v>19456</v>
          </cell>
          <cell r="AA56">
            <v>22942</v>
          </cell>
          <cell r="AB56"/>
          <cell r="AC56"/>
          <cell r="AD56"/>
          <cell r="AE56"/>
          <cell r="AF56"/>
        </row>
        <row r="57">
          <cell r="A57" t="str">
            <v>WV</v>
          </cell>
          <cell r="B57">
            <v>0</v>
          </cell>
          <cell r="C57">
            <v>0</v>
          </cell>
          <cell r="D57">
            <v>378</v>
          </cell>
          <cell r="E57">
            <v>222</v>
          </cell>
          <cell r="F57">
            <v>165</v>
          </cell>
          <cell r="G57">
            <v>112</v>
          </cell>
          <cell r="H57">
            <v>18</v>
          </cell>
          <cell r="I57">
            <v>16</v>
          </cell>
          <cell r="J57">
            <v>2</v>
          </cell>
          <cell r="K57">
            <v>0</v>
          </cell>
          <cell r="L57">
            <v>26</v>
          </cell>
          <cell r="M57">
            <v>430</v>
          </cell>
          <cell r="N57">
            <v>1064</v>
          </cell>
          <cell r="O57">
            <v>1398</v>
          </cell>
          <cell r="P57">
            <v>1497</v>
          </cell>
          <cell r="Q57">
            <v>380</v>
          </cell>
          <cell r="R57">
            <v>538</v>
          </cell>
          <cell r="S57">
            <v>763</v>
          </cell>
          <cell r="T57">
            <v>4189</v>
          </cell>
          <cell r="U57">
            <v>5684</v>
          </cell>
          <cell r="V57">
            <v>6096</v>
          </cell>
          <cell r="W57">
            <v>6019</v>
          </cell>
          <cell r="X57">
            <v>6243</v>
          </cell>
          <cell r="Y57">
            <v>6177</v>
          </cell>
          <cell r="Z57">
            <v>6287</v>
          </cell>
          <cell r="AA57">
            <v>6348</v>
          </cell>
        </row>
        <row r="58">
          <cell r="A58" t="str">
            <v>WI</v>
          </cell>
          <cell r="B58">
            <v>664</v>
          </cell>
          <cell r="C58">
            <v>1654</v>
          </cell>
          <cell r="D58">
            <v>1444</v>
          </cell>
          <cell r="E58">
            <v>1213</v>
          </cell>
          <cell r="F58">
            <v>1334</v>
          </cell>
          <cell r="G58">
            <v>2932</v>
          </cell>
          <cell r="H58">
            <v>4641</v>
          </cell>
          <cell r="I58">
            <v>5431</v>
          </cell>
          <cell r="J58">
            <v>2822</v>
          </cell>
          <cell r="K58">
            <v>2382</v>
          </cell>
          <cell r="L58">
            <v>2668</v>
          </cell>
          <cell r="M58">
            <v>6765</v>
          </cell>
          <cell r="N58">
            <v>10807</v>
          </cell>
          <cell r="O58">
            <v>8947</v>
          </cell>
          <cell r="P58">
            <v>8461</v>
          </cell>
          <cell r="Q58">
            <v>13769</v>
          </cell>
          <cell r="R58">
            <v>12469</v>
          </cell>
          <cell r="S58">
            <v>15560</v>
          </cell>
          <cell r="T58">
            <v>19277</v>
          </cell>
          <cell r="U58">
            <v>19758</v>
          </cell>
          <cell r="V58">
            <v>22230</v>
          </cell>
          <cell r="W58">
            <v>20362</v>
          </cell>
          <cell r="X58">
            <v>20091</v>
          </cell>
          <cell r="Y58">
            <v>20460</v>
          </cell>
          <cell r="Z58">
            <v>21785</v>
          </cell>
          <cell r="AA58">
            <v>21510</v>
          </cell>
        </row>
        <row r="59">
          <cell r="A59" t="str">
            <v>WY</v>
          </cell>
          <cell r="B59">
            <v>73</v>
          </cell>
          <cell r="C59">
            <v>262</v>
          </cell>
          <cell r="D59">
            <v>440</v>
          </cell>
          <cell r="E59">
            <v>513</v>
          </cell>
          <cell r="F59">
            <v>580</v>
          </cell>
          <cell r="G59">
            <v>440</v>
          </cell>
          <cell r="H59">
            <v>158</v>
          </cell>
          <cell r="I59">
            <v>11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498</v>
          </cell>
          <cell r="R59">
            <v>498</v>
          </cell>
          <cell r="S59">
            <v>895</v>
          </cell>
          <cell r="T59">
            <v>1136</v>
          </cell>
          <cell r="U59">
            <v>1393</v>
          </cell>
          <cell r="V59">
            <v>1632</v>
          </cell>
          <cell r="W59">
            <v>1982</v>
          </cell>
          <cell r="X59">
            <v>2257</v>
          </cell>
          <cell r="Y59">
            <v>2383</v>
          </cell>
          <cell r="Z59">
            <v>2297</v>
          </cell>
          <cell r="AA59">
            <v>2783</v>
          </cell>
          <cell r="AB59"/>
          <cell r="AC59"/>
          <cell r="AD59"/>
          <cell r="AE59"/>
          <cell r="AF59"/>
        </row>
        <row r="60">
          <cell r="A60" t="str">
            <v>US</v>
          </cell>
          <cell r="B60">
            <v>60254</v>
          </cell>
          <cell r="C60">
            <v>69774</v>
          </cell>
          <cell r="D60">
            <v>79277</v>
          </cell>
          <cell r="E60">
            <v>93188</v>
          </cell>
          <cell r="F60">
            <v>104446</v>
          </cell>
          <cell r="G60">
            <v>112145</v>
          </cell>
          <cell r="H60">
            <v>80484</v>
          </cell>
          <cell r="I60">
            <v>101196</v>
          </cell>
          <cell r="J60">
            <v>112221</v>
          </cell>
          <cell r="K60">
            <v>117411</v>
          </cell>
          <cell r="L60">
            <v>134597</v>
          </cell>
          <cell r="M60">
            <v>140409</v>
          </cell>
          <cell r="N60">
            <v>167052</v>
          </cell>
          <cell r="O60">
            <v>227531</v>
          </cell>
          <cell r="P60">
            <v>286229</v>
          </cell>
          <cell r="Q60">
            <v>327751</v>
          </cell>
          <cell r="R60">
            <v>442386</v>
          </cell>
          <cell r="S60">
            <v>557550</v>
          </cell>
          <cell r="T60">
            <v>785783</v>
          </cell>
          <cell r="U60">
            <v>893945</v>
          </cell>
          <cell r="V60">
            <v>1041419</v>
          </cell>
          <cell r="W60">
            <v>1044983</v>
          </cell>
          <cell r="X60">
            <v>1044614</v>
          </cell>
          <cell r="Y60">
            <v>1071649</v>
          </cell>
          <cell r="Z60">
            <v>1093414</v>
          </cell>
          <cell r="AA60">
            <v>1109202</v>
          </cell>
          <cell r="AB60"/>
          <cell r="AC60"/>
          <cell r="AD60"/>
          <cell r="AE60"/>
          <cell r="AF60"/>
        </row>
        <row r="65">
          <cell r="A65" t="str">
            <v>State</v>
          </cell>
          <cell r="B65">
            <v>1990</v>
          </cell>
          <cell r="C65">
            <v>1991</v>
          </cell>
          <cell r="D65">
            <v>1992</v>
          </cell>
          <cell r="E65">
            <v>1993</v>
          </cell>
          <cell r="F65">
            <v>1994</v>
          </cell>
          <cell r="G65">
            <v>1995</v>
          </cell>
          <cell r="H65">
            <v>1996</v>
          </cell>
          <cell r="I65">
            <v>1997</v>
          </cell>
          <cell r="J65">
            <v>1998</v>
          </cell>
          <cell r="K65">
            <v>1999</v>
          </cell>
          <cell r="L65">
            <v>2000</v>
          </cell>
          <cell r="M65">
            <v>2001</v>
          </cell>
          <cell r="N65">
            <v>2002</v>
          </cell>
          <cell r="O65">
            <v>2003</v>
          </cell>
          <cell r="P65">
            <v>2004</v>
          </cell>
          <cell r="Q65">
            <v>2005</v>
          </cell>
          <cell r="R65">
            <v>2006</v>
          </cell>
          <cell r="S65">
            <v>2007</v>
          </cell>
          <cell r="T65">
            <v>2008</v>
          </cell>
          <cell r="U65">
            <v>2009</v>
          </cell>
          <cell r="V65">
            <v>2010</v>
          </cell>
          <cell r="W65">
            <v>2011</v>
          </cell>
          <cell r="X65">
            <v>2012</v>
          </cell>
          <cell r="Y65">
            <v>2013</v>
          </cell>
          <cell r="Z65">
            <v>2014</v>
          </cell>
          <cell r="AA65">
            <v>2015</v>
          </cell>
          <cell r="AB65">
            <v>2016</v>
          </cell>
          <cell r="AC65">
            <v>2017</v>
          </cell>
          <cell r="AD65">
            <v>2018</v>
          </cell>
          <cell r="AE65">
            <v>2019</v>
          </cell>
          <cell r="AF65">
            <v>2020</v>
          </cell>
        </row>
        <row r="66">
          <cell r="A66" t="str">
            <v>AL</v>
          </cell>
          <cell r="B66">
            <v>8</v>
          </cell>
          <cell r="C66">
            <v>5</v>
          </cell>
          <cell r="D66">
            <v>7</v>
          </cell>
          <cell r="E66">
            <v>1</v>
          </cell>
          <cell r="F66">
            <v>1</v>
          </cell>
          <cell r="G66">
            <v>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</v>
          </cell>
          <cell r="N66">
            <v>1</v>
          </cell>
          <cell r="O66">
            <v>1</v>
          </cell>
          <cell r="P66">
            <v>2</v>
          </cell>
          <cell r="Q66">
            <v>0</v>
          </cell>
          <cell r="R66">
            <v>0</v>
          </cell>
          <cell r="S66">
            <v>0</v>
          </cell>
          <cell r="T66">
            <v>3</v>
          </cell>
          <cell r="U66">
            <v>6</v>
          </cell>
          <cell r="V66">
            <v>16</v>
          </cell>
          <cell r="W66">
            <v>16</v>
          </cell>
          <cell r="X66">
            <v>15</v>
          </cell>
          <cell r="Y66">
            <v>16</v>
          </cell>
          <cell r="Z66">
            <v>16</v>
          </cell>
          <cell r="AA66">
            <v>371</v>
          </cell>
        </row>
        <row r="67">
          <cell r="A67" t="str">
            <v>AK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2</v>
          </cell>
          <cell r="H67">
            <v>32</v>
          </cell>
          <cell r="I67">
            <v>7</v>
          </cell>
          <cell r="J67">
            <v>6</v>
          </cell>
          <cell r="K67">
            <v>5</v>
          </cell>
          <cell r="L67">
            <v>2</v>
          </cell>
          <cell r="M67">
            <v>50</v>
          </cell>
          <cell r="N67">
            <v>7</v>
          </cell>
          <cell r="O67">
            <v>0</v>
          </cell>
          <cell r="P67">
            <v>6</v>
          </cell>
          <cell r="Q67">
            <v>19</v>
          </cell>
          <cell r="R67">
            <v>18</v>
          </cell>
          <cell r="S67">
            <v>25</v>
          </cell>
          <cell r="T67">
            <v>30</v>
          </cell>
          <cell r="U67">
            <v>19</v>
          </cell>
          <cell r="V67">
            <v>44</v>
          </cell>
          <cell r="W67">
            <v>37</v>
          </cell>
          <cell r="X67">
            <v>27</v>
          </cell>
          <cell r="Y67">
            <v>24</v>
          </cell>
          <cell r="Z67">
            <v>22</v>
          </cell>
          <cell r="AA67">
            <v>108</v>
          </cell>
        </row>
        <row r="68">
          <cell r="A68" t="str">
            <v>AZ</v>
          </cell>
          <cell r="B68">
            <v>0</v>
          </cell>
          <cell r="C68">
            <v>0</v>
          </cell>
          <cell r="D68">
            <v>0</v>
          </cell>
          <cell r="E68">
            <v>1</v>
          </cell>
          <cell r="F68">
            <v>1</v>
          </cell>
          <cell r="G68">
            <v>2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8</v>
          </cell>
          <cell r="R68">
            <v>9</v>
          </cell>
          <cell r="S68">
            <v>10</v>
          </cell>
          <cell r="T68">
            <v>13</v>
          </cell>
          <cell r="U68">
            <v>35</v>
          </cell>
          <cell r="V68">
            <v>46</v>
          </cell>
          <cell r="W68">
            <v>40</v>
          </cell>
          <cell r="X68">
            <v>34</v>
          </cell>
          <cell r="Y68">
            <v>40</v>
          </cell>
          <cell r="Z68">
            <v>15</v>
          </cell>
          <cell r="AA68">
            <v>646</v>
          </cell>
        </row>
        <row r="69">
          <cell r="A69" t="str">
            <v>AR</v>
          </cell>
          <cell r="B69">
            <v>2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1</v>
          </cell>
          <cell r="T69">
            <v>9</v>
          </cell>
          <cell r="U69">
            <v>23</v>
          </cell>
          <cell r="V69">
            <v>59</v>
          </cell>
          <cell r="W69">
            <v>25</v>
          </cell>
          <cell r="X69">
            <v>26</v>
          </cell>
          <cell r="Y69">
            <v>20</v>
          </cell>
          <cell r="Z69">
            <v>29</v>
          </cell>
          <cell r="AA69">
            <v>224</v>
          </cell>
          <cell r="AB69"/>
          <cell r="AC69"/>
          <cell r="AD69"/>
          <cell r="AE69"/>
          <cell r="AF69"/>
        </row>
        <row r="70">
          <cell r="A70" t="str">
            <v>CA</v>
          </cell>
          <cell r="B70">
            <v>25</v>
          </cell>
          <cell r="C70">
            <v>27</v>
          </cell>
          <cell r="D70">
            <v>3</v>
          </cell>
          <cell r="E70">
            <v>2</v>
          </cell>
          <cell r="F70">
            <v>2</v>
          </cell>
          <cell r="G70">
            <v>7</v>
          </cell>
          <cell r="H70">
            <v>5</v>
          </cell>
          <cell r="I70">
            <v>5</v>
          </cell>
          <cell r="J70">
            <v>4</v>
          </cell>
          <cell r="K70">
            <v>3</v>
          </cell>
          <cell r="L70">
            <v>4</v>
          </cell>
          <cell r="M70">
            <v>5</v>
          </cell>
          <cell r="N70">
            <v>6</v>
          </cell>
          <cell r="O70">
            <v>36</v>
          </cell>
          <cell r="P70">
            <v>52</v>
          </cell>
          <cell r="Q70">
            <v>57</v>
          </cell>
          <cell r="R70">
            <v>58</v>
          </cell>
          <cell r="S70">
            <v>60</v>
          </cell>
          <cell r="T70">
            <v>63</v>
          </cell>
          <cell r="U70">
            <v>61</v>
          </cell>
          <cell r="V70">
            <v>94</v>
          </cell>
          <cell r="W70">
            <v>93</v>
          </cell>
          <cell r="X70">
            <v>89</v>
          </cell>
          <cell r="Y70">
            <v>96</v>
          </cell>
          <cell r="Z70">
            <v>93</v>
          </cell>
          <cell r="AA70">
            <v>3622</v>
          </cell>
        </row>
        <row r="71">
          <cell r="A71" t="str">
            <v>CO</v>
          </cell>
          <cell r="B71">
            <v>6</v>
          </cell>
          <cell r="C71">
            <v>8</v>
          </cell>
          <cell r="D71">
            <v>6</v>
          </cell>
          <cell r="E71">
            <v>2</v>
          </cell>
          <cell r="F71">
            <v>3</v>
          </cell>
          <cell r="G71">
            <v>4</v>
          </cell>
          <cell r="H71">
            <v>33</v>
          </cell>
          <cell r="I71">
            <v>4</v>
          </cell>
          <cell r="J71">
            <v>4</v>
          </cell>
          <cell r="K71">
            <v>16</v>
          </cell>
          <cell r="L71">
            <v>14</v>
          </cell>
          <cell r="M71">
            <v>6</v>
          </cell>
          <cell r="N71">
            <v>5</v>
          </cell>
          <cell r="O71">
            <v>6</v>
          </cell>
          <cell r="P71">
            <v>5</v>
          </cell>
          <cell r="Q71">
            <v>3</v>
          </cell>
          <cell r="R71">
            <v>3</v>
          </cell>
          <cell r="S71">
            <v>5</v>
          </cell>
          <cell r="T71">
            <v>6</v>
          </cell>
          <cell r="U71">
            <v>7</v>
          </cell>
          <cell r="V71">
            <v>9</v>
          </cell>
          <cell r="W71">
            <v>11</v>
          </cell>
          <cell r="X71">
            <v>12</v>
          </cell>
          <cell r="Y71">
            <v>13</v>
          </cell>
          <cell r="Z71">
            <v>12</v>
          </cell>
          <cell r="AA71">
            <v>487</v>
          </cell>
        </row>
        <row r="72">
          <cell r="A72" t="str">
            <v>CT</v>
          </cell>
          <cell r="B72">
            <v>0</v>
          </cell>
          <cell r="C72">
            <v>2</v>
          </cell>
          <cell r="D72">
            <v>22</v>
          </cell>
          <cell r="E72">
            <v>27</v>
          </cell>
          <cell r="F72">
            <v>12</v>
          </cell>
          <cell r="G72">
            <v>1</v>
          </cell>
          <cell r="H72">
            <v>7</v>
          </cell>
          <cell r="I72">
            <v>9</v>
          </cell>
          <cell r="J72">
            <v>6</v>
          </cell>
          <cell r="K72">
            <v>6</v>
          </cell>
          <cell r="L72">
            <v>8</v>
          </cell>
          <cell r="M72">
            <v>1</v>
          </cell>
          <cell r="N72">
            <v>6</v>
          </cell>
          <cell r="O72">
            <v>79</v>
          </cell>
          <cell r="P72">
            <v>45</v>
          </cell>
          <cell r="Q72">
            <v>17</v>
          </cell>
          <cell r="R72">
            <v>12</v>
          </cell>
          <cell r="S72">
            <v>13</v>
          </cell>
          <cell r="T72">
            <v>21</v>
          </cell>
          <cell r="U72">
            <v>14</v>
          </cell>
          <cell r="V72">
            <v>14</v>
          </cell>
          <cell r="W72">
            <v>15</v>
          </cell>
          <cell r="X72">
            <v>12</v>
          </cell>
          <cell r="Y72">
            <v>13</v>
          </cell>
          <cell r="Z72">
            <v>12</v>
          </cell>
          <cell r="AA72">
            <v>333</v>
          </cell>
        </row>
        <row r="73">
          <cell r="A73" t="str">
            <v>D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  <cell r="R73">
            <v>2</v>
          </cell>
          <cell r="S73">
            <v>2</v>
          </cell>
          <cell r="T73">
            <v>2</v>
          </cell>
          <cell r="U73">
            <v>2</v>
          </cell>
          <cell r="V73">
            <v>2</v>
          </cell>
          <cell r="W73">
            <v>2</v>
          </cell>
          <cell r="X73">
            <v>2</v>
          </cell>
          <cell r="Y73">
            <v>2</v>
          </cell>
          <cell r="Z73">
            <v>2</v>
          </cell>
          <cell r="AA73">
            <v>84</v>
          </cell>
          <cell r="AB73"/>
          <cell r="AC73"/>
          <cell r="AD73"/>
          <cell r="AE73"/>
          <cell r="AF73"/>
        </row>
        <row r="74">
          <cell r="A74" t="str">
            <v>D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6</v>
          </cell>
          <cell r="R74">
            <v>12</v>
          </cell>
          <cell r="S74">
            <v>5</v>
          </cell>
          <cell r="T74">
            <v>12</v>
          </cell>
          <cell r="U74">
            <v>7</v>
          </cell>
          <cell r="V74">
            <v>83</v>
          </cell>
          <cell r="W74">
            <v>97</v>
          </cell>
          <cell r="X74">
            <v>2</v>
          </cell>
          <cell r="Y74">
            <v>3</v>
          </cell>
          <cell r="Z74">
            <v>2</v>
          </cell>
          <cell r="AA74">
            <v>23</v>
          </cell>
        </row>
        <row r="75">
          <cell r="A75" t="str">
            <v>FL</v>
          </cell>
          <cell r="B75">
            <v>6</v>
          </cell>
          <cell r="C75">
            <v>5</v>
          </cell>
          <cell r="D75">
            <v>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8</v>
          </cell>
          <cell r="R75">
            <v>13</v>
          </cell>
          <cell r="S75">
            <v>29</v>
          </cell>
          <cell r="T75">
            <v>148</v>
          </cell>
          <cell r="U75">
            <v>197</v>
          </cell>
          <cell r="V75">
            <v>551</v>
          </cell>
          <cell r="W75">
            <v>296</v>
          </cell>
          <cell r="X75">
            <v>125</v>
          </cell>
          <cell r="Y75">
            <v>240</v>
          </cell>
          <cell r="Z75">
            <v>193</v>
          </cell>
          <cell r="AA75">
            <v>1712</v>
          </cell>
        </row>
        <row r="76">
          <cell r="A76" t="str">
            <v>GA</v>
          </cell>
          <cell r="B76">
            <v>5</v>
          </cell>
          <cell r="C76">
            <v>3</v>
          </cell>
          <cell r="D76">
            <v>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2</v>
          </cell>
          <cell r="S76">
            <v>3</v>
          </cell>
          <cell r="T76">
            <v>17</v>
          </cell>
          <cell r="U76">
            <v>21</v>
          </cell>
          <cell r="V76">
            <v>21</v>
          </cell>
          <cell r="W76">
            <v>22</v>
          </cell>
          <cell r="X76">
            <v>23</v>
          </cell>
          <cell r="Y76">
            <v>24</v>
          </cell>
          <cell r="Z76">
            <v>23</v>
          </cell>
          <cell r="AA76">
            <v>747</v>
          </cell>
        </row>
        <row r="77">
          <cell r="A77" t="str">
            <v>HI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  <cell r="R77">
            <v>1</v>
          </cell>
          <cell r="S77">
            <v>2</v>
          </cell>
          <cell r="T77">
            <v>4</v>
          </cell>
          <cell r="U77">
            <v>4</v>
          </cell>
          <cell r="V77">
            <v>3</v>
          </cell>
          <cell r="W77">
            <v>4</v>
          </cell>
          <cell r="X77">
            <v>3</v>
          </cell>
          <cell r="Y77">
            <v>4</v>
          </cell>
          <cell r="Z77">
            <v>4</v>
          </cell>
          <cell r="AA77">
            <v>111</v>
          </cell>
          <cell r="AB77"/>
          <cell r="AC77"/>
          <cell r="AD77"/>
          <cell r="AE77"/>
          <cell r="AF77"/>
        </row>
        <row r="78">
          <cell r="A78" t="str">
            <v>ID</v>
          </cell>
          <cell r="B78">
            <v>7</v>
          </cell>
          <cell r="C78">
            <v>19</v>
          </cell>
          <cell r="D78">
            <v>1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  <cell r="R78">
            <v>4</v>
          </cell>
          <cell r="S78">
            <v>2</v>
          </cell>
          <cell r="T78">
            <v>11</v>
          </cell>
          <cell r="U78">
            <v>5</v>
          </cell>
          <cell r="V78">
            <v>4</v>
          </cell>
          <cell r="W78">
            <v>6</v>
          </cell>
          <cell r="X78">
            <v>12</v>
          </cell>
          <cell r="Y78">
            <v>15</v>
          </cell>
          <cell r="Z78">
            <v>16</v>
          </cell>
          <cell r="AA78">
            <v>121</v>
          </cell>
        </row>
        <row r="79">
          <cell r="A79" t="str">
            <v>IA</v>
          </cell>
          <cell r="B79">
            <v>14</v>
          </cell>
          <cell r="C79">
            <v>86</v>
          </cell>
          <cell r="D79">
            <v>96</v>
          </cell>
          <cell r="E79">
            <v>109</v>
          </cell>
          <cell r="F79">
            <v>7</v>
          </cell>
          <cell r="G79">
            <v>6</v>
          </cell>
          <cell r="H79">
            <v>27</v>
          </cell>
          <cell r="I79">
            <v>61</v>
          </cell>
          <cell r="J79">
            <v>77</v>
          </cell>
          <cell r="K79">
            <v>77</v>
          </cell>
          <cell r="L79">
            <v>112</v>
          </cell>
          <cell r="M79">
            <v>120</v>
          </cell>
          <cell r="N79">
            <v>140</v>
          </cell>
          <cell r="O79">
            <v>151</v>
          </cell>
          <cell r="P79">
            <v>240</v>
          </cell>
          <cell r="Q79">
            <v>55</v>
          </cell>
          <cell r="R79">
            <v>89</v>
          </cell>
          <cell r="S79">
            <v>183</v>
          </cell>
          <cell r="T79">
            <v>308</v>
          </cell>
          <cell r="U79">
            <v>353</v>
          </cell>
          <cell r="V79">
            <v>751</v>
          </cell>
          <cell r="W79">
            <v>736</v>
          </cell>
          <cell r="X79">
            <v>728</v>
          </cell>
          <cell r="Y79">
            <v>724</v>
          </cell>
          <cell r="Z79">
            <v>745</v>
          </cell>
          <cell r="AA79">
            <v>1060</v>
          </cell>
        </row>
        <row r="80">
          <cell r="A80" t="str">
            <v>IN</v>
          </cell>
          <cell r="B80">
            <v>47</v>
          </cell>
          <cell r="C80">
            <v>36</v>
          </cell>
          <cell r="D80">
            <v>32</v>
          </cell>
          <cell r="E80">
            <v>27</v>
          </cell>
          <cell r="F80">
            <v>24</v>
          </cell>
          <cell r="G80">
            <v>19</v>
          </cell>
          <cell r="H80">
            <v>9</v>
          </cell>
          <cell r="I80">
            <v>13</v>
          </cell>
          <cell r="J80">
            <v>11</v>
          </cell>
          <cell r="K80">
            <v>22</v>
          </cell>
          <cell r="L80">
            <v>12</v>
          </cell>
          <cell r="M80">
            <v>31</v>
          </cell>
          <cell r="N80">
            <v>32</v>
          </cell>
          <cell r="O80">
            <v>36</v>
          </cell>
          <cell r="P80">
            <v>30</v>
          </cell>
          <cell r="Q80">
            <v>39</v>
          </cell>
          <cell r="R80">
            <v>37</v>
          </cell>
          <cell r="S80">
            <v>59</v>
          </cell>
          <cell r="T80">
            <v>114</v>
          </cell>
          <cell r="U80">
            <v>234</v>
          </cell>
          <cell r="V80">
            <v>191</v>
          </cell>
          <cell r="W80">
            <v>214</v>
          </cell>
          <cell r="X80">
            <v>213</v>
          </cell>
          <cell r="Y80">
            <v>207</v>
          </cell>
          <cell r="Z80">
            <v>200</v>
          </cell>
          <cell r="AA80">
            <v>526</v>
          </cell>
        </row>
        <row r="81">
          <cell r="A81" t="str">
            <v>IL</v>
          </cell>
          <cell r="B81">
            <v>60</v>
          </cell>
          <cell r="C81">
            <v>48</v>
          </cell>
          <cell r="D81">
            <v>51</v>
          </cell>
          <cell r="E81">
            <v>17</v>
          </cell>
          <cell r="F81">
            <v>26</v>
          </cell>
          <cell r="G81">
            <v>19</v>
          </cell>
          <cell r="H81">
            <v>18</v>
          </cell>
          <cell r="I81">
            <v>31</v>
          </cell>
          <cell r="J81">
            <v>38</v>
          </cell>
          <cell r="K81">
            <v>25</v>
          </cell>
          <cell r="L81">
            <v>44</v>
          </cell>
          <cell r="M81">
            <v>57</v>
          </cell>
          <cell r="N81">
            <v>78</v>
          </cell>
          <cell r="O81">
            <v>97</v>
          </cell>
          <cell r="P81">
            <v>107</v>
          </cell>
          <cell r="Q81">
            <v>61</v>
          </cell>
          <cell r="R81">
            <v>102</v>
          </cell>
          <cell r="S81">
            <v>66</v>
          </cell>
          <cell r="T81">
            <v>93</v>
          </cell>
          <cell r="U81">
            <v>296</v>
          </cell>
          <cell r="V81">
            <v>83</v>
          </cell>
          <cell r="W81">
            <v>64</v>
          </cell>
          <cell r="X81">
            <v>87</v>
          </cell>
          <cell r="Y81">
            <v>61</v>
          </cell>
          <cell r="Z81">
            <v>58</v>
          </cell>
          <cell r="AA81">
            <v>901</v>
          </cell>
          <cell r="AB81"/>
          <cell r="AC81"/>
          <cell r="AD81"/>
          <cell r="AE81"/>
          <cell r="AF81"/>
        </row>
        <row r="82">
          <cell r="A82" t="str">
            <v>KS</v>
          </cell>
          <cell r="B82">
            <v>3</v>
          </cell>
          <cell r="C82">
            <v>3</v>
          </cell>
          <cell r="D82">
            <v>2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4</v>
          </cell>
          <cell r="O82">
            <v>11</v>
          </cell>
          <cell r="P82">
            <v>1</v>
          </cell>
          <cell r="Q82">
            <v>7</v>
          </cell>
          <cell r="R82">
            <v>11</v>
          </cell>
          <cell r="S82">
            <v>12</v>
          </cell>
          <cell r="T82">
            <v>18</v>
          </cell>
          <cell r="U82">
            <v>21</v>
          </cell>
          <cell r="V82">
            <v>21</v>
          </cell>
          <cell r="W82">
            <v>16</v>
          </cell>
          <cell r="X82">
            <v>26</v>
          </cell>
          <cell r="Y82">
            <v>10</v>
          </cell>
          <cell r="Z82">
            <v>21</v>
          </cell>
          <cell r="AA82">
            <v>212</v>
          </cell>
        </row>
        <row r="83">
          <cell r="A83" t="str">
            <v>KY</v>
          </cell>
          <cell r="B83">
            <v>30</v>
          </cell>
          <cell r="C83">
            <v>21</v>
          </cell>
          <cell r="D83">
            <v>21</v>
          </cell>
          <cell r="E83">
            <v>2</v>
          </cell>
          <cell r="F83">
            <v>1</v>
          </cell>
          <cell r="G83">
            <v>0</v>
          </cell>
          <cell r="H83">
            <v>0</v>
          </cell>
          <cell r="I83">
            <v>0</v>
          </cell>
          <cell r="J83">
            <v>1</v>
          </cell>
          <cell r="K83">
            <v>0</v>
          </cell>
          <cell r="L83">
            <v>0</v>
          </cell>
          <cell r="M83">
            <v>0</v>
          </cell>
          <cell r="N83">
            <v>2</v>
          </cell>
          <cell r="O83">
            <v>4</v>
          </cell>
          <cell r="P83">
            <v>3</v>
          </cell>
          <cell r="Q83">
            <v>8</v>
          </cell>
          <cell r="R83">
            <v>8</v>
          </cell>
          <cell r="S83">
            <v>10</v>
          </cell>
          <cell r="T83">
            <v>13</v>
          </cell>
          <cell r="U83">
            <v>14</v>
          </cell>
          <cell r="V83">
            <v>14</v>
          </cell>
          <cell r="W83">
            <v>14</v>
          </cell>
          <cell r="X83">
            <v>15</v>
          </cell>
          <cell r="Y83">
            <v>16</v>
          </cell>
          <cell r="Z83">
            <v>15</v>
          </cell>
          <cell r="AA83">
            <v>246</v>
          </cell>
        </row>
        <row r="84">
          <cell r="A84" t="str">
            <v>LA</v>
          </cell>
          <cell r="B84">
            <v>2</v>
          </cell>
          <cell r="C84">
            <v>4</v>
          </cell>
          <cell r="D84">
            <v>4</v>
          </cell>
          <cell r="E84">
            <v>1</v>
          </cell>
          <cell r="F84">
            <v>1</v>
          </cell>
          <cell r="G84">
            <v>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</v>
          </cell>
          <cell r="M84">
            <v>0</v>
          </cell>
          <cell r="N84">
            <v>44</v>
          </cell>
          <cell r="O84">
            <v>147</v>
          </cell>
          <cell r="P84">
            <v>107</v>
          </cell>
          <cell r="Q84">
            <v>3</v>
          </cell>
          <cell r="R84">
            <v>0</v>
          </cell>
          <cell r="S84">
            <v>24</v>
          </cell>
          <cell r="T84">
            <v>3</v>
          </cell>
          <cell r="U84">
            <v>9</v>
          </cell>
          <cell r="V84">
            <v>16</v>
          </cell>
          <cell r="W84">
            <v>15</v>
          </cell>
          <cell r="X84">
            <v>15</v>
          </cell>
          <cell r="Y84">
            <v>16</v>
          </cell>
          <cell r="Z84">
            <v>12</v>
          </cell>
          <cell r="AA84">
            <v>282</v>
          </cell>
        </row>
        <row r="85">
          <cell r="A85" t="str">
            <v>M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1</v>
          </cell>
          <cell r="S85">
            <v>2</v>
          </cell>
          <cell r="T85">
            <v>5</v>
          </cell>
          <cell r="U85">
            <v>11</v>
          </cell>
          <cell r="V85">
            <v>11</v>
          </cell>
          <cell r="W85">
            <v>6</v>
          </cell>
          <cell r="X85">
            <v>6</v>
          </cell>
          <cell r="Y85">
            <v>10</v>
          </cell>
          <cell r="Z85">
            <v>8</v>
          </cell>
          <cell r="AA85">
            <v>105</v>
          </cell>
          <cell r="AB85"/>
          <cell r="AC85"/>
          <cell r="AD85"/>
          <cell r="AE85"/>
          <cell r="AF85"/>
        </row>
        <row r="86">
          <cell r="A86" t="str">
            <v>MD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</v>
          </cell>
          <cell r="O86">
            <v>0</v>
          </cell>
          <cell r="P86">
            <v>0</v>
          </cell>
          <cell r="Q86">
            <v>3</v>
          </cell>
          <cell r="R86">
            <v>7</v>
          </cell>
          <cell r="S86">
            <v>9</v>
          </cell>
          <cell r="T86">
            <v>8</v>
          </cell>
          <cell r="U86">
            <v>9</v>
          </cell>
          <cell r="V86">
            <v>12</v>
          </cell>
          <cell r="W86">
            <v>12</v>
          </cell>
          <cell r="X86">
            <v>12</v>
          </cell>
          <cell r="Y86">
            <v>12</v>
          </cell>
          <cell r="Z86">
            <v>12</v>
          </cell>
          <cell r="AA86">
            <v>598</v>
          </cell>
        </row>
        <row r="87">
          <cell r="A87" t="str">
            <v>MA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1</v>
          </cell>
          <cell r="Q87">
            <v>5</v>
          </cell>
          <cell r="R87">
            <v>18</v>
          </cell>
          <cell r="S87">
            <v>24</v>
          </cell>
          <cell r="T87">
            <v>21</v>
          </cell>
          <cell r="U87">
            <v>24</v>
          </cell>
          <cell r="V87">
            <v>18</v>
          </cell>
          <cell r="W87">
            <v>52</v>
          </cell>
          <cell r="X87">
            <v>15</v>
          </cell>
          <cell r="Y87">
            <v>17</v>
          </cell>
          <cell r="Z87">
            <v>17</v>
          </cell>
          <cell r="AA87">
            <v>502</v>
          </cell>
        </row>
        <row r="88">
          <cell r="A88" t="str">
            <v>MI</v>
          </cell>
          <cell r="B88">
            <v>32</v>
          </cell>
          <cell r="C88">
            <v>32</v>
          </cell>
          <cell r="D88">
            <v>26</v>
          </cell>
          <cell r="E88">
            <v>4</v>
          </cell>
          <cell r="F88">
            <v>22</v>
          </cell>
          <cell r="G88">
            <v>3</v>
          </cell>
          <cell r="H88">
            <v>1</v>
          </cell>
          <cell r="I88">
            <v>2</v>
          </cell>
          <cell r="J88">
            <v>5</v>
          </cell>
          <cell r="K88">
            <v>5</v>
          </cell>
          <cell r="L88">
            <v>11</v>
          </cell>
          <cell r="M88">
            <v>18</v>
          </cell>
          <cell r="N88">
            <v>21</v>
          </cell>
          <cell r="O88">
            <v>22</v>
          </cell>
          <cell r="P88">
            <v>21</v>
          </cell>
          <cell r="Q88">
            <v>31</v>
          </cell>
          <cell r="R88">
            <v>14</v>
          </cell>
          <cell r="S88">
            <v>16</v>
          </cell>
          <cell r="T88">
            <v>23</v>
          </cell>
          <cell r="U88">
            <v>41</v>
          </cell>
          <cell r="V88">
            <v>26</v>
          </cell>
          <cell r="W88">
            <v>26</v>
          </cell>
          <cell r="X88">
            <v>27</v>
          </cell>
          <cell r="Y88">
            <v>29</v>
          </cell>
          <cell r="Z88">
            <v>1127</v>
          </cell>
          <cell r="AA88">
            <v>654</v>
          </cell>
        </row>
        <row r="89">
          <cell r="A89" t="str">
            <v>MN</v>
          </cell>
          <cell r="B89">
            <v>66</v>
          </cell>
          <cell r="C89">
            <v>16</v>
          </cell>
          <cell r="D89">
            <v>14</v>
          </cell>
          <cell r="E89">
            <v>11</v>
          </cell>
          <cell r="F89">
            <v>12</v>
          </cell>
          <cell r="G89">
            <v>13</v>
          </cell>
          <cell r="H89">
            <v>10</v>
          </cell>
          <cell r="I89">
            <v>284</v>
          </cell>
          <cell r="J89">
            <v>299</v>
          </cell>
          <cell r="K89">
            <v>16</v>
          </cell>
          <cell r="L89">
            <v>16</v>
          </cell>
          <cell r="M89">
            <v>17</v>
          </cell>
          <cell r="N89">
            <v>18</v>
          </cell>
          <cell r="O89">
            <v>287</v>
          </cell>
          <cell r="P89">
            <v>18</v>
          </cell>
          <cell r="Q89">
            <v>14</v>
          </cell>
          <cell r="R89">
            <v>343</v>
          </cell>
          <cell r="S89">
            <v>295</v>
          </cell>
          <cell r="T89">
            <v>296</v>
          </cell>
          <cell r="U89">
            <v>226</v>
          </cell>
          <cell r="V89">
            <v>302</v>
          </cell>
          <cell r="W89">
            <v>262</v>
          </cell>
          <cell r="X89">
            <v>284</v>
          </cell>
          <cell r="Y89">
            <v>262</v>
          </cell>
          <cell r="Z89">
            <v>269</v>
          </cell>
          <cell r="AA89">
            <v>661</v>
          </cell>
          <cell r="AB89"/>
          <cell r="AC89"/>
          <cell r="AD89"/>
          <cell r="AE89"/>
          <cell r="AF89"/>
        </row>
        <row r="90">
          <cell r="A90" t="str">
            <v>MS</v>
          </cell>
          <cell r="B90">
            <v>0</v>
          </cell>
          <cell r="C90">
            <v>0</v>
          </cell>
          <cell r="D90">
            <v>0</v>
          </cell>
          <cell r="E90">
            <v>1</v>
          </cell>
          <cell r="F90">
            <v>2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  <cell r="R90">
            <v>0</v>
          </cell>
          <cell r="S90">
            <v>0</v>
          </cell>
          <cell r="T90">
            <v>3</v>
          </cell>
          <cell r="U90">
            <v>6</v>
          </cell>
          <cell r="V90">
            <v>12</v>
          </cell>
          <cell r="W90">
            <v>11</v>
          </cell>
          <cell r="X90">
            <v>13</v>
          </cell>
          <cell r="Y90">
            <v>13</v>
          </cell>
          <cell r="Z90">
            <v>12</v>
          </cell>
          <cell r="AA90">
            <v>164</v>
          </cell>
        </row>
        <row r="91">
          <cell r="A91" t="str">
            <v>MO</v>
          </cell>
          <cell r="B91">
            <v>8</v>
          </cell>
          <cell r="C91">
            <v>4</v>
          </cell>
          <cell r="D91">
            <v>4</v>
          </cell>
          <cell r="E91">
            <v>5</v>
          </cell>
          <cell r="F91">
            <v>4</v>
          </cell>
          <cell r="G91">
            <v>3</v>
          </cell>
          <cell r="H91">
            <v>2</v>
          </cell>
          <cell r="I91">
            <v>1</v>
          </cell>
          <cell r="J91">
            <v>1</v>
          </cell>
          <cell r="K91">
            <v>6</v>
          </cell>
          <cell r="L91">
            <v>9</v>
          </cell>
          <cell r="M91">
            <v>10</v>
          </cell>
          <cell r="N91">
            <v>21</v>
          </cell>
          <cell r="O91">
            <v>28</v>
          </cell>
          <cell r="P91">
            <v>24</v>
          </cell>
          <cell r="Q91">
            <v>37</v>
          </cell>
          <cell r="R91">
            <v>7</v>
          </cell>
          <cell r="S91">
            <v>10</v>
          </cell>
          <cell r="T91">
            <v>15</v>
          </cell>
          <cell r="U91">
            <v>14</v>
          </cell>
          <cell r="V91">
            <v>17</v>
          </cell>
          <cell r="W91">
            <v>17</v>
          </cell>
          <cell r="X91">
            <v>17</v>
          </cell>
          <cell r="Y91">
            <v>17</v>
          </cell>
          <cell r="Z91">
            <v>18</v>
          </cell>
          <cell r="AA91">
            <v>446</v>
          </cell>
        </row>
        <row r="92">
          <cell r="A92" t="str">
            <v>M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  <cell r="R92">
            <v>1</v>
          </cell>
          <cell r="S92">
            <v>2</v>
          </cell>
          <cell r="T92">
            <v>3</v>
          </cell>
          <cell r="U92">
            <v>3</v>
          </cell>
          <cell r="V92">
            <v>3</v>
          </cell>
          <cell r="W92">
            <v>4</v>
          </cell>
          <cell r="X92">
            <v>4</v>
          </cell>
          <cell r="Y92">
            <v>4</v>
          </cell>
          <cell r="Z92">
            <v>4</v>
          </cell>
          <cell r="AA92">
            <v>51</v>
          </cell>
        </row>
        <row r="93">
          <cell r="A93" t="str">
            <v>NE</v>
          </cell>
          <cell r="B93">
            <v>21</v>
          </cell>
          <cell r="C93">
            <v>16</v>
          </cell>
          <cell r="D93">
            <v>18</v>
          </cell>
          <cell r="E93">
            <v>3</v>
          </cell>
          <cell r="F93">
            <v>2</v>
          </cell>
          <cell r="G93">
            <v>2</v>
          </cell>
          <cell r="H93">
            <v>2</v>
          </cell>
          <cell r="I93">
            <v>2</v>
          </cell>
          <cell r="J93">
            <v>2</v>
          </cell>
          <cell r="K93">
            <v>2</v>
          </cell>
          <cell r="L93">
            <v>38</v>
          </cell>
          <cell r="M93">
            <v>23</v>
          </cell>
          <cell r="N93">
            <v>18</v>
          </cell>
          <cell r="O93">
            <v>15</v>
          </cell>
          <cell r="P93">
            <v>29</v>
          </cell>
          <cell r="Q93">
            <v>2</v>
          </cell>
          <cell r="R93">
            <v>8</v>
          </cell>
          <cell r="S93">
            <v>15</v>
          </cell>
          <cell r="T93">
            <v>25</v>
          </cell>
          <cell r="U93">
            <v>22</v>
          </cell>
          <cell r="V93">
            <v>6</v>
          </cell>
          <cell r="W93">
            <v>23</v>
          </cell>
          <cell r="X93">
            <v>21</v>
          </cell>
          <cell r="Y93">
            <v>16</v>
          </cell>
          <cell r="Z93">
            <v>20</v>
          </cell>
          <cell r="AA93">
            <v>129</v>
          </cell>
          <cell r="AB93"/>
          <cell r="AC93"/>
          <cell r="AD93"/>
          <cell r="AE93"/>
          <cell r="AF93"/>
        </row>
        <row r="94">
          <cell r="A94" t="str">
            <v>NV</v>
          </cell>
          <cell r="B94">
            <v>2</v>
          </cell>
          <cell r="C94">
            <v>3</v>
          </cell>
          <cell r="D94">
            <v>3</v>
          </cell>
          <cell r="E94">
            <v>1</v>
          </cell>
          <cell r="F94">
            <v>0</v>
          </cell>
          <cell r="G94">
            <v>1</v>
          </cell>
          <cell r="H94">
            <v>0</v>
          </cell>
          <cell r="I94">
            <v>0</v>
          </cell>
          <cell r="J94">
            <v>1</v>
          </cell>
          <cell r="K94">
            <v>1</v>
          </cell>
          <cell r="L94">
            <v>1</v>
          </cell>
          <cell r="M94">
            <v>2</v>
          </cell>
          <cell r="N94">
            <v>2</v>
          </cell>
          <cell r="O94">
            <v>2</v>
          </cell>
          <cell r="P94">
            <v>2</v>
          </cell>
          <cell r="Q94">
            <v>2</v>
          </cell>
          <cell r="R94">
            <v>2</v>
          </cell>
          <cell r="S94">
            <v>3</v>
          </cell>
          <cell r="T94">
            <v>7</v>
          </cell>
          <cell r="U94">
            <v>5</v>
          </cell>
          <cell r="V94">
            <v>5</v>
          </cell>
          <cell r="W94">
            <v>5</v>
          </cell>
          <cell r="X94">
            <v>5</v>
          </cell>
          <cell r="Y94">
            <v>8</v>
          </cell>
          <cell r="Z94">
            <v>5</v>
          </cell>
          <cell r="AA94">
            <v>301</v>
          </cell>
        </row>
        <row r="95">
          <cell r="A95" t="str">
            <v>NH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  <cell r="R95">
            <v>22</v>
          </cell>
          <cell r="S95">
            <v>10</v>
          </cell>
          <cell r="T95">
            <v>13</v>
          </cell>
          <cell r="U95">
            <v>12</v>
          </cell>
          <cell r="V95">
            <v>19</v>
          </cell>
          <cell r="W95">
            <v>18</v>
          </cell>
          <cell r="X95">
            <v>19</v>
          </cell>
          <cell r="Y95">
            <v>20</v>
          </cell>
          <cell r="Z95">
            <v>20</v>
          </cell>
          <cell r="AA95">
            <v>123</v>
          </cell>
        </row>
        <row r="96">
          <cell r="A96" t="str">
            <v>NJ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0</v>
          </cell>
          <cell r="O96">
            <v>0</v>
          </cell>
          <cell r="P96">
            <v>0</v>
          </cell>
          <cell r="Q96">
            <v>7</v>
          </cell>
          <cell r="R96">
            <v>17</v>
          </cell>
          <cell r="S96">
            <v>23</v>
          </cell>
          <cell r="T96">
            <v>20</v>
          </cell>
          <cell r="U96">
            <v>22</v>
          </cell>
          <cell r="V96">
            <v>25</v>
          </cell>
          <cell r="W96">
            <v>23</v>
          </cell>
          <cell r="X96">
            <v>23</v>
          </cell>
          <cell r="Y96">
            <v>26</v>
          </cell>
          <cell r="Z96">
            <v>54</v>
          </cell>
          <cell r="AA96">
            <v>778</v>
          </cell>
        </row>
        <row r="97">
          <cell r="A97" t="str">
            <v>NM</v>
          </cell>
          <cell r="B97">
            <v>9</v>
          </cell>
          <cell r="C97">
            <v>7</v>
          </cell>
          <cell r="D97">
            <v>5</v>
          </cell>
          <cell r="E97">
            <v>0</v>
          </cell>
          <cell r="F97">
            <v>0</v>
          </cell>
          <cell r="G97">
            <v>1</v>
          </cell>
          <cell r="H97">
            <v>1</v>
          </cell>
          <cell r="I97">
            <v>1</v>
          </cell>
          <cell r="J97">
            <v>2</v>
          </cell>
          <cell r="K97">
            <v>2</v>
          </cell>
          <cell r="L97">
            <v>2</v>
          </cell>
          <cell r="M97">
            <v>1</v>
          </cell>
          <cell r="N97">
            <v>10</v>
          </cell>
          <cell r="O97">
            <v>12</v>
          </cell>
          <cell r="P97">
            <v>2</v>
          </cell>
          <cell r="Q97">
            <v>1</v>
          </cell>
          <cell r="R97">
            <v>1</v>
          </cell>
          <cell r="S97">
            <v>1</v>
          </cell>
          <cell r="T97">
            <v>3</v>
          </cell>
          <cell r="U97">
            <v>4</v>
          </cell>
          <cell r="V97">
            <v>7</v>
          </cell>
          <cell r="W97">
            <v>8</v>
          </cell>
          <cell r="X97">
            <v>8</v>
          </cell>
          <cell r="Y97">
            <v>7</v>
          </cell>
          <cell r="Z97">
            <v>6</v>
          </cell>
          <cell r="AA97">
            <v>137</v>
          </cell>
          <cell r="AB97"/>
          <cell r="AC97"/>
          <cell r="AD97"/>
          <cell r="AE97"/>
          <cell r="AF97"/>
        </row>
        <row r="98">
          <cell r="A98" t="str">
            <v>NY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1</v>
          </cell>
          <cell r="G98">
            <v>4</v>
          </cell>
          <cell r="H98">
            <v>3</v>
          </cell>
          <cell r="I98">
            <v>3</v>
          </cell>
          <cell r="J98">
            <v>2</v>
          </cell>
          <cell r="K98">
            <v>2</v>
          </cell>
          <cell r="L98">
            <v>2</v>
          </cell>
          <cell r="M98">
            <v>1</v>
          </cell>
          <cell r="N98">
            <v>2</v>
          </cell>
          <cell r="O98">
            <v>4</v>
          </cell>
          <cell r="P98">
            <v>35</v>
          </cell>
          <cell r="Q98">
            <v>14</v>
          </cell>
          <cell r="R98">
            <v>43</v>
          </cell>
          <cell r="S98">
            <v>50</v>
          </cell>
          <cell r="T98">
            <v>53</v>
          </cell>
          <cell r="U98">
            <v>65</v>
          </cell>
          <cell r="V98">
            <v>61</v>
          </cell>
          <cell r="W98">
            <v>63</v>
          </cell>
          <cell r="X98">
            <v>60</v>
          </cell>
          <cell r="Y98">
            <v>66</v>
          </cell>
          <cell r="Z98">
            <v>67</v>
          </cell>
          <cell r="AA98">
            <v>1067</v>
          </cell>
        </row>
        <row r="99">
          <cell r="A99" t="str">
            <v>NC</v>
          </cell>
          <cell r="B99">
            <v>0</v>
          </cell>
          <cell r="C99">
            <v>2</v>
          </cell>
          <cell r="D99">
            <v>1</v>
          </cell>
          <cell r="E99">
            <v>0</v>
          </cell>
          <cell r="F99">
            <v>1</v>
          </cell>
          <cell r="G99">
            <v>0</v>
          </cell>
          <cell r="H99">
            <v>10</v>
          </cell>
          <cell r="I99">
            <v>5</v>
          </cell>
          <cell r="J99">
            <v>12</v>
          </cell>
          <cell r="K99">
            <v>9</v>
          </cell>
          <cell r="L99">
            <v>11</v>
          </cell>
          <cell r="M99">
            <v>12</v>
          </cell>
          <cell r="N99">
            <v>15</v>
          </cell>
          <cell r="O99">
            <v>83</v>
          </cell>
          <cell r="P99">
            <v>108</v>
          </cell>
          <cell r="Q99">
            <v>39</v>
          </cell>
          <cell r="R99">
            <v>46</v>
          </cell>
          <cell r="S99">
            <v>48</v>
          </cell>
          <cell r="T99">
            <v>278</v>
          </cell>
          <cell r="U99">
            <v>566</v>
          </cell>
          <cell r="V99">
            <v>296</v>
          </cell>
          <cell r="W99">
            <v>119</v>
          </cell>
          <cell r="X99">
            <v>119</v>
          </cell>
          <cell r="Y99">
            <v>106</v>
          </cell>
          <cell r="Z99">
            <v>115</v>
          </cell>
          <cell r="AA99">
            <v>1249</v>
          </cell>
        </row>
        <row r="100">
          <cell r="A100" t="str">
            <v>ND</v>
          </cell>
          <cell r="B100">
            <v>3</v>
          </cell>
          <cell r="C100">
            <v>2</v>
          </cell>
          <cell r="D100">
            <v>2</v>
          </cell>
          <cell r="E100">
            <v>1</v>
          </cell>
          <cell r="F100">
            <v>1</v>
          </cell>
          <cell r="G100">
            <v>1</v>
          </cell>
          <cell r="H100">
            <v>0</v>
          </cell>
          <cell r="I100">
            <v>0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2</v>
          </cell>
          <cell r="P100">
            <v>1</v>
          </cell>
          <cell r="Q100">
            <v>2</v>
          </cell>
          <cell r="R100">
            <v>4</v>
          </cell>
          <cell r="S100">
            <v>4</v>
          </cell>
          <cell r="T100">
            <v>5</v>
          </cell>
          <cell r="U100">
            <v>6</v>
          </cell>
          <cell r="V100">
            <v>7</v>
          </cell>
          <cell r="W100">
            <v>4</v>
          </cell>
          <cell r="X100">
            <v>7</v>
          </cell>
          <cell r="Y100">
            <v>8</v>
          </cell>
          <cell r="Z100">
            <v>7</v>
          </cell>
          <cell r="AA100">
            <v>35</v>
          </cell>
        </row>
        <row r="101">
          <cell r="A101" t="str">
            <v>OH</v>
          </cell>
          <cell r="B101">
            <v>84</v>
          </cell>
          <cell r="C101">
            <v>78</v>
          </cell>
          <cell r="D101">
            <v>71</v>
          </cell>
          <cell r="E101">
            <v>56</v>
          </cell>
          <cell r="F101">
            <v>75</v>
          </cell>
          <cell r="G101">
            <v>67</v>
          </cell>
          <cell r="H101">
            <v>22</v>
          </cell>
          <cell r="I101">
            <v>211</v>
          </cell>
          <cell r="J101">
            <v>116</v>
          </cell>
          <cell r="K101">
            <v>28</v>
          </cell>
          <cell r="L101">
            <v>85</v>
          </cell>
          <cell r="M101">
            <v>30</v>
          </cell>
          <cell r="N101">
            <v>55</v>
          </cell>
          <cell r="O101">
            <v>27</v>
          </cell>
          <cell r="P101">
            <v>23</v>
          </cell>
          <cell r="Q101">
            <v>42</v>
          </cell>
          <cell r="R101">
            <v>75</v>
          </cell>
          <cell r="S101">
            <v>95</v>
          </cell>
          <cell r="T101">
            <v>111</v>
          </cell>
          <cell r="U101">
            <v>105</v>
          </cell>
          <cell r="V101">
            <v>86</v>
          </cell>
          <cell r="W101">
            <v>32</v>
          </cell>
          <cell r="X101">
            <v>34</v>
          </cell>
          <cell r="Y101">
            <v>36</v>
          </cell>
          <cell r="Z101">
            <v>34</v>
          </cell>
          <cell r="AA101">
            <v>993</v>
          </cell>
          <cell r="AB101"/>
          <cell r="AC101"/>
          <cell r="AD101"/>
          <cell r="AE101"/>
          <cell r="AF101"/>
        </row>
        <row r="102">
          <cell r="A102" t="str">
            <v>OK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1</v>
          </cell>
          <cell r="R102">
            <v>10</v>
          </cell>
          <cell r="S102">
            <v>34</v>
          </cell>
          <cell r="T102">
            <v>58</v>
          </cell>
          <cell r="U102">
            <v>47</v>
          </cell>
          <cell r="V102">
            <v>44</v>
          </cell>
          <cell r="W102">
            <v>43</v>
          </cell>
          <cell r="X102">
            <v>46</v>
          </cell>
          <cell r="Y102">
            <v>49</v>
          </cell>
          <cell r="Z102">
            <v>49</v>
          </cell>
          <cell r="AA102">
            <v>317</v>
          </cell>
        </row>
        <row r="103">
          <cell r="A103" t="str">
            <v>OR</v>
          </cell>
          <cell r="B103">
            <v>0</v>
          </cell>
          <cell r="C103">
            <v>0</v>
          </cell>
          <cell r="D103">
            <v>9</v>
          </cell>
          <cell r="E103">
            <v>3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2</v>
          </cell>
          <cell r="O103">
            <v>2</v>
          </cell>
          <cell r="P103">
            <v>2</v>
          </cell>
          <cell r="Q103">
            <v>3</v>
          </cell>
          <cell r="R103">
            <v>7</v>
          </cell>
          <cell r="S103">
            <v>5</v>
          </cell>
          <cell r="T103">
            <v>9</v>
          </cell>
          <cell r="U103">
            <v>10</v>
          </cell>
          <cell r="V103">
            <v>9</v>
          </cell>
          <cell r="W103">
            <v>9</v>
          </cell>
          <cell r="X103">
            <v>9</v>
          </cell>
          <cell r="Y103">
            <v>9</v>
          </cell>
          <cell r="Z103">
            <v>10</v>
          </cell>
          <cell r="AA103">
            <v>320</v>
          </cell>
        </row>
        <row r="104">
          <cell r="A104" t="str">
            <v>PA</v>
          </cell>
          <cell r="B104">
            <v>0</v>
          </cell>
          <cell r="C104">
            <v>0</v>
          </cell>
          <cell r="D104">
            <v>0</v>
          </cell>
          <cell r="E104">
            <v>1</v>
          </cell>
          <cell r="F104">
            <v>2</v>
          </cell>
          <cell r="G104">
            <v>5</v>
          </cell>
          <cell r="H104">
            <v>3</v>
          </cell>
          <cell r="I104">
            <v>12</v>
          </cell>
          <cell r="J104">
            <v>9</v>
          </cell>
          <cell r="K104">
            <v>2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7</v>
          </cell>
          <cell r="Q104">
            <v>3</v>
          </cell>
          <cell r="R104">
            <v>8</v>
          </cell>
          <cell r="S104">
            <v>10</v>
          </cell>
          <cell r="T104">
            <v>23</v>
          </cell>
          <cell r="U104">
            <v>28</v>
          </cell>
          <cell r="V104">
            <v>29</v>
          </cell>
          <cell r="W104">
            <v>30</v>
          </cell>
          <cell r="X104">
            <v>30</v>
          </cell>
          <cell r="Y104">
            <v>31</v>
          </cell>
          <cell r="Z104">
            <v>30</v>
          </cell>
          <cell r="AA104">
            <v>921</v>
          </cell>
        </row>
        <row r="105">
          <cell r="A105" t="str">
            <v>RI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</v>
          </cell>
          <cell r="Q105">
            <v>1</v>
          </cell>
          <cell r="R105">
            <v>3</v>
          </cell>
          <cell r="S105">
            <v>4</v>
          </cell>
          <cell r="T105">
            <v>3</v>
          </cell>
          <cell r="U105">
            <v>4</v>
          </cell>
          <cell r="V105">
            <v>4</v>
          </cell>
          <cell r="W105">
            <v>4</v>
          </cell>
          <cell r="X105">
            <v>3</v>
          </cell>
          <cell r="Y105">
            <v>4</v>
          </cell>
          <cell r="Z105">
            <v>4</v>
          </cell>
          <cell r="AA105">
            <v>72</v>
          </cell>
          <cell r="AB105"/>
          <cell r="AC105"/>
          <cell r="AD105"/>
          <cell r="AE105"/>
          <cell r="AF105"/>
        </row>
        <row r="106">
          <cell r="A106" t="str">
            <v>SC</v>
          </cell>
          <cell r="B106">
            <v>3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  <cell r="R106">
            <v>1</v>
          </cell>
          <cell r="S106">
            <v>2</v>
          </cell>
          <cell r="T106">
            <v>8</v>
          </cell>
          <cell r="U106">
            <v>10</v>
          </cell>
          <cell r="V106">
            <v>10</v>
          </cell>
          <cell r="W106">
            <v>11</v>
          </cell>
          <cell r="X106">
            <v>11</v>
          </cell>
          <cell r="Y106">
            <v>12</v>
          </cell>
          <cell r="Z106">
            <v>11</v>
          </cell>
          <cell r="AA106">
            <v>374</v>
          </cell>
        </row>
        <row r="107">
          <cell r="A107" t="str">
            <v>SD</v>
          </cell>
          <cell r="B107">
            <v>4</v>
          </cell>
          <cell r="C107">
            <v>7</v>
          </cell>
          <cell r="D107">
            <v>9</v>
          </cell>
          <cell r="E107">
            <v>2</v>
          </cell>
          <cell r="F107">
            <v>2</v>
          </cell>
          <cell r="G107">
            <v>2</v>
          </cell>
          <cell r="H107">
            <v>1</v>
          </cell>
          <cell r="I107">
            <v>1</v>
          </cell>
          <cell r="J107">
            <v>2</v>
          </cell>
          <cell r="K107">
            <v>2</v>
          </cell>
          <cell r="L107">
            <v>2</v>
          </cell>
          <cell r="M107">
            <v>5</v>
          </cell>
          <cell r="N107">
            <v>5</v>
          </cell>
          <cell r="O107">
            <v>2</v>
          </cell>
          <cell r="P107">
            <v>2</v>
          </cell>
          <cell r="Q107">
            <v>3</v>
          </cell>
          <cell r="R107">
            <v>3</v>
          </cell>
          <cell r="S107">
            <v>3</v>
          </cell>
          <cell r="T107">
            <v>4</v>
          </cell>
          <cell r="U107">
            <v>4</v>
          </cell>
          <cell r="V107">
            <v>4</v>
          </cell>
          <cell r="W107">
            <v>4</v>
          </cell>
          <cell r="X107">
            <v>4</v>
          </cell>
          <cell r="Y107">
            <v>4</v>
          </cell>
          <cell r="Z107">
            <v>4</v>
          </cell>
          <cell r="AA107">
            <v>47</v>
          </cell>
        </row>
        <row r="108">
          <cell r="A108" t="str">
            <v>TN</v>
          </cell>
          <cell r="B108">
            <v>16</v>
          </cell>
          <cell r="C108">
            <v>11</v>
          </cell>
          <cell r="D108">
            <v>11</v>
          </cell>
          <cell r="E108">
            <v>7</v>
          </cell>
          <cell r="F108">
            <v>2</v>
          </cell>
          <cell r="G108">
            <v>1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9</v>
          </cell>
          <cell r="R108">
            <v>9</v>
          </cell>
          <cell r="S108">
            <v>12</v>
          </cell>
          <cell r="T108">
            <v>16</v>
          </cell>
          <cell r="U108">
            <v>19</v>
          </cell>
          <cell r="V108">
            <v>17</v>
          </cell>
          <cell r="W108">
            <v>18</v>
          </cell>
          <cell r="X108">
            <v>19</v>
          </cell>
          <cell r="Y108">
            <v>20</v>
          </cell>
          <cell r="Z108">
            <v>19</v>
          </cell>
          <cell r="AA108">
            <v>439</v>
          </cell>
        </row>
        <row r="109">
          <cell r="A109" t="str">
            <v>TX</v>
          </cell>
          <cell r="B109">
            <v>23</v>
          </cell>
          <cell r="C109">
            <v>16</v>
          </cell>
          <cell r="D109">
            <v>16</v>
          </cell>
          <cell r="E109">
            <v>0</v>
          </cell>
          <cell r="F109">
            <v>1</v>
          </cell>
          <cell r="G109">
            <v>3</v>
          </cell>
          <cell r="H109">
            <v>1</v>
          </cell>
          <cell r="I109">
            <v>3</v>
          </cell>
          <cell r="J109">
            <v>4</v>
          </cell>
          <cell r="K109">
            <v>3</v>
          </cell>
          <cell r="L109">
            <v>4</v>
          </cell>
          <cell r="M109">
            <v>4</v>
          </cell>
          <cell r="N109">
            <v>2</v>
          </cell>
          <cell r="O109">
            <v>1</v>
          </cell>
          <cell r="P109">
            <v>1</v>
          </cell>
          <cell r="Q109">
            <v>1</v>
          </cell>
          <cell r="R109">
            <v>25</v>
          </cell>
          <cell r="S109">
            <v>69</v>
          </cell>
          <cell r="T109">
            <v>80</v>
          </cell>
          <cell r="U109">
            <v>72</v>
          </cell>
          <cell r="V109">
            <v>95</v>
          </cell>
          <cell r="W109">
            <v>105</v>
          </cell>
          <cell r="X109">
            <v>99</v>
          </cell>
          <cell r="Y109">
            <v>100</v>
          </cell>
          <cell r="Z109">
            <v>102</v>
          </cell>
          <cell r="AA109">
            <v>1709</v>
          </cell>
          <cell r="AB109"/>
          <cell r="AC109"/>
          <cell r="AD109"/>
          <cell r="AE109"/>
          <cell r="AF109"/>
        </row>
        <row r="110">
          <cell r="A110" t="str">
            <v>UT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0</v>
          </cell>
          <cell r="O110">
            <v>0</v>
          </cell>
          <cell r="P110">
            <v>0</v>
          </cell>
          <cell r="Q110">
            <v>2</v>
          </cell>
          <cell r="R110">
            <v>2</v>
          </cell>
          <cell r="S110">
            <v>3</v>
          </cell>
          <cell r="T110">
            <v>4</v>
          </cell>
          <cell r="U110">
            <v>4</v>
          </cell>
          <cell r="V110">
            <v>5</v>
          </cell>
          <cell r="W110">
            <v>7</v>
          </cell>
          <cell r="X110">
            <v>7</v>
          </cell>
          <cell r="Y110">
            <v>8</v>
          </cell>
          <cell r="Z110">
            <v>7</v>
          </cell>
          <cell r="AA110">
            <v>139</v>
          </cell>
        </row>
        <row r="111">
          <cell r="A111" t="str">
            <v>V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2</v>
          </cell>
          <cell r="U111">
            <v>2</v>
          </cell>
          <cell r="V111">
            <v>2</v>
          </cell>
          <cell r="W111">
            <v>2</v>
          </cell>
          <cell r="X111">
            <v>2</v>
          </cell>
          <cell r="Y111">
            <v>2</v>
          </cell>
          <cell r="Z111">
            <v>2</v>
          </cell>
          <cell r="AA111">
            <v>42</v>
          </cell>
        </row>
        <row r="112">
          <cell r="A112" t="str">
            <v>VA</v>
          </cell>
          <cell r="B112">
            <v>9</v>
          </cell>
          <cell r="C112">
            <v>6</v>
          </cell>
          <cell r="D112">
            <v>5</v>
          </cell>
          <cell r="E112">
            <v>0</v>
          </cell>
          <cell r="F112">
            <v>2</v>
          </cell>
          <cell r="G112">
            <v>0</v>
          </cell>
          <cell r="H112">
            <v>5</v>
          </cell>
          <cell r="I112">
            <v>4</v>
          </cell>
          <cell r="J112">
            <v>5</v>
          </cell>
          <cell r="K112">
            <v>5</v>
          </cell>
          <cell r="L112">
            <v>4</v>
          </cell>
          <cell r="M112">
            <v>4</v>
          </cell>
          <cell r="N112">
            <v>7</v>
          </cell>
          <cell r="O112">
            <v>9</v>
          </cell>
          <cell r="P112">
            <v>9</v>
          </cell>
          <cell r="Q112">
            <v>7</v>
          </cell>
          <cell r="R112">
            <v>15</v>
          </cell>
          <cell r="S112">
            <v>22</v>
          </cell>
          <cell r="T112">
            <v>25</v>
          </cell>
          <cell r="U112">
            <v>31</v>
          </cell>
          <cell r="V112">
            <v>27</v>
          </cell>
          <cell r="W112">
            <v>36</v>
          </cell>
          <cell r="X112">
            <v>33</v>
          </cell>
          <cell r="Y112">
            <v>32</v>
          </cell>
          <cell r="Z112">
            <v>35</v>
          </cell>
          <cell r="AA112">
            <v>766</v>
          </cell>
        </row>
        <row r="113">
          <cell r="A113" t="str">
            <v>WA</v>
          </cell>
          <cell r="B113">
            <v>4</v>
          </cell>
          <cell r="C113">
            <v>3</v>
          </cell>
          <cell r="D113">
            <v>9</v>
          </cell>
          <cell r="E113">
            <v>6</v>
          </cell>
          <cell r="F113">
            <v>7</v>
          </cell>
          <cell r="G113">
            <v>3</v>
          </cell>
          <cell r="H113">
            <v>1</v>
          </cell>
          <cell r="I113">
            <v>2</v>
          </cell>
          <cell r="J113">
            <v>3</v>
          </cell>
          <cell r="K113">
            <v>12</v>
          </cell>
          <cell r="L113">
            <v>12</v>
          </cell>
          <cell r="M113">
            <v>5</v>
          </cell>
          <cell r="N113">
            <v>17</v>
          </cell>
          <cell r="O113">
            <v>7</v>
          </cell>
          <cell r="P113">
            <v>2</v>
          </cell>
          <cell r="Q113">
            <v>15</v>
          </cell>
          <cell r="R113">
            <v>17</v>
          </cell>
          <cell r="S113">
            <v>26</v>
          </cell>
          <cell r="T113">
            <v>45</v>
          </cell>
          <cell r="U113">
            <v>44</v>
          </cell>
          <cell r="V113">
            <v>27</v>
          </cell>
          <cell r="W113">
            <v>30</v>
          </cell>
          <cell r="X113">
            <v>40</v>
          </cell>
          <cell r="Y113">
            <v>47</v>
          </cell>
          <cell r="Z113">
            <v>43</v>
          </cell>
          <cell r="AA113">
            <v>573</v>
          </cell>
          <cell r="AB113"/>
          <cell r="AC113"/>
          <cell r="AD113"/>
          <cell r="AE113"/>
          <cell r="AF113"/>
        </row>
        <row r="114">
          <cell r="A114" t="str">
            <v>WV</v>
          </cell>
          <cell r="B114">
            <v>0</v>
          </cell>
          <cell r="C114">
            <v>0</v>
          </cell>
          <cell r="D114">
            <v>4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1</v>
          </cell>
          <cell r="O114">
            <v>1</v>
          </cell>
          <cell r="P114">
            <v>2</v>
          </cell>
          <cell r="Q114">
            <v>1</v>
          </cell>
          <cell r="R114">
            <v>1</v>
          </cell>
          <cell r="S114">
            <v>1</v>
          </cell>
          <cell r="T114">
            <v>7</v>
          </cell>
          <cell r="U114">
            <v>8</v>
          </cell>
          <cell r="V114">
            <v>8</v>
          </cell>
          <cell r="W114">
            <v>9</v>
          </cell>
          <cell r="X114">
            <v>8</v>
          </cell>
          <cell r="Y114">
            <v>9</v>
          </cell>
          <cell r="Z114">
            <v>8</v>
          </cell>
          <cell r="AA114">
            <v>116</v>
          </cell>
        </row>
        <row r="115">
          <cell r="A115" t="str">
            <v>WI</v>
          </cell>
          <cell r="B115">
            <v>4</v>
          </cell>
          <cell r="C115">
            <v>8</v>
          </cell>
          <cell r="D115">
            <v>6</v>
          </cell>
          <cell r="E115">
            <v>1</v>
          </cell>
          <cell r="F115">
            <v>2</v>
          </cell>
          <cell r="G115">
            <v>3</v>
          </cell>
          <cell r="H115">
            <v>7</v>
          </cell>
          <cell r="I115">
            <v>5</v>
          </cell>
          <cell r="J115">
            <v>3</v>
          </cell>
          <cell r="K115">
            <v>3</v>
          </cell>
          <cell r="L115">
            <v>4</v>
          </cell>
          <cell r="M115">
            <v>9</v>
          </cell>
          <cell r="N115">
            <v>15</v>
          </cell>
          <cell r="O115">
            <v>12</v>
          </cell>
          <cell r="P115">
            <v>12</v>
          </cell>
          <cell r="Q115">
            <v>20</v>
          </cell>
          <cell r="R115">
            <v>12</v>
          </cell>
          <cell r="S115">
            <v>14</v>
          </cell>
          <cell r="T115">
            <v>18</v>
          </cell>
          <cell r="U115">
            <v>18</v>
          </cell>
          <cell r="V115">
            <v>20</v>
          </cell>
          <cell r="W115">
            <v>19</v>
          </cell>
          <cell r="X115">
            <v>19</v>
          </cell>
          <cell r="Y115">
            <v>20</v>
          </cell>
          <cell r="Z115">
            <v>19</v>
          </cell>
          <cell r="AA115">
            <v>417</v>
          </cell>
        </row>
        <row r="116">
          <cell r="A116" t="str">
            <v>WY</v>
          </cell>
          <cell r="B116">
            <v>1</v>
          </cell>
          <cell r="C116">
            <v>3</v>
          </cell>
          <cell r="D116">
            <v>5</v>
          </cell>
          <cell r="E116">
            <v>1</v>
          </cell>
          <cell r="F116">
            <v>1</v>
          </cell>
          <cell r="G116">
            <v>0</v>
          </cell>
          <cell r="H116">
            <v>1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21</v>
          </cell>
          <cell r="R116">
            <v>23</v>
          </cell>
          <cell r="S116">
            <v>49</v>
          </cell>
          <cell r="T116">
            <v>50</v>
          </cell>
          <cell r="U116">
            <v>51</v>
          </cell>
          <cell r="V116">
            <v>58</v>
          </cell>
          <cell r="W116">
            <v>159</v>
          </cell>
          <cell r="X116">
            <v>101</v>
          </cell>
          <cell r="Y116">
            <v>112</v>
          </cell>
          <cell r="Z116">
            <v>90</v>
          </cell>
          <cell r="AA116">
            <v>151</v>
          </cell>
          <cell r="AB116"/>
          <cell r="AC116"/>
          <cell r="AD116"/>
          <cell r="AE116"/>
          <cell r="AF116"/>
        </row>
        <row r="117">
          <cell r="A117" t="str">
            <v>US</v>
          </cell>
          <cell r="B117">
            <v>506</v>
          </cell>
          <cell r="C117">
            <v>483</v>
          </cell>
          <cell r="D117">
            <v>480</v>
          </cell>
          <cell r="E117">
            <v>293</v>
          </cell>
          <cell r="F117">
            <v>218</v>
          </cell>
          <cell r="G117">
            <v>176</v>
          </cell>
          <cell r="H117">
            <v>206</v>
          </cell>
          <cell r="I117">
            <v>672</v>
          </cell>
          <cell r="J117">
            <v>618</v>
          </cell>
          <cell r="K117">
            <v>259</v>
          </cell>
          <cell r="L117">
            <v>402</v>
          </cell>
          <cell r="M117">
            <v>420</v>
          </cell>
          <cell r="N117">
            <v>540</v>
          </cell>
          <cell r="O117">
            <v>1088</v>
          </cell>
          <cell r="P117">
            <v>903</v>
          </cell>
          <cell r="Q117">
            <v>605</v>
          </cell>
          <cell r="R117">
            <v>1127</v>
          </cell>
          <cell r="S117">
            <v>1373</v>
          </cell>
          <cell r="T117">
            <v>2127</v>
          </cell>
          <cell r="U117">
            <v>2819</v>
          </cell>
          <cell r="V117">
            <v>3296</v>
          </cell>
          <cell r="W117">
            <v>2895</v>
          </cell>
          <cell r="X117">
            <v>2574</v>
          </cell>
          <cell r="Y117">
            <v>2658</v>
          </cell>
          <cell r="Z117">
            <v>3717</v>
          </cell>
          <cell r="AA117">
            <v>26211</v>
          </cell>
          <cell r="AB117"/>
          <cell r="AC117"/>
          <cell r="AD117"/>
          <cell r="AE117"/>
          <cell r="AF117"/>
        </row>
        <row r="123">
          <cell r="A123" t="str">
            <v>State</v>
          </cell>
          <cell r="B123">
            <v>1990</v>
          </cell>
          <cell r="C123">
            <v>1991</v>
          </cell>
          <cell r="D123">
            <v>1992</v>
          </cell>
          <cell r="E123">
            <v>1993</v>
          </cell>
          <cell r="F123">
            <v>1994</v>
          </cell>
          <cell r="G123">
            <v>1995</v>
          </cell>
          <cell r="H123">
            <v>1996</v>
          </cell>
          <cell r="I123">
            <v>1997</v>
          </cell>
          <cell r="J123">
            <v>1998</v>
          </cell>
          <cell r="K123">
            <v>1999</v>
          </cell>
          <cell r="L123">
            <v>2000</v>
          </cell>
          <cell r="M123">
            <v>2001</v>
          </cell>
          <cell r="N123">
            <v>2002</v>
          </cell>
          <cell r="O123">
            <v>2003</v>
          </cell>
          <cell r="P123">
            <v>2004</v>
          </cell>
          <cell r="Q123">
            <v>2005</v>
          </cell>
          <cell r="R123">
            <v>2006</v>
          </cell>
          <cell r="S123">
            <v>2007</v>
          </cell>
          <cell r="T123">
            <v>2008</v>
          </cell>
          <cell r="U123">
            <v>2009</v>
          </cell>
          <cell r="V123">
            <v>2010</v>
          </cell>
          <cell r="W123">
            <v>2011</v>
          </cell>
          <cell r="X123">
            <v>2012</v>
          </cell>
          <cell r="Y123">
            <v>2013</v>
          </cell>
          <cell r="Z123">
            <v>2014</v>
          </cell>
          <cell r="AA123">
            <v>2015</v>
          </cell>
          <cell r="AB123">
            <v>2016</v>
          </cell>
          <cell r="AC123">
            <v>2017</v>
          </cell>
          <cell r="AD123">
            <v>2018</v>
          </cell>
          <cell r="AE123">
            <v>2019</v>
          </cell>
          <cell r="AF123">
            <v>2020</v>
          </cell>
        </row>
        <row r="124">
          <cell r="A124" t="str">
            <v>AL</v>
          </cell>
          <cell r="B124">
            <v>15</v>
          </cell>
          <cell r="C124">
            <v>13</v>
          </cell>
          <cell r="D124">
            <v>22</v>
          </cell>
          <cell r="E124">
            <v>15</v>
          </cell>
          <cell r="F124">
            <v>18</v>
          </cell>
          <cell r="G124">
            <v>24</v>
          </cell>
          <cell r="H124">
            <v>4</v>
          </cell>
          <cell r="I124">
            <v>4</v>
          </cell>
          <cell r="J124">
            <v>3</v>
          </cell>
          <cell r="K124">
            <v>0</v>
          </cell>
          <cell r="L124">
            <v>0</v>
          </cell>
          <cell r="M124">
            <v>22</v>
          </cell>
          <cell r="N124">
            <v>15</v>
          </cell>
          <cell r="O124">
            <v>24</v>
          </cell>
          <cell r="P124">
            <v>52</v>
          </cell>
          <cell r="Q124">
            <v>3</v>
          </cell>
          <cell r="R124">
            <v>3</v>
          </cell>
          <cell r="S124">
            <v>8</v>
          </cell>
          <cell r="T124">
            <v>61</v>
          </cell>
          <cell r="U124">
            <v>145</v>
          </cell>
          <cell r="V124">
            <v>241</v>
          </cell>
          <cell r="W124">
            <v>228</v>
          </cell>
          <cell r="X124">
            <v>170</v>
          </cell>
          <cell r="Y124">
            <v>181</v>
          </cell>
          <cell r="Z124">
            <v>188</v>
          </cell>
          <cell r="AA124">
            <v>305</v>
          </cell>
        </row>
        <row r="125">
          <cell r="A125" t="str">
            <v>AK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6</v>
          </cell>
          <cell r="H125">
            <v>7</v>
          </cell>
          <cell r="I125">
            <v>5</v>
          </cell>
          <cell r="J125">
            <v>4</v>
          </cell>
          <cell r="K125">
            <v>2</v>
          </cell>
          <cell r="L125">
            <v>1</v>
          </cell>
          <cell r="M125">
            <v>6</v>
          </cell>
          <cell r="N125">
            <v>5</v>
          </cell>
          <cell r="O125">
            <v>4</v>
          </cell>
          <cell r="P125">
            <v>7</v>
          </cell>
          <cell r="Q125">
            <v>12</v>
          </cell>
          <cell r="R125">
            <v>12</v>
          </cell>
          <cell r="S125">
            <v>9</v>
          </cell>
          <cell r="T125">
            <v>19</v>
          </cell>
          <cell r="U125">
            <v>20</v>
          </cell>
          <cell r="V125">
            <v>56</v>
          </cell>
          <cell r="W125">
            <v>56</v>
          </cell>
          <cell r="X125">
            <v>60</v>
          </cell>
          <cell r="Y125">
            <v>64</v>
          </cell>
          <cell r="Z125">
            <v>39</v>
          </cell>
          <cell r="AA125">
            <v>35</v>
          </cell>
        </row>
        <row r="126">
          <cell r="A126" t="str">
            <v>AZ</v>
          </cell>
          <cell r="B126">
            <v>0</v>
          </cell>
          <cell r="C126">
            <v>0</v>
          </cell>
          <cell r="D126">
            <v>0</v>
          </cell>
          <cell r="E126">
            <v>2</v>
          </cell>
          <cell r="F126">
            <v>6</v>
          </cell>
          <cell r="G126">
            <v>20</v>
          </cell>
          <cell r="H126">
            <v>17</v>
          </cell>
          <cell r="I126">
            <v>18</v>
          </cell>
          <cell r="J126">
            <v>13</v>
          </cell>
          <cell r="K126">
            <v>8</v>
          </cell>
          <cell r="L126">
            <v>9</v>
          </cell>
          <cell r="M126">
            <v>31</v>
          </cell>
          <cell r="N126">
            <v>17</v>
          </cell>
          <cell r="O126">
            <v>18</v>
          </cell>
          <cell r="P126">
            <v>20</v>
          </cell>
          <cell r="Q126">
            <v>213</v>
          </cell>
          <cell r="R126">
            <v>256</v>
          </cell>
          <cell r="S126">
            <v>249</v>
          </cell>
          <cell r="T126">
            <v>311</v>
          </cell>
          <cell r="U126">
            <v>306</v>
          </cell>
          <cell r="V126">
            <v>273</v>
          </cell>
          <cell r="W126">
            <v>281</v>
          </cell>
          <cell r="X126">
            <v>294</v>
          </cell>
          <cell r="Y126">
            <v>312</v>
          </cell>
          <cell r="Z126">
            <v>321</v>
          </cell>
          <cell r="AA126">
            <v>615</v>
          </cell>
        </row>
        <row r="127">
          <cell r="A127" t="str">
            <v>AR</v>
          </cell>
          <cell r="B127">
            <v>7</v>
          </cell>
          <cell r="C127">
            <v>5</v>
          </cell>
          <cell r="D127">
            <v>3</v>
          </cell>
          <cell r="E127">
            <v>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3</v>
          </cell>
          <cell r="R127">
            <v>3</v>
          </cell>
          <cell r="S127">
            <v>8</v>
          </cell>
          <cell r="T127">
            <v>46</v>
          </cell>
          <cell r="U127">
            <v>118</v>
          </cell>
          <cell r="V127">
            <v>277</v>
          </cell>
          <cell r="W127">
            <v>274</v>
          </cell>
          <cell r="X127">
            <v>244</v>
          </cell>
          <cell r="Y127">
            <v>271</v>
          </cell>
          <cell r="Z127">
            <v>235</v>
          </cell>
          <cell r="AA127">
            <v>260</v>
          </cell>
          <cell r="AB127"/>
          <cell r="AC127"/>
          <cell r="AD127"/>
          <cell r="AE127"/>
          <cell r="AF127"/>
        </row>
        <row r="128">
          <cell r="A128" t="str">
            <v>CA</v>
          </cell>
          <cell r="B128">
            <v>41</v>
          </cell>
          <cell r="C128">
            <v>54</v>
          </cell>
          <cell r="D128">
            <v>6</v>
          </cell>
          <cell r="E128">
            <v>17</v>
          </cell>
          <cell r="F128">
            <v>25</v>
          </cell>
          <cell r="G128">
            <v>80</v>
          </cell>
          <cell r="H128">
            <v>64</v>
          </cell>
          <cell r="I128">
            <v>67</v>
          </cell>
          <cell r="J128">
            <v>55</v>
          </cell>
          <cell r="K128">
            <v>28</v>
          </cell>
          <cell r="L128">
            <v>32</v>
          </cell>
          <cell r="M128">
            <v>98</v>
          </cell>
          <cell r="N128">
            <v>117</v>
          </cell>
          <cell r="O128">
            <v>681</v>
          </cell>
          <cell r="P128">
            <v>1098</v>
          </cell>
          <cell r="Q128">
            <v>1113</v>
          </cell>
          <cell r="R128">
            <v>1121</v>
          </cell>
          <cell r="S128">
            <v>956</v>
          </cell>
          <cell r="T128">
            <v>896</v>
          </cell>
          <cell r="U128">
            <v>857</v>
          </cell>
          <cell r="V128">
            <v>2066</v>
          </cell>
          <cell r="W128">
            <v>2031</v>
          </cell>
          <cell r="X128">
            <v>2108</v>
          </cell>
          <cell r="Y128">
            <v>2232</v>
          </cell>
          <cell r="Z128">
            <v>1643</v>
          </cell>
          <cell r="AA128">
            <v>2155</v>
          </cell>
        </row>
        <row r="129">
          <cell r="A129" t="str">
            <v>CO</v>
          </cell>
          <cell r="B129">
            <v>9</v>
          </cell>
          <cell r="C129">
            <v>12</v>
          </cell>
          <cell r="D129">
            <v>18</v>
          </cell>
          <cell r="E129">
            <v>28</v>
          </cell>
          <cell r="F129">
            <v>30</v>
          </cell>
          <cell r="G129">
            <v>41</v>
          </cell>
          <cell r="H129">
            <v>79</v>
          </cell>
          <cell r="I129">
            <v>82</v>
          </cell>
          <cell r="J129">
            <v>73</v>
          </cell>
          <cell r="K129">
            <v>53</v>
          </cell>
          <cell r="L129">
            <v>58</v>
          </cell>
          <cell r="M129">
            <v>161</v>
          </cell>
          <cell r="N129">
            <v>152</v>
          </cell>
          <cell r="O129">
            <v>183</v>
          </cell>
          <cell r="P129">
            <v>186</v>
          </cell>
          <cell r="Q129">
            <v>102</v>
          </cell>
          <cell r="R129">
            <v>95</v>
          </cell>
          <cell r="S129">
            <v>90</v>
          </cell>
          <cell r="T129">
            <v>94</v>
          </cell>
          <cell r="U129">
            <v>107</v>
          </cell>
          <cell r="V129">
            <v>192</v>
          </cell>
          <cell r="W129">
            <v>247</v>
          </cell>
          <cell r="X129">
            <v>244</v>
          </cell>
          <cell r="Y129">
            <v>250</v>
          </cell>
          <cell r="Z129">
            <v>213</v>
          </cell>
          <cell r="AA129">
            <v>404</v>
          </cell>
        </row>
        <row r="130">
          <cell r="A130" t="str">
            <v>CT</v>
          </cell>
          <cell r="B130">
            <v>0</v>
          </cell>
          <cell r="C130">
            <v>1</v>
          </cell>
          <cell r="D130">
            <v>3</v>
          </cell>
          <cell r="E130">
            <v>3</v>
          </cell>
          <cell r="F130">
            <v>2</v>
          </cell>
          <cell r="G130">
            <v>1</v>
          </cell>
          <cell r="H130">
            <v>2</v>
          </cell>
          <cell r="I130">
            <v>2</v>
          </cell>
          <cell r="J130">
            <v>1</v>
          </cell>
          <cell r="K130">
            <v>2</v>
          </cell>
          <cell r="L130">
            <v>2</v>
          </cell>
          <cell r="M130">
            <v>2</v>
          </cell>
          <cell r="N130">
            <v>4</v>
          </cell>
          <cell r="O130">
            <v>24</v>
          </cell>
          <cell r="P130">
            <v>186</v>
          </cell>
          <cell r="Q130">
            <v>50</v>
          </cell>
          <cell r="R130">
            <v>153</v>
          </cell>
          <cell r="S130">
            <v>142</v>
          </cell>
          <cell r="T130">
            <v>103</v>
          </cell>
          <cell r="U130">
            <v>118</v>
          </cell>
          <cell r="V130">
            <v>182</v>
          </cell>
          <cell r="W130">
            <v>172</v>
          </cell>
          <cell r="X130">
            <v>169</v>
          </cell>
          <cell r="Y130">
            <v>176</v>
          </cell>
          <cell r="Z130">
            <v>135</v>
          </cell>
          <cell r="AA130">
            <v>134</v>
          </cell>
        </row>
        <row r="131">
          <cell r="A131" t="str">
            <v>DE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9</v>
          </cell>
          <cell r="R131">
            <v>29</v>
          </cell>
          <cell r="S131">
            <v>60</v>
          </cell>
          <cell r="T131">
            <v>38</v>
          </cell>
          <cell r="U131">
            <v>39</v>
          </cell>
          <cell r="V131">
            <v>62</v>
          </cell>
          <cell r="W131">
            <v>61</v>
          </cell>
          <cell r="X131">
            <v>57</v>
          </cell>
          <cell r="Y131">
            <v>61</v>
          </cell>
          <cell r="Z131">
            <v>59</v>
          </cell>
          <cell r="AA131">
            <v>50</v>
          </cell>
          <cell r="AB131"/>
          <cell r="AC131"/>
          <cell r="AD131"/>
          <cell r="AE131"/>
          <cell r="AF131"/>
        </row>
        <row r="132">
          <cell r="A132" t="str">
            <v>DC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7</v>
          </cell>
          <cell r="R132">
            <v>20</v>
          </cell>
          <cell r="S132">
            <v>12</v>
          </cell>
          <cell r="T132">
            <v>13</v>
          </cell>
          <cell r="U132">
            <v>13</v>
          </cell>
          <cell r="V132">
            <v>12</v>
          </cell>
          <cell r="W132">
            <v>12</v>
          </cell>
          <cell r="X132">
            <v>12</v>
          </cell>
          <cell r="Y132">
            <v>12</v>
          </cell>
          <cell r="Z132">
            <v>16</v>
          </cell>
          <cell r="AA132">
            <v>13</v>
          </cell>
        </row>
        <row r="133">
          <cell r="A133" t="str">
            <v>FL</v>
          </cell>
          <cell r="B133">
            <v>5</v>
          </cell>
          <cell r="C133">
            <v>5</v>
          </cell>
          <cell r="D133">
            <v>5</v>
          </cell>
          <cell r="E133">
            <v>3</v>
          </cell>
          <cell r="F133">
            <v>2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0</v>
          </cell>
          <cell r="O133">
            <v>0</v>
          </cell>
          <cell r="P133">
            <v>0</v>
          </cell>
          <cell r="Q133">
            <v>59</v>
          </cell>
          <cell r="R133">
            <v>86</v>
          </cell>
          <cell r="S133">
            <v>153</v>
          </cell>
          <cell r="T133">
            <v>816</v>
          </cell>
          <cell r="U133">
            <v>973</v>
          </cell>
          <cell r="V133">
            <v>617</v>
          </cell>
          <cell r="W133">
            <v>603</v>
          </cell>
          <cell r="X133">
            <v>661</v>
          </cell>
          <cell r="Y133">
            <v>677</v>
          </cell>
          <cell r="Z133">
            <v>691</v>
          </cell>
          <cell r="AA133">
            <v>1394</v>
          </cell>
        </row>
        <row r="134">
          <cell r="A134" t="str">
            <v>GA</v>
          </cell>
          <cell r="B134">
            <v>11</v>
          </cell>
          <cell r="C134">
            <v>11</v>
          </cell>
          <cell r="D134">
            <v>3</v>
          </cell>
          <cell r="E134">
            <v>3</v>
          </cell>
          <cell r="F134">
            <v>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53</v>
          </cell>
          <cell r="R134">
            <v>80</v>
          </cell>
          <cell r="S134">
            <v>75</v>
          </cell>
          <cell r="T134">
            <v>388</v>
          </cell>
          <cell r="U134">
            <v>469</v>
          </cell>
          <cell r="V134">
            <v>393</v>
          </cell>
          <cell r="W134">
            <v>406</v>
          </cell>
          <cell r="X134">
            <v>418</v>
          </cell>
          <cell r="Y134">
            <v>454</v>
          </cell>
          <cell r="Z134">
            <v>384</v>
          </cell>
          <cell r="AA134">
            <v>395</v>
          </cell>
        </row>
        <row r="135">
          <cell r="A135" t="str">
            <v>HI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14</v>
          </cell>
          <cell r="R135">
            <v>17</v>
          </cell>
          <cell r="S135">
            <v>37</v>
          </cell>
          <cell r="T135">
            <v>74</v>
          </cell>
          <cell r="U135">
            <v>78</v>
          </cell>
          <cell r="V135">
            <v>40</v>
          </cell>
          <cell r="W135">
            <v>43</v>
          </cell>
          <cell r="X135">
            <v>39</v>
          </cell>
          <cell r="Y135">
            <v>39</v>
          </cell>
          <cell r="Z135">
            <v>52</v>
          </cell>
          <cell r="AA135">
            <v>102</v>
          </cell>
          <cell r="AB135"/>
          <cell r="AC135"/>
          <cell r="AD135"/>
          <cell r="AE135"/>
          <cell r="AF135"/>
        </row>
        <row r="136">
          <cell r="A136" t="str">
            <v>ID</v>
          </cell>
          <cell r="B136">
            <v>18</v>
          </cell>
          <cell r="C136">
            <v>25</v>
          </cell>
          <cell r="D136">
            <v>13</v>
          </cell>
          <cell r="E136">
            <v>2</v>
          </cell>
          <cell r="F136">
            <v>2</v>
          </cell>
          <cell r="G136">
            <v>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53</v>
          </cell>
          <cell r="R136">
            <v>52</v>
          </cell>
          <cell r="S136">
            <v>78</v>
          </cell>
          <cell r="T136">
            <v>91</v>
          </cell>
          <cell r="U136">
            <v>95</v>
          </cell>
          <cell r="V136">
            <v>120</v>
          </cell>
          <cell r="W136">
            <v>159</v>
          </cell>
          <cell r="X136">
            <v>152</v>
          </cell>
          <cell r="Y136">
            <v>171</v>
          </cell>
          <cell r="Z136">
            <v>154</v>
          </cell>
          <cell r="AA136">
            <v>188</v>
          </cell>
        </row>
        <row r="137">
          <cell r="A137" t="str">
            <v>IA</v>
          </cell>
          <cell r="B137">
            <v>104</v>
          </cell>
          <cell r="C137">
            <v>137</v>
          </cell>
          <cell r="D137">
            <v>157</v>
          </cell>
          <cell r="E137">
            <v>137</v>
          </cell>
          <cell r="F137">
            <v>210</v>
          </cell>
          <cell r="G137">
            <v>189</v>
          </cell>
          <cell r="H137">
            <v>124</v>
          </cell>
          <cell r="I137">
            <v>150</v>
          </cell>
          <cell r="J137">
            <v>147</v>
          </cell>
          <cell r="K137">
            <v>156</v>
          </cell>
          <cell r="L137">
            <v>164</v>
          </cell>
          <cell r="M137">
            <v>264</v>
          </cell>
          <cell r="N137">
            <v>276</v>
          </cell>
          <cell r="O137">
            <v>307</v>
          </cell>
          <cell r="P137">
            <v>403</v>
          </cell>
          <cell r="Q137">
            <v>117</v>
          </cell>
          <cell r="R137">
            <v>112</v>
          </cell>
          <cell r="S137">
            <v>158</v>
          </cell>
          <cell r="T137">
            <v>229</v>
          </cell>
          <cell r="U137">
            <v>231</v>
          </cell>
          <cell r="V137">
            <v>435</v>
          </cell>
          <cell r="W137">
            <v>466</v>
          </cell>
          <cell r="X137">
            <v>335</v>
          </cell>
          <cell r="Y137">
            <v>320</v>
          </cell>
          <cell r="Z137">
            <v>277</v>
          </cell>
          <cell r="AA137">
            <v>299</v>
          </cell>
        </row>
        <row r="138">
          <cell r="A138" t="str">
            <v>IN</v>
          </cell>
          <cell r="B138">
            <v>53</v>
          </cell>
          <cell r="C138">
            <v>72</v>
          </cell>
          <cell r="D138">
            <v>61</v>
          </cell>
          <cell r="E138">
            <v>70</v>
          </cell>
          <cell r="F138">
            <v>76</v>
          </cell>
          <cell r="G138">
            <v>93</v>
          </cell>
          <cell r="H138">
            <v>46</v>
          </cell>
          <cell r="I138">
            <v>64</v>
          </cell>
          <cell r="J138">
            <v>44</v>
          </cell>
          <cell r="K138">
            <v>79</v>
          </cell>
          <cell r="L138">
            <v>79</v>
          </cell>
          <cell r="M138">
            <v>132</v>
          </cell>
          <cell r="N138">
            <v>162</v>
          </cell>
          <cell r="O138">
            <v>171</v>
          </cell>
          <cell r="P138">
            <v>223</v>
          </cell>
          <cell r="Q138">
            <v>230</v>
          </cell>
          <cell r="R138">
            <v>255</v>
          </cell>
          <cell r="S138">
            <v>543</v>
          </cell>
          <cell r="T138">
            <v>705</v>
          </cell>
          <cell r="U138">
            <v>752</v>
          </cell>
          <cell r="V138">
            <v>418</v>
          </cell>
          <cell r="W138">
            <v>432</v>
          </cell>
          <cell r="X138">
            <v>471</v>
          </cell>
          <cell r="Y138">
            <v>486</v>
          </cell>
          <cell r="Z138">
            <v>325</v>
          </cell>
          <cell r="AA138">
            <v>332</v>
          </cell>
        </row>
        <row r="139">
          <cell r="A139" t="str">
            <v>IL</v>
          </cell>
          <cell r="B139">
            <v>136</v>
          </cell>
          <cell r="C139">
            <v>161</v>
          </cell>
          <cell r="D139">
            <v>165</v>
          </cell>
          <cell r="E139">
            <v>207</v>
          </cell>
          <cell r="F139">
            <v>243</v>
          </cell>
          <cell r="G139">
            <v>202</v>
          </cell>
          <cell r="H139">
            <v>143</v>
          </cell>
          <cell r="I139">
            <v>208</v>
          </cell>
          <cell r="J139">
            <v>222</v>
          </cell>
          <cell r="K139">
            <v>182</v>
          </cell>
          <cell r="L139">
            <v>206</v>
          </cell>
          <cell r="M139">
            <v>471</v>
          </cell>
          <cell r="N139">
            <v>463</v>
          </cell>
          <cell r="O139">
            <v>651</v>
          </cell>
          <cell r="P139">
            <v>729</v>
          </cell>
          <cell r="Q139">
            <v>642</v>
          </cell>
          <cell r="R139">
            <v>656</v>
          </cell>
          <cell r="S139">
            <v>491</v>
          </cell>
          <cell r="T139">
            <v>521</v>
          </cell>
          <cell r="U139">
            <v>495</v>
          </cell>
          <cell r="V139">
            <v>729</v>
          </cell>
          <cell r="W139">
            <v>711</v>
          </cell>
          <cell r="X139">
            <v>684</v>
          </cell>
          <cell r="Y139">
            <v>718</v>
          </cell>
          <cell r="Z139">
            <v>569</v>
          </cell>
          <cell r="AA139">
            <v>664</v>
          </cell>
          <cell r="AB139"/>
          <cell r="AC139"/>
          <cell r="AD139"/>
          <cell r="AE139"/>
          <cell r="AF139"/>
        </row>
        <row r="140">
          <cell r="A140" t="str">
            <v>KS</v>
          </cell>
          <cell r="B140">
            <v>16</v>
          </cell>
          <cell r="C140">
            <v>16</v>
          </cell>
          <cell r="D140">
            <v>14</v>
          </cell>
          <cell r="E140">
            <v>16</v>
          </cell>
          <cell r="F140">
            <v>15</v>
          </cell>
          <cell r="G140">
            <v>13</v>
          </cell>
          <cell r="H140">
            <v>8</v>
          </cell>
          <cell r="I140">
            <v>8</v>
          </cell>
          <cell r="J140">
            <v>10</v>
          </cell>
          <cell r="K140">
            <v>10</v>
          </cell>
          <cell r="L140">
            <v>5</v>
          </cell>
          <cell r="M140">
            <v>6</v>
          </cell>
          <cell r="N140">
            <v>87</v>
          </cell>
          <cell r="O140">
            <v>116</v>
          </cell>
          <cell r="P140">
            <v>14</v>
          </cell>
          <cell r="Q140">
            <v>110</v>
          </cell>
          <cell r="R140">
            <v>105</v>
          </cell>
          <cell r="S140">
            <v>160</v>
          </cell>
          <cell r="T140">
            <v>234</v>
          </cell>
          <cell r="U140">
            <v>225</v>
          </cell>
          <cell r="V140">
            <v>172</v>
          </cell>
          <cell r="W140">
            <v>179</v>
          </cell>
          <cell r="X140">
            <v>150</v>
          </cell>
          <cell r="Y140">
            <v>148</v>
          </cell>
          <cell r="Z140">
            <v>122</v>
          </cell>
          <cell r="AA140">
            <v>292</v>
          </cell>
        </row>
        <row r="141">
          <cell r="A141" t="str">
            <v>KY</v>
          </cell>
          <cell r="B141">
            <v>57</v>
          </cell>
          <cell r="C141">
            <v>57</v>
          </cell>
          <cell r="D141">
            <v>65</v>
          </cell>
          <cell r="E141">
            <v>48</v>
          </cell>
          <cell r="F141">
            <v>22</v>
          </cell>
          <cell r="G141">
            <v>11</v>
          </cell>
          <cell r="H141">
            <v>13</v>
          </cell>
          <cell r="I141">
            <v>14</v>
          </cell>
          <cell r="J141">
            <v>5</v>
          </cell>
          <cell r="K141">
            <v>5</v>
          </cell>
          <cell r="L141">
            <v>4</v>
          </cell>
          <cell r="M141">
            <v>11</v>
          </cell>
          <cell r="N141">
            <v>75</v>
          </cell>
          <cell r="O141">
            <v>178</v>
          </cell>
          <cell r="P141">
            <v>169</v>
          </cell>
          <cell r="Q141">
            <v>379</v>
          </cell>
          <cell r="R141">
            <v>422</v>
          </cell>
          <cell r="S141">
            <v>253</v>
          </cell>
          <cell r="T141">
            <v>232</v>
          </cell>
          <cell r="U141">
            <v>254</v>
          </cell>
          <cell r="V141">
            <v>245</v>
          </cell>
          <cell r="W141">
            <v>249</v>
          </cell>
          <cell r="X141">
            <v>242</v>
          </cell>
          <cell r="Y141">
            <v>249</v>
          </cell>
          <cell r="Z141">
            <v>180</v>
          </cell>
          <cell r="AA141">
            <v>178</v>
          </cell>
        </row>
        <row r="142">
          <cell r="A142" t="str">
            <v>LA</v>
          </cell>
          <cell r="B142">
            <v>2</v>
          </cell>
          <cell r="C142">
            <v>5</v>
          </cell>
          <cell r="D142">
            <v>6</v>
          </cell>
          <cell r="E142">
            <v>11</v>
          </cell>
          <cell r="F142">
            <v>19</v>
          </cell>
          <cell r="G142">
            <v>11</v>
          </cell>
          <cell r="H142">
            <v>2</v>
          </cell>
          <cell r="I142">
            <v>1</v>
          </cell>
          <cell r="J142">
            <v>1</v>
          </cell>
          <cell r="K142">
            <v>2</v>
          </cell>
          <cell r="L142">
            <v>0</v>
          </cell>
          <cell r="M142">
            <v>0</v>
          </cell>
          <cell r="N142">
            <v>69</v>
          </cell>
          <cell r="O142">
            <v>90</v>
          </cell>
          <cell r="P142">
            <v>108</v>
          </cell>
          <cell r="Q142">
            <v>4</v>
          </cell>
          <cell r="R142">
            <v>3</v>
          </cell>
          <cell r="S142">
            <v>14</v>
          </cell>
          <cell r="T142">
            <v>54</v>
          </cell>
          <cell r="U142">
            <v>130</v>
          </cell>
          <cell r="V142">
            <v>390</v>
          </cell>
          <cell r="W142">
            <v>407</v>
          </cell>
          <cell r="X142">
            <v>376</v>
          </cell>
          <cell r="Y142">
            <v>414</v>
          </cell>
          <cell r="Z142">
            <v>223</v>
          </cell>
          <cell r="AA142">
            <v>268</v>
          </cell>
        </row>
        <row r="143">
          <cell r="A143" t="str">
            <v>ME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6</v>
          </cell>
          <cell r="R143">
            <v>10</v>
          </cell>
          <cell r="S143">
            <v>12</v>
          </cell>
          <cell r="T143">
            <v>52</v>
          </cell>
          <cell r="U143">
            <v>63</v>
          </cell>
          <cell r="V143">
            <v>93</v>
          </cell>
          <cell r="W143">
            <v>97</v>
          </cell>
          <cell r="X143">
            <v>94</v>
          </cell>
          <cell r="Y143">
            <v>97</v>
          </cell>
          <cell r="Z143">
            <v>86</v>
          </cell>
          <cell r="AA143">
            <v>75</v>
          </cell>
          <cell r="AB143"/>
          <cell r="AC143"/>
          <cell r="AD143"/>
          <cell r="AE143"/>
          <cell r="AF143"/>
        </row>
        <row r="144">
          <cell r="A144" t="str">
            <v>M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2</v>
          </cell>
          <cell r="H144">
            <v>1</v>
          </cell>
          <cell r="I144">
            <v>2</v>
          </cell>
          <cell r="J144">
            <v>1</v>
          </cell>
          <cell r="K144">
            <v>1</v>
          </cell>
          <cell r="L144">
            <v>1</v>
          </cell>
          <cell r="M144">
            <v>0</v>
          </cell>
          <cell r="N144">
            <v>43</v>
          </cell>
          <cell r="O144">
            <v>0</v>
          </cell>
          <cell r="P144">
            <v>0</v>
          </cell>
          <cell r="Q144">
            <v>74</v>
          </cell>
          <cell r="R144">
            <v>216</v>
          </cell>
          <cell r="S144">
            <v>270</v>
          </cell>
          <cell r="T144">
            <v>209</v>
          </cell>
          <cell r="U144">
            <v>222</v>
          </cell>
          <cell r="V144">
            <v>274</v>
          </cell>
          <cell r="W144">
            <v>280</v>
          </cell>
          <cell r="X144">
            <v>263</v>
          </cell>
          <cell r="Y144">
            <v>279</v>
          </cell>
          <cell r="Z144">
            <v>296</v>
          </cell>
          <cell r="AA144">
            <v>190</v>
          </cell>
        </row>
        <row r="145">
          <cell r="A145" t="str">
            <v>MA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</v>
          </cell>
          <cell r="O145">
            <v>1</v>
          </cell>
          <cell r="P145">
            <v>10</v>
          </cell>
          <cell r="Q145">
            <v>82</v>
          </cell>
          <cell r="R145">
            <v>224</v>
          </cell>
          <cell r="S145">
            <v>237</v>
          </cell>
          <cell r="T145">
            <v>189</v>
          </cell>
          <cell r="U145">
            <v>204</v>
          </cell>
          <cell r="V145">
            <v>332</v>
          </cell>
          <cell r="W145">
            <v>340</v>
          </cell>
          <cell r="X145">
            <v>322</v>
          </cell>
          <cell r="Y145">
            <v>341</v>
          </cell>
          <cell r="Z145">
            <v>276</v>
          </cell>
          <cell r="AA145">
            <v>272</v>
          </cell>
        </row>
        <row r="146">
          <cell r="A146" t="str">
            <v>MI</v>
          </cell>
          <cell r="B146">
            <v>41</v>
          </cell>
          <cell r="C146">
            <v>60</v>
          </cell>
          <cell r="D146">
            <v>44</v>
          </cell>
          <cell r="E146">
            <v>55</v>
          </cell>
          <cell r="F146">
            <v>71</v>
          </cell>
          <cell r="G146">
            <v>50</v>
          </cell>
          <cell r="H146">
            <v>23</v>
          </cell>
          <cell r="I146">
            <v>26</v>
          </cell>
          <cell r="J146">
            <v>28</v>
          </cell>
          <cell r="K146">
            <v>28</v>
          </cell>
          <cell r="L146">
            <v>71</v>
          </cell>
          <cell r="M146">
            <v>74</v>
          </cell>
          <cell r="N146">
            <v>162</v>
          </cell>
          <cell r="O146">
            <v>218</v>
          </cell>
          <cell r="P146">
            <v>258</v>
          </cell>
          <cell r="Q146">
            <v>330</v>
          </cell>
          <cell r="R146">
            <v>374</v>
          </cell>
          <cell r="S146">
            <v>436</v>
          </cell>
          <cell r="T146">
            <v>528</v>
          </cell>
          <cell r="U146">
            <v>464</v>
          </cell>
          <cell r="V146">
            <v>391</v>
          </cell>
          <cell r="W146">
            <v>394</v>
          </cell>
          <cell r="X146">
            <v>461</v>
          </cell>
          <cell r="Y146">
            <v>494</v>
          </cell>
          <cell r="Z146">
            <v>338</v>
          </cell>
          <cell r="AA146">
            <v>510</v>
          </cell>
        </row>
        <row r="147">
          <cell r="A147" t="str">
            <v>MN</v>
          </cell>
          <cell r="B147">
            <v>47</v>
          </cell>
          <cell r="C147">
            <v>113</v>
          </cell>
          <cell r="D147">
            <v>171</v>
          </cell>
          <cell r="E147">
            <v>266</v>
          </cell>
          <cell r="F147">
            <v>305</v>
          </cell>
          <cell r="G147">
            <v>302</v>
          </cell>
          <cell r="H147">
            <v>128</v>
          </cell>
          <cell r="I147">
            <v>519</v>
          </cell>
          <cell r="J147">
            <v>375</v>
          </cell>
          <cell r="K147">
            <v>327</v>
          </cell>
          <cell r="L147">
            <v>316</v>
          </cell>
          <cell r="M147">
            <v>467</v>
          </cell>
          <cell r="N147">
            <v>477</v>
          </cell>
          <cell r="O147">
            <v>492</v>
          </cell>
          <cell r="P147">
            <v>480</v>
          </cell>
          <cell r="Q147">
            <v>349</v>
          </cell>
          <cell r="R147">
            <v>305</v>
          </cell>
          <cell r="S147">
            <v>463</v>
          </cell>
          <cell r="T147">
            <v>318</v>
          </cell>
          <cell r="U147">
            <v>343</v>
          </cell>
          <cell r="V147">
            <v>574</v>
          </cell>
          <cell r="W147">
            <v>548</v>
          </cell>
          <cell r="X147">
            <v>554</v>
          </cell>
          <cell r="Y147">
            <v>612</v>
          </cell>
          <cell r="Z147">
            <v>515</v>
          </cell>
          <cell r="AA147">
            <v>518</v>
          </cell>
          <cell r="AB147"/>
          <cell r="AC147"/>
          <cell r="AD147"/>
          <cell r="AE147"/>
          <cell r="AF147"/>
        </row>
        <row r="148">
          <cell r="A148" t="str">
            <v>MS</v>
          </cell>
          <cell r="B148">
            <v>0</v>
          </cell>
          <cell r="C148">
            <v>0</v>
          </cell>
          <cell r="D148">
            <v>0</v>
          </cell>
          <cell r="E148">
            <v>6</v>
          </cell>
          <cell r="F148">
            <v>4</v>
          </cell>
          <cell r="G148">
            <v>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4</v>
          </cell>
          <cell r="R148">
            <v>4</v>
          </cell>
          <cell r="S148">
            <v>5</v>
          </cell>
          <cell r="T148">
            <v>31</v>
          </cell>
          <cell r="U148">
            <v>81</v>
          </cell>
          <cell r="V148">
            <v>228</v>
          </cell>
          <cell r="W148">
            <v>222</v>
          </cell>
          <cell r="X148">
            <v>205</v>
          </cell>
          <cell r="Y148">
            <v>231</v>
          </cell>
          <cell r="Z148">
            <v>203</v>
          </cell>
          <cell r="AA148">
            <v>142</v>
          </cell>
        </row>
        <row r="149">
          <cell r="A149" t="str">
            <v>MO</v>
          </cell>
          <cell r="B149">
            <v>23</v>
          </cell>
          <cell r="C149">
            <v>23</v>
          </cell>
          <cell r="D149">
            <v>24</v>
          </cell>
          <cell r="E149">
            <v>59</v>
          </cell>
          <cell r="F149">
            <v>72</v>
          </cell>
          <cell r="G149">
            <v>49</v>
          </cell>
          <cell r="H149">
            <v>25</v>
          </cell>
          <cell r="I149">
            <v>14</v>
          </cell>
          <cell r="J149">
            <v>9</v>
          </cell>
          <cell r="K149">
            <v>18</v>
          </cell>
          <cell r="L149">
            <v>29</v>
          </cell>
          <cell r="M149">
            <v>53</v>
          </cell>
          <cell r="N149">
            <v>132</v>
          </cell>
          <cell r="O149">
            <v>190</v>
          </cell>
          <cell r="P149">
            <v>234</v>
          </cell>
          <cell r="Q149">
            <v>274</v>
          </cell>
          <cell r="R149">
            <v>286</v>
          </cell>
          <cell r="S149">
            <v>212</v>
          </cell>
          <cell r="T149">
            <v>240</v>
          </cell>
          <cell r="U149">
            <v>251</v>
          </cell>
          <cell r="V149">
            <v>298</v>
          </cell>
          <cell r="W149">
            <v>293</v>
          </cell>
          <cell r="X149">
            <v>166</v>
          </cell>
          <cell r="Y149">
            <v>169</v>
          </cell>
          <cell r="Z149">
            <v>127</v>
          </cell>
          <cell r="AA149">
            <v>324</v>
          </cell>
        </row>
        <row r="150">
          <cell r="A150" t="str">
            <v>MT</v>
          </cell>
          <cell r="B150">
            <v>1</v>
          </cell>
          <cell r="C150">
            <v>3</v>
          </cell>
          <cell r="D150">
            <v>2</v>
          </cell>
          <cell r="E150">
            <v>3</v>
          </cell>
          <cell r="F150">
            <v>0</v>
          </cell>
          <cell r="G150">
            <v>3</v>
          </cell>
          <cell r="H150">
            <v>0</v>
          </cell>
          <cell r="I150">
            <v>0</v>
          </cell>
          <cell r="J150">
            <v>1</v>
          </cell>
          <cell r="K150">
            <v>1</v>
          </cell>
          <cell r="L150">
            <v>2</v>
          </cell>
          <cell r="M150">
            <v>6</v>
          </cell>
          <cell r="N150">
            <v>6</v>
          </cell>
          <cell r="O150">
            <v>5</v>
          </cell>
          <cell r="P150">
            <v>7</v>
          </cell>
          <cell r="Q150">
            <v>49</v>
          </cell>
          <cell r="R150">
            <v>63</v>
          </cell>
          <cell r="S150">
            <v>76</v>
          </cell>
          <cell r="T150">
            <v>71</v>
          </cell>
          <cell r="U150">
            <v>80</v>
          </cell>
          <cell r="V150">
            <v>60</v>
          </cell>
          <cell r="W150">
            <v>78</v>
          </cell>
          <cell r="X150">
            <v>78</v>
          </cell>
          <cell r="Y150">
            <v>86</v>
          </cell>
          <cell r="Z150">
            <v>82</v>
          </cell>
          <cell r="AA150">
            <v>120</v>
          </cell>
        </row>
        <row r="151">
          <cell r="A151" t="str">
            <v>NE</v>
          </cell>
          <cell r="B151">
            <v>127</v>
          </cell>
          <cell r="C151">
            <v>153</v>
          </cell>
          <cell r="D151">
            <v>157</v>
          </cell>
          <cell r="E151">
            <v>108</v>
          </cell>
          <cell r="F151">
            <v>77</v>
          </cell>
          <cell r="G151">
            <v>88</v>
          </cell>
          <cell r="H151">
            <v>58</v>
          </cell>
          <cell r="I151">
            <v>68</v>
          </cell>
          <cell r="J151">
            <v>90</v>
          </cell>
          <cell r="K151">
            <v>68</v>
          </cell>
          <cell r="L151">
            <v>85</v>
          </cell>
          <cell r="M151">
            <v>107</v>
          </cell>
          <cell r="N151">
            <v>143</v>
          </cell>
          <cell r="O151">
            <v>166</v>
          </cell>
          <cell r="P151">
            <v>187</v>
          </cell>
          <cell r="Q151">
            <v>94</v>
          </cell>
          <cell r="R151">
            <v>94</v>
          </cell>
          <cell r="S151">
            <v>95</v>
          </cell>
          <cell r="T151">
            <v>108</v>
          </cell>
          <cell r="U151">
            <v>114</v>
          </cell>
          <cell r="V151">
            <v>175</v>
          </cell>
          <cell r="W151">
            <v>186</v>
          </cell>
          <cell r="X151">
            <v>162</v>
          </cell>
          <cell r="Y151">
            <v>151</v>
          </cell>
          <cell r="Z151">
            <v>141</v>
          </cell>
          <cell r="AA151">
            <v>234</v>
          </cell>
          <cell r="AB151"/>
          <cell r="AC151"/>
          <cell r="AD151"/>
          <cell r="AE151"/>
          <cell r="AF151"/>
        </row>
        <row r="152">
          <cell r="A152" t="str">
            <v>NV</v>
          </cell>
          <cell r="B152">
            <v>5</v>
          </cell>
          <cell r="C152">
            <v>6</v>
          </cell>
          <cell r="D152">
            <v>7</v>
          </cell>
          <cell r="E152">
            <v>7</v>
          </cell>
          <cell r="F152">
            <v>0</v>
          </cell>
          <cell r="G152">
            <v>12</v>
          </cell>
          <cell r="H152">
            <v>0</v>
          </cell>
          <cell r="I152">
            <v>0</v>
          </cell>
          <cell r="J152">
            <v>24</v>
          </cell>
          <cell r="K152">
            <v>14</v>
          </cell>
          <cell r="L152">
            <v>12</v>
          </cell>
          <cell r="M152">
            <v>52</v>
          </cell>
          <cell r="N152">
            <v>61</v>
          </cell>
          <cell r="O152">
            <v>72</v>
          </cell>
          <cell r="P152">
            <v>80</v>
          </cell>
          <cell r="Q152">
            <v>83</v>
          </cell>
          <cell r="R152">
            <v>77</v>
          </cell>
          <cell r="S152">
            <v>47</v>
          </cell>
          <cell r="T152">
            <v>99</v>
          </cell>
          <cell r="U152">
            <v>109</v>
          </cell>
          <cell r="V152">
            <v>90</v>
          </cell>
          <cell r="W152">
            <v>84</v>
          </cell>
          <cell r="X152">
            <v>85</v>
          </cell>
          <cell r="Y152">
            <v>85</v>
          </cell>
          <cell r="Z152">
            <v>111</v>
          </cell>
          <cell r="AA152">
            <v>159</v>
          </cell>
        </row>
        <row r="153">
          <cell r="A153" t="str">
            <v>NH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4</v>
          </cell>
          <cell r="R153">
            <v>60</v>
          </cell>
          <cell r="S153">
            <v>38</v>
          </cell>
          <cell r="T153">
            <v>32</v>
          </cell>
          <cell r="U153">
            <v>38</v>
          </cell>
          <cell r="V153">
            <v>64</v>
          </cell>
          <cell r="W153">
            <v>65</v>
          </cell>
          <cell r="X153">
            <v>63</v>
          </cell>
          <cell r="Y153">
            <v>66</v>
          </cell>
          <cell r="Z153">
            <v>52</v>
          </cell>
          <cell r="AA153">
            <v>62</v>
          </cell>
        </row>
        <row r="154">
          <cell r="A154" t="str">
            <v>NJ</v>
          </cell>
          <cell r="B154">
            <v>0</v>
          </cell>
          <cell r="C154">
            <v>0</v>
          </cell>
          <cell r="D154">
            <v>0</v>
          </cell>
          <cell r="E154">
            <v>1</v>
          </cell>
          <cell r="F154">
            <v>2</v>
          </cell>
          <cell r="G154">
            <v>7</v>
          </cell>
          <cell r="H154">
            <v>6</v>
          </cell>
          <cell r="I154">
            <v>7</v>
          </cell>
          <cell r="J154">
            <v>4</v>
          </cell>
          <cell r="K154">
            <v>2</v>
          </cell>
          <cell r="L154">
            <v>2</v>
          </cell>
          <cell r="M154">
            <v>11</v>
          </cell>
          <cell r="N154">
            <v>1</v>
          </cell>
          <cell r="O154">
            <v>1</v>
          </cell>
          <cell r="P154">
            <v>6</v>
          </cell>
          <cell r="Q154">
            <v>98</v>
          </cell>
          <cell r="R154">
            <v>274</v>
          </cell>
          <cell r="S154">
            <v>358</v>
          </cell>
          <cell r="T154">
            <v>251</v>
          </cell>
          <cell r="U154">
            <v>292</v>
          </cell>
          <cell r="V154">
            <v>416</v>
          </cell>
          <cell r="W154">
            <v>397</v>
          </cell>
          <cell r="X154">
            <v>380</v>
          </cell>
          <cell r="Y154">
            <v>393</v>
          </cell>
          <cell r="Z154">
            <v>308</v>
          </cell>
          <cell r="AA154">
            <v>449</v>
          </cell>
        </row>
        <row r="155">
          <cell r="A155" t="str">
            <v>NM</v>
          </cell>
          <cell r="B155">
            <v>23</v>
          </cell>
          <cell r="C155">
            <v>24</v>
          </cell>
          <cell r="D155">
            <v>17</v>
          </cell>
          <cell r="E155">
            <v>6</v>
          </cell>
          <cell r="F155">
            <v>15</v>
          </cell>
          <cell r="G155">
            <v>51</v>
          </cell>
          <cell r="H155">
            <v>45</v>
          </cell>
          <cell r="I155">
            <v>45</v>
          </cell>
          <cell r="J155">
            <v>53</v>
          </cell>
          <cell r="K155">
            <v>30</v>
          </cell>
          <cell r="L155">
            <v>36</v>
          </cell>
          <cell r="M155">
            <v>21</v>
          </cell>
          <cell r="N155">
            <v>18</v>
          </cell>
          <cell r="O155">
            <v>15</v>
          </cell>
          <cell r="P155">
            <v>18</v>
          </cell>
          <cell r="Q155">
            <v>33</v>
          </cell>
          <cell r="R155">
            <v>33</v>
          </cell>
          <cell r="S155">
            <v>29</v>
          </cell>
          <cell r="T155">
            <v>59</v>
          </cell>
          <cell r="U155">
            <v>81</v>
          </cell>
          <cell r="V155">
            <v>148</v>
          </cell>
          <cell r="W155">
            <v>145</v>
          </cell>
          <cell r="X155">
            <v>134</v>
          </cell>
          <cell r="Y155">
            <v>127</v>
          </cell>
          <cell r="Z155">
            <v>99</v>
          </cell>
          <cell r="AA155">
            <v>205</v>
          </cell>
          <cell r="AB155"/>
          <cell r="AC155"/>
          <cell r="AD155"/>
          <cell r="AE155"/>
          <cell r="AF155"/>
        </row>
        <row r="156">
          <cell r="A156" t="str">
            <v>NY</v>
          </cell>
          <cell r="B156">
            <v>0</v>
          </cell>
          <cell r="C156">
            <v>0</v>
          </cell>
          <cell r="D156">
            <v>0</v>
          </cell>
          <cell r="E156">
            <v>2</v>
          </cell>
          <cell r="F156">
            <v>6</v>
          </cell>
          <cell r="G156">
            <v>19</v>
          </cell>
          <cell r="H156">
            <v>16</v>
          </cell>
          <cell r="I156">
            <v>17</v>
          </cell>
          <cell r="J156">
            <v>11</v>
          </cell>
          <cell r="K156">
            <v>8</v>
          </cell>
          <cell r="L156">
            <v>9</v>
          </cell>
          <cell r="M156">
            <v>5</v>
          </cell>
          <cell r="N156">
            <v>5</v>
          </cell>
          <cell r="O156">
            <v>29</v>
          </cell>
          <cell r="P156">
            <v>380</v>
          </cell>
          <cell r="Q156">
            <v>130</v>
          </cell>
          <cell r="R156">
            <v>364</v>
          </cell>
          <cell r="S156">
            <v>411</v>
          </cell>
          <cell r="T156">
            <v>429</v>
          </cell>
          <cell r="U156">
            <v>500</v>
          </cell>
          <cell r="V156">
            <v>789</v>
          </cell>
          <cell r="W156">
            <v>528</v>
          </cell>
          <cell r="X156">
            <v>776</v>
          </cell>
          <cell r="Y156">
            <v>786</v>
          </cell>
          <cell r="Z156">
            <v>726</v>
          </cell>
          <cell r="AA156">
            <v>934</v>
          </cell>
        </row>
        <row r="157">
          <cell r="A157" t="str">
            <v>NC</v>
          </cell>
          <cell r="B157">
            <v>0</v>
          </cell>
          <cell r="C157">
            <v>5</v>
          </cell>
          <cell r="D157">
            <v>3</v>
          </cell>
          <cell r="E157">
            <v>3</v>
          </cell>
          <cell r="F157">
            <v>11</v>
          </cell>
          <cell r="G157">
            <v>1</v>
          </cell>
          <cell r="H157">
            <v>31</v>
          </cell>
          <cell r="I157">
            <v>32</v>
          </cell>
          <cell r="J157">
            <v>33</v>
          </cell>
          <cell r="K157">
            <v>20</v>
          </cell>
          <cell r="L157">
            <v>27</v>
          </cell>
          <cell r="M157">
            <v>92</v>
          </cell>
          <cell r="N157">
            <v>108</v>
          </cell>
          <cell r="O157">
            <v>118</v>
          </cell>
          <cell r="P157">
            <v>146</v>
          </cell>
          <cell r="Q157">
            <v>37</v>
          </cell>
          <cell r="R157">
            <v>56</v>
          </cell>
          <cell r="S157">
            <v>58</v>
          </cell>
          <cell r="T157">
            <v>241</v>
          </cell>
          <cell r="U157">
            <v>326</v>
          </cell>
          <cell r="V157">
            <v>501</v>
          </cell>
          <cell r="W157">
            <v>532</v>
          </cell>
          <cell r="X157">
            <v>520</v>
          </cell>
          <cell r="Y157">
            <v>552</v>
          </cell>
          <cell r="Z157">
            <v>415</v>
          </cell>
          <cell r="AA157">
            <v>415</v>
          </cell>
        </row>
        <row r="158">
          <cell r="A158" t="str">
            <v>ND</v>
          </cell>
          <cell r="B158">
            <v>29</v>
          </cell>
          <cell r="C158">
            <v>42</v>
          </cell>
          <cell r="D158">
            <v>45</v>
          </cell>
          <cell r="E158">
            <v>40</v>
          </cell>
          <cell r="F158">
            <v>50</v>
          </cell>
          <cell r="G158">
            <v>45</v>
          </cell>
          <cell r="H158">
            <v>28</v>
          </cell>
          <cell r="I158">
            <v>22</v>
          </cell>
          <cell r="J158">
            <v>26</v>
          </cell>
          <cell r="K158">
            <v>21</v>
          </cell>
          <cell r="L158">
            <v>27</v>
          </cell>
          <cell r="M158">
            <v>39</v>
          </cell>
          <cell r="N158">
            <v>51</v>
          </cell>
          <cell r="O158">
            <v>62</v>
          </cell>
          <cell r="P158">
            <v>70</v>
          </cell>
          <cell r="Q158">
            <v>132</v>
          </cell>
          <cell r="R158">
            <v>142</v>
          </cell>
          <cell r="S158">
            <v>145</v>
          </cell>
          <cell r="T158">
            <v>134</v>
          </cell>
          <cell r="U158">
            <v>142</v>
          </cell>
          <cell r="V158">
            <v>109</v>
          </cell>
          <cell r="W158">
            <v>108</v>
          </cell>
          <cell r="X158">
            <v>98</v>
          </cell>
          <cell r="Y158">
            <v>105</v>
          </cell>
          <cell r="Z158">
            <v>92</v>
          </cell>
          <cell r="AA158">
            <v>145</v>
          </cell>
        </row>
        <row r="159">
          <cell r="A159" t="str">
            <v>OH</v>
          </cell>
          <cell r="B159">
            <v>77</v>
          </cell>
          <cell r="C159">
            <v>81</v>
          </cell>
          <cell r="D159">
            <v>296</v>
          </cell>
          <cell r="E159">
            <v>159</v>
          </cell>
          <cell r="F159">
            <v>185</v>
          </cell>
          <cell r="G159">
            <v>184</v>
          </cell>
          <cell r="H159">
            <v>73</v>
          </cell>
          <cell r="I159">
            <v>133</v>
          </cell>
          <cell r="J159">
            <v>205</v>
          </cell>
          <cell r="K159">
            <v>179</v>
          </cell>
          <cell r="L159">
            <v>114</v>
          </cell>
          <cell r="M159">
            <v>266</v>
          </cell>
          <cell r="N159">
            <v>270</v>
          </cell>
          <cell r="O159">
            <v>263</v>
          </cell>
          <cell r="P159">
            <v>297</v>
          </cell>
          <cell r="Q159">
            <v>355</v>
          </cell>
          <cell r="R159">
            <v>404</v>
          </cell>
          <cell r="S159">
            <v>400</v>
          </cell>
          <cell r="T159">
            <v>448</v>
          </cell>
          <cell r="U159">
            <v>489</v>
          </cell>
          <cell r="V159">
            <v>437</v>
          </cell>
          <cell r="W159">
            <v>513</v>
          </cell>
          <cell r="X159">
            <v>545</v>
          </cell>
          <cell r="Y159">
            <v>575</v>
          </cell>
          <cell r="Z159">
            <v>354</v>
          </cell>
          <cell r="AA159">
            <v>519</v>
          </cell>
          <cell r="AB159"/>
          <cell r="AC159"/>
          <cell r="AD159"/>
          <cell r="AE159"/>
          <cell r="AF159"/>
        </row>
        <row r="160">
          <cell r="A160" t="str">
            <v>OK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127</v>
          </cell>
          <cell r="R160">
            <v>139</v>
          </cell>
          <cell r="S160">
            <v>197</v>
          </cell>
          <cell r="T160">
            <v>325</v>
          </cell>
          <cell r="U160">
            <v>303</v>
          </cell>
          <cell r="V160">
            <v>229</v>
          </cell>
          <cell r="W160">
            <v>243</v>
          </cell>
          <cell r="X160">
            <v>237</v>
          </cell>
          <cell r="Y160">
            <v>253</v>
          </cell>
          <cell r="Z160">
            <v>215</v>
          </cell>
          <cell r="AA160">
            <v>296</v>
          </cell>
        </row>
        <row r="161">
          <cell r="A161" t="str">
            <v>OR</v>
          </cell>
          <cell r="B161">
            <v>0</v>
          </cell>
          <cell r="C161">
            <v>0</v>
          </cell>
          <cell r="D161">
            <v>14</v>
          </cell>
          <cell r="E161">
            <v>4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3</v>
          </cell>
          <cell r="K161">
            <v>11</v>
          </cell>
          <cell r="L161">
            <v>13</v>
          </cell>
          <cell r="M161">
            <v>34</v>
          </cell>
          <cell r="N161">
            <v>67</v>
          </cell>
          <cell r="O161">
            <v>53</v>
          </cell>
          <cell r="P161">
            <v>66</v>
          </cell>
          <cell r="Q161">
            <v>102</v>
          </cell>
          <cell r="R161">
            <v>118</v>
          </cell>
          <cell r="S161">
            <v>128</v>
          </cell>
          <cell r="T161">
            <v>190</v>
          </cell>
          <cell r="U161">
            <v>210</v>
          </cell>
          <cell r="V161">
            <v>216</v>
          </cell>
          <cell r="W161">
            <v>283</v>
          </cell>
          <cell r="X161">
            <v>227</v>
          </cell>
          <cell r="Y161">
            <v>245</v>
          </cell>
          <cell r="Z161">
            <v>155</v>
          </cell>
          <cell r="AA161">
            <v>232</v>
          </cell>
        </row>
        <row r="162">
          <cell r="A162" t="str">
            <v>PA</v>
          </cell>
          <cell r="B162">
            <v>0</v>
          </cell>
          <cell r="C162">
            <v>0</v>
          </cell>
          <cell r="D162">
            <v>0</v>
          </cell>
          <cell r="E162">
            <v>7</v>
          </cell>
          <cell r="F162">
            <v>16</v>
          </cell>
          <cell r="G162">
            <v>50</v>
          </cell>
          <cell r="H162">
            <v>34</v>
          </cell>
          <cell r="I162">
            <v>39</v>
          </cell>
          <cell r="J162">
            <v>9</v>
          </cell>
          <cell r="K162">
            <v>6</v>
          </cell>
          <cell r="L162">
            <v>7</v>
          </cell>
          <cell r="M162">
            <v>16</v>
          </cell>
          <cell r="N162">
            <v>6</v>
          </cell>
          <cell r="O162">
            <v>7</v>
          </cell>
          <cell r="P162">
            <v>109</v>
          </cell>
          <cell r="Q162">
            <v>70</v>
          </cell>
          <cell r="R162">
            <v>180</v>
          </cell>
          <cell r="S162">
            <v>175</v>
          </cell>
          <cell r="T162">
            <v>208</v>
          </cell>
          <cell r="U162">
            <v>255</v>
          </cell>
          <cell r="V162">
            <v>663</v>
          </cell>
          <cell r="W162">
            <v>408</v>
          </cell>
          <cell r="X162">
            <v>697</v>
          </cell>
          <cell r="Y162">
            <v>728</v>
          </cell>
          <cell r="Z162">
            <v>580</v>
          </cell>
          <cell r="AA162">
            <v>498</v>
          </cell>
        </row>
        <row r="163">
          <cell r="A163" t="str">
            <v>RI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8</v>
          </cell>
          <cell r="Q163">
            <v>12</v>
          </cell>
          <cell r="R163">
            <v>32</v>
          </cell>
          <cell r="S163">
            <v>57</v>
          </cell>
          <cell r="T163">
            <v>53</v>
          </cell>
          <cell r="U163">
            <v>60</v>
          </cell>
          <cell r="V163">
            <v>41</v>
          </cell>
          <cell r="W163">
            <v>39</v>
          </cell>
          <cell r="X163">
            <v>40</v>
          </cell>
          <cell r="Y163">
            <v>43</v>
          </cell>
          <cell r="Z163">
            <v>43</v>
          </cell>
          <cell r="AA163">
            <v>43</v>
          </cell>
          <cell r="AB163"/>
          <cell r="AC163"/>
          <cell r="AD163"/>
          <cell r="AE163"/>
          <cell r="AF163"/>
        </row>
        <row r="164">
          <cell r="A164" t="str">
            <v>SC</v>
          </cell>
          <cell r="B164">
            <v>8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21</v>
          </cell>
          <cell r="R164">
            <v>32</v>
          </cell>
          <cell r="S164">
            <v>31</v>
          </cell>
          <cell r="T164">
            <v>180</v>
          </cell>
          <cell r="U164">
            <v>213</v>
          </cell>
          <cell r="V164">
            <v>156</v>
          </cell>
          <cell r="W164">
            <v>158</v>
          </cell>
          <cell r="X164">
            <v>174</v>
          </cell>
          <cell r="Y164">
            <v>183</v>
          </cell>
          <cell r="Z164">
            <v>151</v>
          </cell>
          <cell r="AA164">
            <v>190</v>
          </cell>
        </row>
        <row r="165">
          <cell r="A165" t="str">
            <v>SD</v>
          </cell>
          <cell r="B165">
            <v>27</v>
          </cell>
          <cell r="C165">
            <v>60</v>
          </cell>
          <cell r="D165">
            <v>67</v>
          </cell>
          <cell r="E165">
            <v>92</v>
          </cell>
          <cell r="F165">
            <v>88</v>
          </cell>
          <cell r="G165">
            <v>94</v>
          </cell>
          <cell r="H165">
            <v>66</v>
          </cell>
          <cell r="I165">
            <v>77</v>
          </cell>
          <cell r="J165">
            <v>59</v>
          </cell>
          <cell r="K165">
            <v>76</v>
          </cell>
          <cell r="L165">
            <v>78</v>
          </cell>
          <cell r="M165">
            <v>112</v>
          </cell>
          <cell r="N165">
            <v>121</v>
          </cell>
          <cell r="O165">
            <v>136</v>
          </cell>
          <cell r="P165">
            <v>153</v>
          </cell>
          <cell r="Q165">
            <v>180</v>
          </cell>
          <cell r="R165">
            <v>181</v>
          </cell>
          <cell r="S165">
            <v>155</v>
          </cell>
          <cell r="T165">
            <v>132</v>
          </cell>
          <cell r="U165">
            <v>132</v>
          </cell>
          <cell r="V165">
            <v>119</v>
          </cell>
          <cell r="W165">
            <v>113</v>
          </cell>
          <cell r="X165">
            <v>107</v>
          </cell>
          <cell r="Y165">
            <v>112</v>
          </cell>
          <cell r="Z165">
            <v>105</v>
          </cell>
          <cell r="AA165">
            <v>102</v>
          </cell>
        </row>
        <row r="166">
          <cell r="A166" t="str">
            <v>TN</v>
          </cell>
          <cell r="B166">
            <v>20</v>
          </cell>
          <cell r="C166">
            <v>15</v>
          </cell>
          <cell r="D166">
            <v>18</v>
          </cell>
          <cell r="E166">
            <v>24</v>
          </cell>
          <cell r="F166">
            <v>36</v>
          </cell>
          <cell r="G166">
            <v>1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93</v>
          </cell>
          <cell r="R166">
            <v>229</v>
          </cell>
          <cell r="S166">
            <v>393</v>
          </cell>
          <cell r="T166">
            <v>444</v>
          </cell>
          <cell r="U166">
            <v>512</v>
          </cell>
          <cell r="V166">
            <v>255</v>
          </cell>
          <cell r="W166">
            <v>278</v>
          </cell>
          <cell r="X166">
            <v>297</v>
          </cell>
          <cell r="Y166">
            <v>329</v>
          </cell>
          <cell r="Z166">
            <v>215</v>
          </cell>
          <cell r="AA166">
            <v>369</v>
          </cell>
        </row>
        <row r="167">
          <cell r="A167" t="str">
            <v>TX</v>
          </cell>
          <cell r="B167">
            <v>43</v>
          </cell>
          <cell r="C167">
            <v>47</v>
          </cell>
          <cell r="D167">
            <v>49</v>
          </cell>
          <cell r="E167">
            <v>9</v>
          </cell>
          <cell r="F167">
            <v>22</v>
          </cell>
          <cell r="G167">
            <v>78</v>
          </cell>
          <cell r="H167">
            <v>28</v>
          </cell>
          <cell r="I167">
            <v>70</v>
          </cell>
          <cell r="J167">
            <v>115</v>
          </cell>
          <cell r="K167">
            <v>49</v>
          </cell>
          <cell r="L167">
            <v>56</v>
          </cell>
          <cell r="M167">
            <v>99</v>
          </cell>
          <cell r="N167">
            <v>45</v>
          </cell>
          <cell r="O167">
            <v>38</v>
          </cell>
          <cell r="P167">
            <v>50</v>
          </cell>
          <cell r="Q167">
            <v>29</v>
          </cell>
          <cell r="R167">
            <v>802</v>
          </cell>
          <cell r="S167">
            <v>845</v>
          </cell>
          <cell r="T167">
            <v>856</v>
          </cell>
          <cell r="U167">
            <v>879</v>
          </cell>
          <cell r="V167">
            <v>1680</v>
          </cell>
          <cell r="W167">
            <v>2122</v>
          </cell>
          <cell r="X167">
            <v>1829</v>
          </cell>
          <cell r="Y167">
            <v>1927</v>
          </cell>
          <cell r="Z167">
            <v>1512</v>
          </cell>
          <cell r="AA167">
            <v>1221</v>
          </cell>
          <cell r="AB167"/>
          <cell r="AC167"/>
          <cell r="AD167"/>
          <cell r="AE167"/>
          <cell r="AF167"/>
        </row>
        <row r="168">
          <cell r="A168" t="str">
            <v>UT</v>
          </cell>
          <cell r="B168">
            <v>0</v>
          </cell>
          <cell r="C168">
            <v>0</v>
          </cell>
          <cell r="D168">
            <v>0</v>
          </cell>
          <cell r="E168">
            <v>1</v>
          </cell>
          <cell r="F168">
            <v>0</v>
          </cell>
          <cell r="G168">
            <v>0</v>
          </cell>
          <cell r="H168">
            <v>1</v>
          </cell>
          <cell r="I168">
            <v>0</v>
          </cell>
          <cell r="J168">
            <v>11</v>
          </cell>
          <cell r="K168">
            <v>9</v>
          </cell>
          <cell r="L168">
            <v>10</v>
          </cell>
          <cell r="M168">
            <v>28</v>
          </cell>
          <cell r="N168">
            <v>7</v>
          </cell>
          <cell r="O168">
            <v>6</v>
          </cell>
          <cell r="P168">
            <v>3</v>
          </cell>
          <cell r="Q168">
            <v>51</v>
          </cell>
          <cell r="R168">
            <v>44</v>
          </cell>
          <cell r="S168">
            <v>63</v>
          </cell>
          <cell r="T168">
            <v>73</v>
          </cell>
          <cell r="U168">
            <v>80</v>
          </cell>
          <cell r="V168">
            <v>74</v>
          </cell>
          <cell r="W168">
            <v>103</v>
          </cell>
          <cell r="X168">
            <v>110</v>
          </cell>
          <cell r="Y168">
            <v>116</v>
          </cell>
          <cell r="Z168">
            <v>90</v>
          </cell>
          <cell r="AA168">
            <v>141</v>
          </cell>
        </row>
        <row r="169">
          <cell r="A169" t="str">
            <v>VT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5</v>
          </cell>
          <cell r="R169">
            <v>7</v>
          </cell>
          <cell r="S169">
            <v>8</v>
          </cell>
          <cell r="T169">
            <v>25</v>
          </cell>
          <cell r="U169">
            <v>37</v>
          </cell>
          <cell r="V169">
            <v>45</v>
          </cell>
          <cell r="W169">
            <v>46</v>
          </cell>
          <cell r="X169">
            <v>42</v>
          </cell>
          <cell r="Y169">
            <v>43</v>
          </cell>
          <cell r="Z169">
            <v>40</v>
          </cell>
          <cell r="AA169">
            <v>30</v>
          </cell>
        </row>
        <row r="170">
          <cell r="A170" t="str">
            <v>VA</v>
          </cell>
          <cell r="B170">
            <v>13</v>
          </cell>
          <cell r="C170">
            <v>12</v>
          </cell>
          <cell r="D170">
            <v>9</v>
          </cell>
          <cell r="E170">
            <v>2</v>
          </cell>
          <cell r="F170">
            <v>9</v>
          </cell>
          <cell r="G170">
            <v>0</v>
          </cell>
          <cell r="H170">
            <v>32</v>
          </cell>
          <cell r="I170">
            <v>25</v>
          </cell>
          <cell r="J170">
            <v>31</v>
          </cell>
          <cell r="K170">
            <v>18</v>
          </cell>
          <cell r="L170">
            <v>21</v>
          </cell>
          <cell r="M170">
            <v>44</v>
          </cell>
          <cell r="N170">
            <v>78</v>
          </cell>
          <cell r="O170">
            <v>102</v>
          </cell>
          <cell r="P170">
            <v>131</v>
          </cell>
          <cell r="Q170">
            <v>96</v>
          </cell>
          <cell r="R170">
            <v>257</v>
          </cell>
          <cell r="S170">
            <v>205</v>
          </cell>
          <cell r="T170">
            <v>199</v>
          </cell>
          <cell r="U170">
            <v>256</v>
          </cell>
          <cell r="V170">
            <v>333</v>
          </cell>
          <cell r="W170">
            <v>323</v>
          </cell>
          <cell r="X170">
            <v>328</v>
          </cell>
          <cell r="Y170">
            <v>347</v>
          </cell>
          <cell r="Z170">
            <v>332</v>
          </cell>
          <cell r="AA170">
            <v>255</v>
          </cell>
        </row>
        <row r="171">
          <cell r="A171" t="str">
            <v>WA</v>
          </cell>
          <cell r="B171">
            <v>9</v>
          </cell>
          <cell r="C171">
            <v>12</v>
          </cell>
          <cell r="D171">
            <v>57</v>
          </cell>
          <cell r="E171">
            <v>62</v>
          </cell>
          <cell r="F171">
            <v>72</v>
          </cell>
          <cell r="G171">
            <v>24</v>
          </cell>
          <cell r="H171">
            <v>10</v>
          </cell>
          <cell r="I171">
            <v>21</v>
          </cell>
          <cell r="J171">
            <v>23</v>
          </cell>
          <cell r="K171">
            <v>20</v>
          </cell>
          <cell r="L171">
            <v>23</v>
          </cell>
          <cell r="M171">
            <v>33</v>
          </cell>
          <cell r="N171">
            <v>100</v>
          </cell>
          <cell r="O171">
            <v>98</v>
          </cell>
          <cell r="P171">
            <v>37</v>
          </cell>
          <cell r="Q171">
            <v>142</v>
          </cell>
          <cell r="R171">
            <v>160</v>
          </cell>
          <cell r="S171">
            <v>149</v>
          </cell>
          <cell r="T171">
            <v>242</v>
          </cell>
          <cell r="U171">
            <v>269</v>
          </cell>
          <cell r="V171">
            <v>310</v>
          </cell>
          <cell r="W171">
            <v>328</v>
          </cell>
          <cell r="X171">
            <v>309</v>
          </cell>
          <cell r="Y171">
            <v>321</v>
          </cell>
          <cell r="Z171">
            <v>311</v>
          </cell>
          <cell r="AA171">
            <v>360</v>
          </cell>
          <cell r="AB171"/>
          <cell r="AC171"/>
          <cell r="AD171"/>
          <cell r="AE171"/>
          <cell r="AF171"/>
        </row>
        <row r="172">
          <cell r="A172" t="str">
            <v>WV</v>
          </cell>
          <cell r="B172">
            <v>0</v>
          </cell>
          <cell r="C172">
            <v>0</v>
          </cell>
          <cell r="D172">
            <v>5</v>
          </cell>
          <cell r="E172">
            <v>2</v>
          </cell>
          <cell r="F172">
            <v>2</v>
          </cell>
          <cell r="G172">
            <v>1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</v>
          </cell>
          <cell r="N172">
            <v>18</v>
          </cell>
          <cell r="O172">
            <v>25</v>
          </cell>
          <cell r="P172">
            <v>31</v>
          </cell>
          <cell r="Q172">
            <v>8</v>
          </cell>
          <cell r="R172">
            <v>11</v>
          </cell>
          <cell r="S172">
            <v>13</v>
          </cell>
          <cell r="T172">
            <v>65</v>
          </cell>
          <cell r="U172">
            <v>80</v>
          </cell>
          <cell r="V172">
            <v>58</v>
          </cell>
          <cell r="W172">
            <v>60</v>
          </cell>
          <cell r="X172">
            <v>63</v>
          </cell>
          <cell r="Y172">
            <v>66</v>
          </cell>
          <cell r="Z172">
            <v>51</v>
          </cell>
          <cell r="AA172">
            <v>90</v>
          </cell>
        </row>
        <row r="173">
          <cell r="A173" t="str">
            <v>WI</v>
          </cell>
          <cell r="B173">
            <v>11</v>
          </cell>
          <cell r="C173">
            <v>34</v>
          </cell>
          <cell r="D173">
            <v>24</v>
          </cell>
          <cell r="E173">
            <v>20</v>
          </cell>
          <cell r="F173">
            <v>23</v>
          </cell>
          <cell r="G173">
            <v>51</v>
          </cell>
          <cell r="H173">
            <v>77</v>
          </cell>
          <cell r="I173">
            <v>91</v>
          </cell>
          <cell r="J173">
            <v>33</v>
          </cell>
          <cell r="K173">
            <v>31</v>
          </cell>
          <cell r="L173">
            <v>36</v>
          </cell>
          <cell r="M173">
            <v>139</v>
          </cell>
          <cell r="N173">
            <v>235</v>
          </cell>
          <cell r="O173">
            <v>199</v>
          </cell>
          <cell r="P173">
            <v>239</v>
          </cell>
          <cell r="Q173">
            <v>395</v>
          </cell>
          <cell r="R173">
            <v>413</v>
          </cell>
          <cell r="S173">
            <v>431</v>
          </cell>
          <cell r="T173">
            <v>312</v>
          </cell>
          <cell r="U173">
            <v>329</v>
          </cell>
          <cell r="V173">
            <v>383</v>
          </cell>
          <cell r="W173">
            <v>373</v>
          </cell>
          <cell r="X173">
            <v>350</v>
          </cell>
          <cell r="Y173">
            <v>361</v>
          </cell>
          <cell r="Z173">
            <v>269</v>
          </cell>
          <cell r="AA173">
            <v>372</v>
          </cell>
        </row>
        <row r="174">
          <cell r="A174" t="str">
            <v>WY</v>
          </cell>
          <cell r="B174">
            <v>5</v>
          </cell>
          <cell r="C174">
            <v>20</v>
          </cell>
          <cell r="D174">
            <v>31</v>
          </cell>
          <cell r="E174">
            <v>28</v>
          </cell>
          <cell r="F174">
            <v>33</v>
          </cell>
          <cell r="G174">
            <v>26</v>
          </cell>
          <cell r="H174">
            <v>10</v>
          </cell>
          <cell r="I174">
            <v>1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33</v>
          </cell>
          <cell r="R174">
            <v>34</v>
          </cell>
          <cell r="S174">
            <v>36</v>
          </cell>
          <cell r="T174">
            <v>42</v>
          </cell>
          <cell r="U174">
            <v>49</v>
          </cell>
          <cell r="V174">
            <v>45</v>
          </cell>
          <cell r="W174">
            <v>53</v>
          </cell>
          <cell r="X174">
            <v>58</v>
          </cell>
          <cell r="Y174">
            <v>63</v>
          </cell>
          <cell r="Z174">
            <v>39</v>
          </cell>
          <cell r="AA174">
            <v>82</v>
          </cell>
          <cell r="AB174"/>
          <cell r="AC174"/>
          <cell r="AD174"/>
          <cell r="AE174"/>
          <cell r="AF174"/>
        </row>
        <row r="175">
          <cell r="A175" t="str">
            <v>US</v>
          </cell>
          <cell r="B175">
            <v>980</v>
          </cell>
          <cell r="C175">
            <v>1284</v>
          </cell>
          <cell r="D175">
            <v>1583</v>
          </cell>
          <cell r="E175">
            <v>1565</v>
          </cell>
          <cell r="F175">
            <v>1772</v>
          </cell>
          <cell r="G175">
            <v>1849</v>
          </cell>
          <cell r="H175">
            <v>1202</v>
          </cell>
          <cell r="I175">
            <v>1829</v>
          </cell>
          <cell r="J175">
            <v>1744</v>
          </cell>
          <cell r="K175">
            <v>1463</v>
          </cell>
          <cell r="L175">
            <v>1535</v>
          </cell>
          <cell r="M175">
            <v>2912</v>
          </cell>
          <cell r="N175">
            <v>3600</v>
          </cell>
          <cell r="O175">
            <v>4744</v>
          </cell>
          <cell r="P175">
            <v>6197</v>
          </cell>
          <cell r="Q175">
            <v>6792</v>
          </cell>
          <cell r="R175">
            <v>9107</v>
          </cell>
          <cell r="S175">
            <v>9675</v>
          </cell>
          <cell r="T175">
            <v>11709</v>
          </cell>
          <cell r="U175">
            <v>12889</v>
          </cell>
          <cell r="V175">
            <v>16502</v>
          </cell>
          <cell r="W175">
            <v>16757</v>
          </cell>
          <cell r="X175">
            <v>16659</v>
          </cell>
          <cell r="Y175">
            <v>17519</v>
          </cell>
          <cell r="Z175">
            <v>14157</v>
          </cell>
          <cell r="AA175">
            <v>17641</v>
          </cell>
          <cell r="AB175"/>
          <cell r="AC175"/>
          <cell r="AD175"/>
          <cell r="AE175"/>
          <cell r="AF175"/>
        </row>
      </sheetData>
      <sheetData sheetId="19" refreshError="1"/>
      <sheetData sheetId="20">
        <row r="3">
          <cell r="F3" t="str">
            <v>CO</v>
          </cell>
        </row>
      </sheetData>
      <sheetData sheetId="2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SYVbT-passenger"/>
      <sheetName val="SYVbT-freight"/>
      <sheetName val="AVLo-passengers"/>
      <sheetName val="AVLo-freight"/>
      <sheetName val="AEO 7"/>
      <sheetName val="AEO 48"/>
      <sheetName val="NHTSA Motorbikes"/>
      <sheetName val="NTS 1-40"/>
      <sheetName val="NRBS 40"/>
      <sheetName val="BAADTbVT-USA"/>
      <sheetName val="SYFAFE-USA"/>
      <sheetName val="State Calibration"/>
      <sheetName val="State scaling factor"/>
      <sheetName val="State_SYVBT_frgt"/>
      <sheetName val="State_SYVBT_psgr"/>
      <sheetName val="State_Avlo_psgr"/>
      <sheetName val="State_Avlo_frgt"/>
      <sheetName val="State_SYFAFE_psgr"/>
      <sheetName val="State_SYFAFE_frgt"/>
      <sheetName val="NREL_Energy"/>
      <sheetName val="NREL_Energy_pivot"/>
      <sheetName val="SEDS_MSN Descriptions"/>
      <sheetName val="SEDS_2018"/>
      <sheetName val="SEDS"/>
      <sheetName val="EIA_Diesel_Railroad"/>
      <sheetName val="EIA_Diesel_OnHigh"/>
      <sheetName val="Crosswalk"/>
      <sheetName val="Scale to SEDS"/>
      <sheetName val="BAADTbVT-passengers"/>
      <sheetName val="BAADTbVT-freight"/>
    </sheetNames>
    <sheetDataSet>
      <sheetData sheetId="0">
        <row r="37">
          <cell r="A37">
            <v>1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0563C1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ia.gov/electricity/" TargetMode="External"/><Relationship Id="rId2" Type="http://schemas.openxmlformats.org/officeDocument/2006/relationships/hyperlink" Target="https://atb.nrel.gov/" TargetMode="External"/><Relationship Id="rId1" Type="http://schemas.openxmlformats.org/officeDocument/2006/relationships/hyperlink" Target="http://www.eia.gov/electricity/annual/" TargetMode="External"/><Relationship Id="rId5" Type="http://schemas.openxmlformats.org/officeDocument/2006/relationships/hyperlink" Target="https://www.2035report.com/downloads/" TargetMode="External"/><Relationship Id="rId4" Type="http://schemas.openxmlformats.org/officeDocument/2006/relationships/hyperlink" Target="https://github.com/RMI-Web/state-policy-simulator/blob/master/derive_metrics/elec/BECF.py" TargetMode="Externa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J1000"/>
  <sheetViews>
    <sheetView workbookViewId="0">
      <selection activeCell="B1" sqref="B1"/>
    </sheetView>
  </sheetViews>
  <sheetFormatPr defaultColWidth="12.625" defaultRowHeight="15" customHeight="1" x14ac:dyDescent="0.2"/>
  <cols>
    <col min="1" max="1" width="27.875" customWidth="1"/>
    <col min="2" max="2" width="72" customWidth="1"/>
    <col min="3" max="3" width="8.625" bestFit="1" customWidth="1"/>
    <col min="4" max="26" width="7.625" customWidth="1"/>
  </cols>
  <sheetData>
    <row r="1" spans="1:10" ht="14.45" customHeight="1" x14ac:dyDescent="0.25">
      <c r="A1" s="1" t="s">
        <v>0</v>
      </c>
      <c r="B1" s="23" t="s">
        <v>50</v>
      </c>
      <c r="C1" s="26">
        <v>44894</v>
      </c>
    </row>
    <row r="2" spans="1:10" ht="14.45" customHeight="1" x14ac:dyDescent="0.25">
      <c r="B2" s="2" t="str">
        <f>LOOKUP(B1,I10:J59,J10:J59)</f>
        <v>KS</v>
      </c>
    </row>
    <row r="3" spans="1:10" ht="14.45" customHeight="1" x14ac:dyDescent="0.25">
      <c r="A3" s="1" t="s">
        <v>2</v>
      </c>
      <c r="B3" s="3" t="s">
        <v>3</v>
      </c>
      <c r="D3" s="4" t="s">
        <v>4</v>
      </c>
      <c r="E3" s="5"/>
      <c r="F3" s="5"/>
      <c r="G3" s="5"/>
      <c r="H3" s="5"/>
      <c r="I3" s="5"/>
      <c r="J3" s="5"/>
    </row>
    <row r="4" spans="1:10" ht="14.45" customHeight="1" x14ac:dyDescent="0.25">
      <c r="B4" s="10" t="s">
        <v>5</v>
      </c>
      <c r="D4" s="10" t="s">
        <v>6</v>
      </c>
    </row>
    <row r="5" spans="1:10" ht="14.45" customHeight="1" x14ac:dyDescent="0.25">
      <c r="B5" s="6">
        <v>2019</v>
      </c>
      <c r="D5" s="6">
        <v>2020</v>
      </c>
    </row>
    <row r="6" spans="1:10" ht="14.45" customHeight="1" x14ac:dyDescent="0.25">
      <c r="B6" s="10" t="s">
        <v>7</v>
      </c>
      <c r="D6" s="10" t="s">
        <v>8</v>
      </c>
    </row>
    <row r="7" spans="1:10" ht="14.1" customHeight="1" x14ac:dyDescent="0.2">
      <c r="B7" s="7" t="s">
        <v>9</v>
      </c>
      <c r="D7" s="7" t="s">
        <v>10</v>
      </c>
    </row>
    <row r="8" spans="1:10" ht="14.45" customHeight="1" x14ac:dyDescent="0.25">
      <c r="B8" s="10" t="s">
        <v>11</v>
      </c>
    </row>
    <row r="9" spans="1:10" ht="14.45" customHeight="1" x14ac:dyDescent="0.25">
      <c r="B9" s="2"/>
    </row>
    <row r="10" spans="1:10" ht="14.45" customHeight="1" x14ac:dyDescent="0.25">
      <c r="B10" s="3" t="s">
        <v>12</v>
      </c>
      <c r="I10" s="23" t="s">
        <v>13</v>
      </c>
      <c r="J10" s="23" t="s">
        <v>14</v>
      </c>
    </row>
    <row r="11" spans="1:10" ht="14.45" customHeight="1" x14ac:dyDescent="0.25">
      <c r="B11" s="10" t="s">
        <v>5</v>
      </c>
      <c r="I11" s="23" t="s">
        <v>15</v>
      </c>
      <c r="J11" s="23" t="s">
        <v>16</v>
      </c>
    </row>
    <row r="12" spans="1:10" ht="14.45" customHeight="1" x14ac:dyDescent="0.25">
      <c r="B12" s="6">
        <v>2020</v>
      </c>
      <c r="I12" s="23" t="s">
        <v>17</v>
      </c>
      <c r="J12" s="23" t="s">
        <v>18</v>
      </c>
    </row>
    <row r="13" spans="1:10" ht="14.45" customHeight="1" x14ac:dyDescent="0.25">
      <c r="B13" s="10" t="s">
        <v>19</v>
      </c>
      <c r="I13" s="23" t="s">
        <v>20</v>
      </c>
      <c r="J13" s="23" t="s">
        <v>21</v>
      </c>
    </row>
    <row r="14" spans="1:10" ht="14.1" customHeight="1" x14ac:dyDescent="0.25">
      <c r="B14" s="7" t="s">
        <v>22</v>
      </c>
      <c r="I14" s="23" t="s">
        <v>23</v>
      </c>
      <c r="J14" s="23" t="s">
        <v>24</v>
      </c>
    </row>
    <row r="15" spans="1:10" ht="14.45" customHeight="1" x14ac:dyDescent="0.25">
      <c r="B15" s="10" t="s">
        <v>25</v>
      </c>
      <c r="I15" s="23" t="s">
        <v>26</v>
      </c>
      <c r="J15" s="23" t="s">
        <v>27</v>
      </c>
    </row>
    <row r="16" spans="1:10" ht="14.45" customHeight="1" x14ac:dyDescent="0.25">
      <c r="B16" s="2"/>
      <c r="I16" s="23" t="s">
        <v>28</v>
      </c>
      <c r="J16" s="23" t="s">
        <v>29</v>
      </c>
    </row>
    <row r="17" spans="1:10" ht="14.45" customHeight="1" x14ac:dyDescent="0.25">
      <c r="B17" s="3" t="s">
        <v>30</v>
      </c>
      <c r="I17" s="23" t="s">
        <v>31</v>
      </c>
      <c r="J17" s="23" t="s">
        <v>32</v>
      </c>
    </row>
    <row r="18" spans="1:10" ht="14.45" customHeight="1" x14ac:dyDescent="0.25">
      <c r="B18" s="2" t="s">
        <v>33</v>
      </c>
      <c r="I18" s="23" t="s">
        <v>34</v>
      </c>
      <c r="J18" s="23" t="s">
        <v>35</v>
      </c>
    </row>
    <row r="19" spans="1:10" ht="14.45" customHeight="1" x14ac:dyDescent="0.25">
      <c r="B19" s="2">
        <v>2020</v>
      </c>
      <c r="I19" s="23" t="s">
        <v>36</v>
      </c>
      <c r="J19" s="23" t="s">
        <v>37</v>
      </c>
    </row>
    <row r="20" spans="1:10" ht="14.45" customHeight="1" x14ac:dyDescent="0.25">
      <c r="B20" s="2" t="s">
        <v>38</v>
      </c>
      <c r="I20" s="23" t="s">
        <v>39</v>
      </c>
      <c r="J20" s="23" t="s">
        <v>40</v>
      </c>
    </row>
    <row r="21" spans="1:10" ht="15.75" customHeight="1" x14ac:dyDescent="0.25">
      <c r="B21" s="30" t="s">
        <v>41</v>
      </c>
      <c r="I21" s="23" t="s">
        <v>42</v>
      </c>
      <c r="J21" s="23" t="s">
        <v>43</v>
      </c>
    </row>
    <row r="22" spans="1:10" ht="15.75" customHeight="1" x14ac:dyDescent="0.25">
      <c r="B22" s="2"/>
      <c r="I22" s="23" t="s">
        <v>44</v>
      </c>
      <c r="J22" s="23" t="s">
        <v>45</v>
      </c>
    </row>
    <row r="23" spans="1:10" ht="15.75" customHeight="1" x14ac:dyDescent="0.25">
      <c r="B23" s="2"/>
      <c r="I23" s="23" t="s">
        <v>46</v>
      </c>
      <c r="J23" s="23" t="s">
        <v>47</v>
      </c>
    </row>
    <row r="24" spans="1:10" ht="15.75" customHeight="1" x14ac:dyDescent="0.25">
      <c r="B24" s="2"/>
      <c r="I24" s="23" t="s">
        <v>48</v>
      </c>
      <c r="J24" s="23" t="s">
        <v>49</v>
      </c>
    </row>
    <row r="25" spans="1:10" ht="15.75" customHeight="1" x14ac:dyDescent="0.25">
      <c r="B25" s="2"/>
      <c r="I25" s="23" t="s">
        <v>50</v>
      </c>
      <c r="J25" s="23" t="s">
        <v>51</v>
      </c>
    </row>
    <row r="26" spans="1:10" ht="15.75" customHeight="1" x14ac:dyDescent="0.25">
      <c r="B26" s="2"/>
      <c r="I26" s="23" t="s">
        <v>52</v>
      </c>
      <c r="J26" s="23" t="s">
        <v>53</v>
      </c>
    </row>
    <row r="27" spans="1:10" ht="15.75" customHeight="1" x14ac:dyDescent="0.25">
      <c r="A27" s="1" t="s">
        <v>54</v>
      </c>
      <c r="B27" s="2"/>
      <c r="I27" s="23" t="s">
        <v>55</v>
      </c>
      <c r="J27" s="23" t="s">
        <v>56</v>
      </c>
    </row>
    <row r="28" spans="1:10" ht="15.75" customHeight="1" x14ac:dyDescent="0.25">
      <c r="A28" s="10" t="s">
        <v>57</v>
      </c>
      <c r="B28" s="2"/>
      <c r="I28" s="23" t="s">
        <v>58</v>
      </c>
      <c r="J28" s="23" t="s">
        <v>59</v>
      </c>
    </row>
    <row r="29" spans="1:10" ht="15.75" customHeight="1" x14ac:dyDescent="0.25">
      <c r="A29" s="10" t="s">
        <v>60</v>
      </c>
      <c r="B29" s="2"/>
      <c r="I29" s="23" t="s">
        <v>61</v>
      </c>
      <c r="J29" s="23" t="s">
        <v>62</v>
      </c>
    </row>
    <row r="30" spans="1:10" ht="15.75" customHeight="1" x14ac:dyDescent="0.25">
      <c r="A30" s="10" t="s">
        <v>63</v>
      </c>
      <c r="B30" s="2"/>
      <c r="I30" s="23" t="s">
        <v>64</v>
      </c>
      <c r="J30" s="23" t="s">
        <v>65</v>
      </c>
    </row>
    <row r="31" spans="1:10" ht="15.75" customHeight="1" x14ac:dyDescent="0.25">
      <c r="A31" s="1"/>
      <c r="B31" s="2"/>
      <c r="I31" s="23" t="s">
        <v>66</v>
      </c>
      <c r="J31" s="23" t="s">
        <v>67</v>
      </c>
    </row>
    <row r="32" spans="1:10" ht="15.75" customHeight="1" x14ac:dyDescent="0.25">
      <c r="A32" s="10" t="s">
        <v>68</v>
      </c>
      <c r="B32" s="2"/>
      <c r="I32" s="23" t="s">
        <v>69</v>
      </c>
      <c r="J32" s="23" t="s">
        <v>70</v>
      </c>
    </row>
    <row r="33" spans="1:10" ht="15.75" customHeight="1" x14ac:dyDescent="0.25">
      <c r="A33" s="10" t="s">
        <v>71</v>
      </c>
      <c r="B33" s="2"/>
      <c r="I33" s="23" t="s">
        <v>72</v>
      </c>
      <c r="J33" s="23" t="s">
        <v>73</v>
      </c>
    </row>
    <row r="34" spans="1:10" ht="15.75" customHeight="1" x14ac:dyDescent="0.25">
      <c r="A34" s="10" t="s">
        <v>74</v>
      </c>
      <c r="B34" s="2"/>
      <c r="I34" s="23" t="s">
        <v>75</v>
      </c>
      <c r="J34" s="23" t="s">
        <v>76</v>
      </c>
    </row>
    <row r="35" spans="1:10" ht="15.75" customHeight="1" x14ac:dyDescent="0.25">
      <c r="A35" s="10" t="s">
        <v>77</v>
      </c>
      <c r="B35" s="2"/>
      <c r="I35" s="23" t="s">
        <v>78</v>
      </c>
      <c r="J35" s="23" t="s">
        <v>79</v>
      </c>
    </row>
    <row r="36" spans="1:10" ht="15.75" customHeight="1" x14ac:dyDescent="0.25">
      <c r="B36" s="2"/>
      <c r="I36" s="23" t="s">
        <v>80</v>
      </c>
      <c r="J36" s="23" t="s">
        <v>81</v>
      </c>
    </row>
    <row r="37" spans="1:10" ht="15.75" customHeight="1" x14ac:dyDescent="0.25">
      <c r="A37" s="10" t="s">
        <v>82</v>
      </c>
      <c r="B37" s="2"/>
      <c r="I37" s="23" t="s">
        <v>83</v>
      </c>
      <c r="J37" s="23" t="s">
        <v>84</v>
      </c>
    </row>
    <row r="38" spans="1:10" ht="15.75" customHeight="1" x14ac:dyDescent="0.25">
      <c r="A38" s="10" t="s">
        <v>85</v>
      </c>
      <c r="B38" s="2"/>
      <c r="I38" s="23" t="s">
        <v>1</v>
      </c>
      <c r="J38" s="23" t="s">
        <v>86</v>
      </c>
    </row>
    <row r="39" spans="1:10" ht="15.75" customHeight="1" x14ac:dyDescent="0.25">
      <c r="A39" s="10" t="s">
        <v>87</v>
      </c>
      <c r="B39" s="2"/>
      <c r="I39" s="23" t="s">
        <v>88</v>
      </c>
      <c r="J39" s="23" t="s">
        <v>89</v>
      </c>
    </row>
    <row r="40" spans="1:10" ht="15.75" customHeight="1" x14ac:dyDescent="0.25">
      <c r="B40" s="2"/>
      <c r="I40" s="23" t="s">
        <v>90</v>
      </c>
      <c r="J40" s="23" t="s">
        <v>91</v>
      </c>
    </row>
    <row r="41" spans="1:10" ht="15.75" customHeight="1" x14ac:dyDescent="0.25">
      <c r="A41" s="10" t="s">
        <v>92</v>
      </c>
      <c r="B41" s="2"/>
      <c r="I41" s="23" t="s">
        <v>93</v>
      </c>
      <c r="J41" s="23" t="s">
        <v>94</v>
      </c>
    </row>
    <row r="42" spans="1:10" ht="15.75" customHeight="1" x14ac:dyDescent="0.25">
      <c r="A42" s="10" t="s">
        <v>95</v>
      </c>
      <c r="B42" s="2"/>
      <c r="I42" s="23" t="s">
        <v>96</v>
      </c>
      <c r="J42" s="23" t="s">
        <v>97</v>
      </c>
    </row>
    <row r="43" spans="1:10" ht="15.75" customHeight="1" x14ac:dyDescent="0.25">
      <c r="A43" s="10" t="s">
        <v>98</v>
      </c>
      <c r="B43" s="2"/>
      <c r="I43" s="23" t="s">
        <v>99</v>
      </c>
      <c r="J43" s="23" t="s">
        <v>100</v>
      </c>
    </row>
    <row r="44" spans="1:10" ht="15.75" customHeight="1" x14ac:dyDescent="0.25">
      <c r="B44" s="2"/>
      <c r="I44" s="23" t="s">
        <v>101</v>
      </c>
      <c r="J44" s="23" t="s">
        <v>102</v>
      </c>
    </row>
    <row r="45" spans="1:10" ht="15.75" customHeight="1" x14ac:dyDescent="0.25">
      <c r="A45" s="10" t="s">
        <v>103</v>
      </c>
      <c r="B45" s="2"/>
      <c r="I45" s="23" t="s">
        <v>104</v>
      </c>
      <c r="J45" s="23" t="s">
        <v>105</v>
      </c>
    </row>
    <row r="46" spans="1:10" ht="15.75" customHeight="1" x14ac:dyDescent="0.25">
      <c r="A46" s="10" t="s">
        <v>106</v>
      </c>
      <c r="B46" s="2"/>
      <c r="I46" s="23" t="s">
        <v>107</v>
      </c>
      <c r="J46" s="23" t="s">
        <v>108</v>
      </c>
    </row>
    <row r="47" spans="1:10" ht="15.75" customHeight="1" x14ac:dyDescent="0.25">
      <c r="B47" s="2"/>
      <c r="I47" s="23" t="s">
        <v>109</v>
      </c>
      <c r="J47" s="23" t="s">
        <v>110</v>
      </c>
    </row>
    <row r="48" spans="1:10" ht="15.75" customHeight="1" x14ac:dyDescent="0.25">
      <c r="A48" s="8" t="s">
        <v>111</v>
      </c>
      <c r="B48" s="2"/>
      <c r="I48" s="23" t="s">
        <v>112</v>
      </c>
      <c r="J48" s="23" t="s">
        <v>113</v>
      </c>
    </row>
    <row r="49" spans="1:10" ht="15.75" customHeight="1" x14ac:dyDescent="0.25">
      <c r="A49" s="9" t="s">
        <v>114</v>
      </c>
      <c r="B49" s="2"/>
      <c r="I49" s="23" t="s">
        <v>115</v>
      </c>
      <c r="J49" s="23" t="s">
        <v>116</v>
      </c>
    </row>
    <row r="50" spans="1:10" ht="15.75" customHeight="1" x14ac:dyDescent="0.25">
      <c r="A50" s="9" t="s">
        <v>117</v>
      </c>
      <c r="B50" s="2"/>
      <c r="I50" s="23" t="s">
        <v>118</v>
      </c>
      <c r="J50" s="23" t="s">
        <v>119</v>
      </c>
    </row>
    <row r="51" spans="1:10" ht="15.75" customHeight="1" x14ac:dyDescent="0.25">
      <c r="A51" s="9" t="s">
        <v>120</v>
      </c>
      <c r="B51" s="2"/>
      <c r="I51" s="23" t="s">
        <v>121</v>
      </c>
      <c r="J51" s="23" t="s">
        <v>122</v>
      </c>
    </row>
    <row r="52" spans="1:10" ht="15.75" customHeight="1" x14ac:dyDescent="0.25">
      <c r="A52" s="10" t="s">
        <v>123</v>
      </c>
      <c r="B52" s="2"/>
      <c r="I52" s="23" t="s">
        <v>124</v>
      </c>
      <c r="J52" s="23" t="s">
        <v>125</v>
      </c>
    </row>
    <row r="53" spans="1:10" ht="15.75" customHeight="1" x14ac:dyDescent="0.25">
      <c r="A53" s="11" t="s">
        <v>126</v>
      </c>
      <c r="B53" s="2"/>
      <c r="I53" s="23" t="s">
        <v>127</v>
      </c>
      <c r="J53" s="23" t="s">
        <v>128</v>
      </c>
    </row>
    <row r="54" spans="1:10" ht="15.75" customHeight="1" x14ac:dyDescent="0.25">
      <c r="B54" s="2"/>
      <c r="I54" s="23" t="s">
        <v>129</v>
      </c>
      <c r="J54" s="23" t="s">
        <v>130</v>
      </c>
    </row>
    <row r="55" spans="1:10" ht="15.75" customHeight="1" x14ac:dyDescent="0.25">
      <c r="A55" s="22" t="s">
        <v>131</v>
      </c>
      <c r="B55" s="2"/>
      <c r="I55" s="23" t="s">
        <v>132</v>
      </c>
      <c r="J55" s="23" t="s">
        <v>133</v>
      </c>
    </row>
    <row r="56" spans="1:10" ht="15.75" customHeight="1" x14ac:dyDescent="0.25">
      <c r="A56" s="22" t="s">
        <v>134</v>
      </c>
      <c r="B56" s="2"/>
      <c r="I56" s="23" t="s">
        <v>135</v>
      </c>
      <c r="J56" s="23" t="s">
        <v>136</v>
      </c>
    </row>
    <row r="57" spans="1:10" ht="15.75" customHeight="1" x14ac:dyDescent="0.25">
      <c r="B57" s="2"/>
      <c r="I57" s="23" t="s">
        <v>137</v>
      </c>
      <c r="J57" s="23" t="s">
        <v>138</v>
      </c>
    </row>
    <row r="58" spans="1:10" ht="15.75" customHeight="1" x14ac:dyDescent="0.25">
      <c r="B58" s="2"/>
      <c r="I58" s="23" t="s">
        <v>139</v>
      </c>
      <c r="J58" s="23" t="s">
        <v>140</v>
      </c>
    </row>
    <row r="59" spans="1:10" ht="15.75" customHeight="1" x14ac:dyDescent="0.25">
      <c r="B59" s="2"/>
      <c r="I59" s="23" t="s">
        <v>141</v>
      </c>
      <c r="J59" s="23" t="s">
        <v>142</v>
      </c>
    </row>
    <row r="60" spans="1:10" ht="15.75" customHeight="1" x14ac:dyDescent="0.25">
      <c r="B60" s="2"/>
    </row>
    <row r="61" spans="1:10" ht="15.75" customHeight="1" x14ac:dyDescent="0.25">
      <c r="B61" s="2"/>
    </row>
    <row r="62" spans="1:10" ht="15.75" customHeight="1" x14ac:dyDescent="0.25">
      <c r="B62" s="2"/>
    </row>
    <row r="63" spans="1:10" ht="15.75" customHeight="1" x14ac:dyDescent="0.25">
      <c r="B63" s="2"/>
    </row>
    <row r="64" spans="1:10" ht="15.75" customHeight="1" x14ac:dyDescent="0.25">
      <c r="B64" s="2"/>
    </row>
    <row r="65" spans="2:2" ht="15.75" customHeight="1" x14ac:dyDescent="0.25">
      <c r="B65" s="2"/>
    </row>
    <row r="66" spans="2:2" ht="15.75" customHeight="1" x14ac:dyDescent="0.25">
      <c r="B66" s="2"/>
    </row>
    <row r="67" spans="2:2" ht="15.75" customHeight="1" x14ac:dyDescent="0.25">
      <c r="B67" s="2"/>
    </row>
    <row r="68" spans="2:2" ht="15.75" customHeight="1" x14ac:dyDescent="0.25">
      <c r="B68" s="2"/>
    </row>
    <row r="69" spans="2:2" ht="15.75" customHeight="1" x14ac:dyDescent="0.25">
      <c r="B69" s="2"/>
    </row>
    <row r="70" spans="2:2" ht="15.75" customHeight="1" x14ac:dyDescent="0.25">
      <c r="B70" s="2"/>
    </row>
    <row r="71" spans="2:2" ht="15.75" customHeight="1" x14ac:dyDescent="0.25">
      <c r="B71" s="2"/>
    </row>
    <row r="72" spans="2:2" ht="15.75" customHeight="1" x14ac:dyDescent="0.25">
      <c r="B72" s="2"/>
    </row>
    <row r="73" spans="2:2" ht="15.75" customHeight="1" x14ac:dyDescent="0.25">
      <c r="B73" s="2"/>
    </row>
    <row r="74" spans="2:2" ht="15.75" customHeight="1" x14ac:dyDescent="0.25">
      <c r="B74" s="2"/>
    </row>
    <row r="75" spans="2:2" ht="15.75" customHeight="1" x14ac:dyDescent="0.25">
      <c r="B75" s="2"/>
    </row>
    <row r="76" spans="2:2" ht="15.75" customHeight="1" x14ac:dyDescent="0.25">
      <c r="B76" s="2"/>
    </row>
    <row r="77" spans="2:2" ht="15.75" customHeight="1" x14ac:dyDescent="0.25">
      <c r="B77" s="2"/>
    </row>
    <row r="78" spans="2:2" ht="15.75" customHeight="1" x14ac:dyDescent="0.25">
      <c r="B78" s="2"/>
    </row>
    <row r="79" spans="2:2" ht="15.75" customHeight="1" x14ac:dyDescent="0.25">
      <c r="B79" s="2"/>
    </row>
    <row r="80" spans="2:2" ht="15.75" customHeight="1" x14ac:dyDescent="0.25">
      <c r="B80" s="2"/>
    </row>
    <row r="81" spans="2:2" ht="15.75" customHeight="1" x14ac:dyDescent="0.25">
      <c r="B81" s="2"/>
    </row>
    <row r="82" spans="2:2" ht="15.75" customHeight="1" x14ac:dyDescent="0.25">
      <c r="B82" s="2"/>
    </row>
    <row r="83" spans="2:2" ht="15.75" customHeight="1" x14ac:dyDescent="0.25">
      <c r="B83" s="2"/>
    </row>
    <row r="84" spans="2:2" ht="15.75" customHeight="1" x14ac:dyDescent="0.25">
      <c r="B84" s="2"/>
    </row>
    <row r="85" spans="2:2" ht="15.75" customHeight="1" x14ac:dyDescent="0.25">
      <c r="B85" s="2"/>
    </row>
    <row r="86" spans="2:2" ht="15.75" customHeight="1" x14ac:dyDescent="0.25">
      <c r="B86" s="2"/>
    </row>
    <row r="87" spans="2:2" ht="15.75" customHeight="1" x14ac:dyDescent="0.25">
      <c r="B87" s="2"/>
    </row>
    <row r="88" spans="2:2" ht="15.75" customHeight="1" x14ac:dyDescent="0.25">
      <c r="B88" s="2"/>
    </row>
    <row r="89" spans="2:2" ht="15.75" customHeight="1" x14ac:dyDescent="0.25">
      <c r="B89" s="2"/>
    </row>
    <row r="90" spans="2:2" ht="15.75" customHeight="1" x14ac:dyDescent="0.25">
      <c r="B90" s="2"/>
    </row>
    <row r="91" spans="2:2" ht="15.75" customHeight="1" x14ac:dyDescent="0.25">
      <c r="B91" s="2"/>
    </row>
    <row r="92" spans="2:2" ht="15.75" customHeight="1" x14ac:dyDescent="0.25">
      <c r="B92" s="2"/>
    </row>
    <row r="93" spans="2:2" ht="15.75" customHeight="1" x14ac:dyDescent="0.25">
      <c r="B93" s="2"/>
    </row>
    <row r="94" spans="2:2" ht="15.75" customHeight="1" x14ac:dyDescent="0.25">
      <c r="B94" s="2"/>
    </row>
    <row r="95" spans="2:2" ht="15.75" customHeight="1" x14ac:dyDescent="0.25">
      <c r="B95" s="2"/>
    </row>
    <row r="96" spans="2:2" ht="15.75" customHeight="1" x14ac:dyDescent="0.25">
      <c r="B96" s="2"/>
    </row>
    <row r="97" spans="2:2" ht="15.75" customHeight="1" x14ac:dyDescent="0.25">
      <c r="B97" s="2"/>
    </row>
    <row r="98" spans="2:2" ht="15.75" customHeight="1" x14ac:dyDescent="0.25">
      <c r="B98" s="2"/>
    </row>
    <row r="99" spans="2:2" ht="15.75" customHeight="1" x14ac:dyDescent="0.25">
      <c r="B99" s="2"/>
    </row>
    <row r="100" spans="2:2" ht="15.75" customHeight="1" x14ac:dyDescent="0.25">
      <c r="B100" s="2"/>
    </row>
    <row r="101" spans="2:2" ht="15.75" customHeight="1" x14ac:dyDescent="0.25">
      <c r="B101" s="2"/>
    </row>
    <row r="102" spans="2:2" ht="15.75" customHeight="1" x14ac:dyDescent="0.25">
      <c r="B102" s="2"/>
    </row>
    <row r="103" spans="2:2" ht="15.75" customHeight="1" x14ac:dyDescent="0.25">
      <c r="B103" s="2"/>
    </row>
    <row r="104" spans="2:2" ht="15.75" customHeight="1" x14ac:dyDescent="0.25">
      <c r="B104" s="2"/>
    </row>
    <row r="105" spans="2:2" ht="15.75" customHeight="1" x14ac:dyDescent="0.25">
      <c r="B105" s="2"/>
    </row>
    <row r="106" spans="2:2" ht="15.75" customHeight="1" x14ac:dyDescent="0.25">
      <c r="B106" s="2"/>
    </row>
    <row r="107" spans="2:2" ht="15.75" customHeight="1" x14ac:dyDescent="0.25">
      <c r="B107" s="2"/>
    </row>
    <row r="108" spans="2:2" ht="15.75" customHeight="1" x14ac:dyDescent="0.25">
      <c r="B108" s="2"/>
    </row>
    <row r="109" spans="2:2" ht="15.75" customHeight="1" x14ac:dyDescent="0.25">
      <c r="B109" s="2"/>
    </row>
    <row r="110" spans="2:2" ht="15.75" customHeight="1" x14ac:dyDescent="0.25">
      <c r="B110" s="2"/>
    </row>
    <row r="111" spans="2:2" ht="15.75" customHeight="1" x14ac:dyDescent="0.25">
      <c r="B111" s="2"/>
    </row>
    <row r="112" spans="2:2" ht="15.75" customHeight="1" x14ac:dyDescent="0.25">
      <c r="B112" s="2"/>
    </row>
    <row r="113" spans="2:2" ht="15.75" customHeight="1" x14ac:dyDescent="0.25">
      <c r="B113" s="2"/>
    </row>
    <row r="114" spans="2:2" ht="15.75" customHeight="1" x14ac:dyDescent="0.25">
      <c r="B114" s="2"/>
    </row>
    <row r="115" spans="2:2" ht="15.75" customHeight="1" x14ac:dyDescent="0.25">
      <c r="B115" s="2"/>
    </row>
    <row r="116" spans="2:2" ht="15.75" customHeight="1" x14ac:dyDescent="0.25">
      <c r="B116" s="2"/>
    </row>
    <row r="117" spans="2:2" ht="15.75" customHeight="1" x14ac:dyDescent="0.25">
      <c r="B117" s="2"/>
    </row>
    <row r="118" spans="2:2" ht="15.75" customHeight="1" x14ac:dyDescent="0.25">
      <c r="B118" s="2"/>
    </row>
    <row r="119" spans="2:2" ht="15.75" customHeight="1" x14ac:dyDescent="0.25">
      <c r="B119" s="2"/>
    </row>
    <row r="120" spans="2:2" ht="15.75" customHeight="1" x14ac:dyDescent="0.25">
      <c r="B120" s="2"/>
    </row>
    <row r="121" spans="2:2" ht="15.75" customHeight="1" x14ac:dyDescent="0.25">
      <c r="B121" s="2"/>
    </row>
    <row r="122" spans="2:2" ht="15.75" customHeight="1" x14ac:dyDescent="0.25">
      <c r="B122" s="2"/>
    </row>
    <row r="123" spans="2:2" ht="15.75" customHeight="1" x14ac:dyDescent="0.25">
      <c r="B123" s="2"/>
    </row>
    <row r="124" spans="2:2" ht="15.75" customHeight="1" x14ac:dyDescent="0.25">
      <c r="B124" s="2"/>
    </row>
    <row r="125" spans="2:2" ht="15.75" customHeight="1" x14ac:dyDescent="0.25">
      <c r="B125" s="2"/>
    </row>
    <row r="126" spans="2:2" ht="15.75" customHeight="1" x14ac:dyDescent="0.25">
      <c r="B126" s="2"/>
    </row>
    <row r="127" spans="2:2" ht="15.75" customHeight="1" x14ac:dyDescent="0.25">
      <c r="B127" s="2"/>
    </row>
    <row r="128" spans="2:2" ht="15.75" customHeight="1" x14ac:dyDescent="0.25">
      <c r="B128" s="2"/>
    </row>
    <row r="129" spans="2:2" ht="15.75" customHeight="1" x14ac:dyDescent="0.25">
      <c r="B129" s="2"/>
    </row>
    <row r="130" spans="2:2" ht="15.75" customHeight="1" x14ac:dyDescent="0.25">
      <c r="B130" s="2"/>
    </row>
    <row r="131" spans="2:2" ht="15.75" customHeight="1" x14ac:dyDescent="0.25">
      <c r="B131" s="2"/>
    </row>
    <row r="132" spans="2:2" ht="15.75" customHeight="1" x14ac:dyDescent="0.25">
      <c r="B132" s="2"/>
    </row>
    <row r="133" spans="2:2" ht="15.75" customHeight="1" x14ac:dyDescent="0.25">
      <c r="B133" s="2"/>
    </row>
    <row r="134" spans="2:2" ht="15.75" customHeight="1" x14ac:dyDescent="0.25">
      <c r="B134" s="2"/>
    </row>
    <row r="135" spans="2:2" ht="15.75" customHeight="1" x14ac:dyDescent="0.25">
      <c r="B135" s="2"/>
    </row>
    <row r="136" spans="2:2" ht="15.75" customHeight="1" x14ac:dyDescent="0.25">
      <c r="B136" s="2"/>
    </row>
    <row r="137" spans="2:2" ht="15.75" customHeight="1" x14ac:dyDescent="0.25">
      <c r="B137" s="2"/>
    </row>
    <row r="138" spans="2:2" ht="15.75" customHeight="1" x14ac:dyDescent="0.25">
      <c r="B138" s="2"/>
    </row>
    <row r="139" spans="2:2" ht="15.75" customHeight="1" x14ac:dyDescent="0.25">
      <c r="B139" s="2"/>
    </row>
    <row r="140" spans="2:2" ht="15.75" customHeight="1" x14ac:dyDescent="0.25">
      <c r="B140" s="2"/>
    </row>
    <row r="141" spans="2:2" ht="15.75" customHeight="1" x14ac:dyDescent="0.25">
      <c r="B141" s="2"/>
    </row>
    <row r="142" spans="2:2" ht="15.75" customHeight="1" x14ac:dyDescent="0.25">
      <c r="B142" s="2"/>
    </row>
    <row r="143" spans="2:2" ht="15.75" customHeight="1" x14ac:dyDescent="0.25">
      <c r="B143" s="2"/>
    </row>
    <row r="144" spans="2:2" ht="15.75" customHeight="1" x14ac:dyDescent="0.25">
      <c r="B144" s="2"/>
    </row>
    <row r="145" spans="2:2" ht="15.75" customHeight="1" x14ac:dyDescent="0.25">
      <c r="B145" s="2"/>
    </row>
    <row r="146" spans="2:2" ht="15.75" customHeight="1" x14ac:dyDescent="0.25">
      <c r="B146" s="2"/>
    </row>
    <row r="147" spans="2:2" ht="15.75" customHeight="1" x14ac:dyDescent="0.25">
      <c r="B147" s="2"/>
    </row>
    <row r="148" spans="2:2" ht="15.75" customHeight="1" x14ac:dyDescent="0.25">
      <c r="B148" s="2"/>
    </row>
    <row r="149" spans="2:2" ht="15.75" customHeight="1" x14ac:dyDescent="0.25">
      <c r="B149" s="2"/>
    </row>
    <row r="150" spans="2:2" ht="15.75" customHeight="1" x14ac:dyDescent="0.25">
      <c r="B150" s="2"/>
    </row>
    <row r="151" spans="2:2" ht="15.75" customHeight="1" x14ac:dyDescent="0.25">
      <c r="B151" s="2"/>
    </row>
    <row r="152" spans="2:2" ht="15.75" customHeight="1" x14ac:dyDescent="0.25">
      <c r="B152" s="2"/>
    </row>
    <row r="153" spans="2:2" ht="15.75" customHeight="1" x14ac:dyDescent="0.25">
      <c r="B153" s="2"/>
    </row>
    <row r="154" spans="2:2" ht="15.75" customHeight="1" x14ac:dyDescent="0.25">
      <c r="B154" s="2"/>
    </row>
    <row r="155" spans="2:2" ht="15.75" customHeight="1" x14ac:dyDescent="0.25">
      <c r="B155" s="2"/>
    </row>
    <row r="156" spans="2:2" ht="15.75" customHeight="1" x14ac:dyDescent="0.25">
      <c r="B156" s="2"/>
    </row>
    <row r="157" spans="2:2" ht="15.75" customHeight="1" x14ac:dyDescent="0.25">
      <c r="B157" s="2"/>
    </row>
    <row r="158" spans="2:2" ht="15.75" customHeight="1" x14ac:dyDescent="0.25">
      <c r="B158" s="2"/>
    </row>
    <row r="159" spans="2:2" ht="15.75" customHeight="1" x14ac:dyDescent="0.25">
      <c r="B159" s="2"/>
    </row>
    <row r="160" spans="2:2" ht="15.75" customHeight="1" x14ac:dyDescent="0.25">
      <c r="B160" s="2"/>
    </row>
    <row r="161" spans="2:2" ht="15.75" customHeight="1" x14ac:dyDescent="0.25">
      <c r="B161" s="2"/>
    </row>
    <row r="162" spans="2:2" ht="15.75" customHeight="1" x14ac:dyDescent="0.25">
      <c r="B162" s="2"/>
    </row>
    <row r="163" spans="2:2" ht="15.75" customHeight="1" x14ac:dyDescent="0.25">
      <c r="B163" s="2"/>
    </row>
    <row r="164" spans="2:2" ht="15.75" customHeight="1" x14ac:dyDescent="0.25">
      <c r="B164" s="2"/>
    </row>
    <row r="165" spans="2:2" ht="15.75" customHeight="1" x14ac:dyDescent="0.25">
      <c r="B165" s="2"/>
    </row>
    <row r="166" spans="2:2" ht="15.75" customHeight="1" x14ac:dyDescent="0.25">
      <c r="B166" s="2"/>
    </row>
    <row r="167" spans="2:2" ht="15.75" customHeight="1" x14ac:dyDescent="0.25">
      <c r="B167" s="2"/>
    </row>
    <row r="168" spans="2:2" ht="15.75" customHeight="1" x14ac:dyDescent="0.25">
      <c r="B168" s="2"/>
    </row>
    <row r="169" spans="2:2" ht="15.75" customHeight="1" x14ac:dyDescent="0.25">
      <c r="B169" s="2"/>
    </row>
    <row r="170" spans="2:2" ht="15.75" customHeight="1" x14ac:dyDescent="0.25">
      <c r="B170" s="2"/>
    </row>
    <row r="171" spans="2:2" ht="15.75" customHeight="1" x14ac:dyDescent="0.25">
      <c r="B171" s="2"/>
    </row>
    <row r="172" spans="2:2" ht="15.75" customHeight="1" x14ac:dyDescent="0.25">
      <c r="B172" s="2"/>
    </row>
    <row r="173" spans="2:2" ht="15.75" customHeight="1" x14ac:dyDescent="0.25">
      <c r="B173" s="2"/>
    </row>
    <row r="174" spans="2:2" ht="15.75" customHeight="1" x14ac:dyDescent="0.25">
      <c r="B174" s="2"/>
    </row>
    <row r="175" spans="2:2" ht="15.75" customHeight="1" x14ac:dyDescent="0.25">
      <c r="B175" s="2"/>
    </row>
    <row r="176" spans="2:2" ht="15.75" customHeight="1" x14ac:dyDescent="0.25">
      <c r="B176" s="2"/>
    </row>
    <row r="177" spans="2:2" ht="15.75" customHeight="1" x14ac:dyDescent="0.25">
      <c r="B177" s="2"/>
    </row>
    <row r="178" spans="2:2" ht="15.75" customHeight="1" x14ac:dyDescent="0.25">
      <c r="B178" s="2"/>
    </row>
    <row r="179" spans="2:2" ht="15.75" customHeight="1" x14ac:dyDescent="0.25">
      <c r="B179" s="2"/>
    </row>
    <row r="180" spans="2:2" ht="15.75" customHeight="1" x14ac:dyDescent="0.25">
      <c r="B180" s="2"/>
    </row>
    <row r="181" spans="2:2" ht="15.75" customHeight="1" x14ac:dyDescent="0.25">
      <c r="B181" s="2"/>
    </row>
    <row r="182" spans="2:2" ht="15.75" customHeight="1" x14ac:dyDescent="0.25">
      <c r="B182" s="2"/>
    </row>
    <row r="183" spans="2:2" ht="15.75" customHeight="1" x14ac:dyDescent="0.25">
      <c r="B183" s="2"/>
    </row>
    <row r="184" spans="2:2" ht="15.75" customHeight="1" x14ac:dyDescent="0.25">
      <c r="B184" s="2"/>
    </row>
    <row r="185" spans="2:2" ht="15.75" customHeight="1" x14ac:dyDescent="0.25">
      <c r="B185" s="2"/>
    </row>
    <row r="186" spans="2:2" ht="15.75" customHeight="1" x14ac:dyDescent="0.25">
      <c r="B186" s="2"/>
    </row>
    <row r="187" spans="2:2" ht="15.75" customHeight="1" x14ac:dyDescent="0.25">
      <c r="B187" s="2"/>
    </row>
    <row r="188" spans="2:2" ht="15.75" customHeight="1" x14ac:dyDescent="0.25">
      <c r="B188" s="2"/>
    </row>
    <row r="189" spans="2:2" ht="15.75" customHeight="1" x14ac:dyDescent="0.25">
      <c r="B189" s="2"/>
    </row>
    <row r="190" spans="2:2" ht="15.75" customHeight="1" x14ac:dyDescent="0.25">
      <c r="B190" s="2"/>
    </row>
    <row r="191" spans="2:2" ht="15.75" customHeight="1" x14ac:dyDescent="0.25">
      <c r="B191" s="2"/>
    </row>
    <row r="192" spans="2:2" ht="15.75" customHeight="1" x14ac:dyDescent="0.25">
      <c r="B192" s="2"/>
    </row>
    <row r="193" spans="2:2" ht="15.75" customHeight="1" x14ac:dyDescent="0.25">
      <c r="B193" s="2"/>
    </row>
    <row r="194" spans="2:2" ht="15.75" customHeight="1" x14ac:dyDescent="0.25">
      <c r="B194" s="2"/>
    </row>
    <row r="195" spans="2:2" ht="15.75" customHeight="1" x14ac:dyDescent="0.25">
      <c r="B195" s="2"/>
    </row>
    <row r="196" spans="2:2" ht="15.75" customHeight="1" x14ac:dyDescent="0.25">
      <c r="B196" s="2"/>
    </row>
    <row r="197" spans="2:2" ht="15.75" customHeight="1" x14ac:dyDescent="0.25">
      <c r="B197" s="2"/>
    </row>
    <row r="198" spans="2:2" ht="15.75" customHeight="1" x14ac:dyDescent="0.25">
      <c r="B198" s="2"/>
    </row>
    <row r="199" spans="2:2" ht="15.75" customHeight="1" x14ac:dyDescent="0.25">
      <c r="B199" s="2"/>
    </row>
    <row r="200" spans="2:2" ht="15.75" customHeight="1" x14ac:dyDescent="0.25">
      <c r="B200" s="2"/>
    </row>
    <row r="201" spans="2:2" ht="15.75" customHeight="1" x14ac:dyDescent="0.25">
      <c r="B201" s="2"/>
    </row>
    <row r="202" spans="2:2" ht="15.75" customHeight="1" x14ac:dyDescent="0.25">
      <c r="B202" s="2"/>
    </row>
    <row r="203" spans="2:2" ht="15.75" customHeight="1" x14ac:dyDescent="0.25">
      <c r="B203" s="2"/>
    </row>
    <row r="204" spans="2:2" ht="15.75" customHeight="1" x14ac:dyDescent="0.25">
      <c r="B204" s="2"/>
    </row>
    <row r="205" spans="2:2" ht="15.75" customHeight="1" x14ac:dyDescent="0.25">
      <c r="B205" s="2"/>
    </row>
    <row r="206" spans="2:2" ht="15.75" customHeight="1" x14ac:dyDescent="0.25">
      <c r="B206" s="2"/>
    </row>
    <row r="207" spans="2:2" ht="15.75" customHeight="1" x14ac:dyDescent="0.25">
      <c r="B207" s="2"/>
    </row>
    <row r="208" spans="2:2" ht="15.75" customHeight="1" x14ac:dyDescent="0.25">
      <c r="B208" s="2"/>
    </row>
    <row r="209" spans="2:2" ht="15.75" customHeight="1" x14ac:dyDescent="0.25">
      <c r="B209" s="2"/>
    </row>
    <row r="210" spans="2:2" ht="15.75" customHeight="1" x14ac:dyDescent="0.25">
      <c r="B210" s="2"/>
    </row>
    <row r="211" spans="2:2" ht="15.75" customHeight="1" x14ac:dyDescent="0.25">
      <c r="B211" s="2"/>
    </row>
    <row r="212" spans="2:2" ht="15.75" customHeight="1" x14ac:dyDescent="0.25">
      <c r="B212" s="2"/>
    </row>
    <row r="213" spans="2:2" ht="15.75" customHeight="1" x14ac:dyDescent="0.25">
      <c r="B213" s="2"/>
    </row>
    <row r="214" spans="2:2" ht="15.75" customHeight="1" x14ac:dyDescent="0.25">
      <c r="B214" s="2"/>
    </row>
    <row r="215" spans="2:2" ht="15.75" customHeight="1" x14ac:dyDescent="0.25">
      <c r="B215" s="2"/>
    </row>
    <row r="216" spans="2:2" ht="15.75" customHeight="1" x14ac:dyDescent="0.25">
      <c r="B216" s="2"/>
    </row>
    <row r="217" spans="2:2" ht="15.75" customHeight="1" x14ac:dyDescent="0.25">
      <c r="B217" s="2"/>
    </row>
    <row r="218" spans="2:2" ht="15.75" customHeight="1" x14ac:dyDescent="0.25">
      <c r="B218" s="2"/>
    </row>
    <row r="219" spans="2:2" ht="15.75" customHeight="1" x14ac:dyDescent="0.25">
      <c r="B219" s="2"/>
    </row>
    <row r="220" spans="2:2" ht="15.75" customHeight="1" x14ac:dyDescent="0.25">
      <c r="B220" s="2"/>
    </row>
    <row r="221" spans="2:2" ht="15.75" customHeight="1" x14ac:dyDescent="0.25">
      <c r="B221" s="2"/>
    </row>
    <row r="222" spans="2:2" ht="15.75" customHeight="1" x14ac:dyDescent="0.25">
      <c r="B222" s="2"/>
    </row>
    <row r="223" spans="2:2" ht="15.75" customHeight="1" x14ac:dyDescent="0.25">
      <c r="B223" s="2"/>
    </row>
    <row r="224" spans="2:2" ht="15.75" customHeight="1" x14ac:dyDescent="0.25">
      <c r="B224" s="2"/>
    </row>
    <row r="225" spans="2:2" ht="15.75" customHeight="1" x14ac:dyDescent="0.25">
      <c r="B225" s="2"/>
    </row>
    <row r="226" spans="2:2" ht="15.75" customHeight="1" x14ac:dyDescent="0.25">
      <c r="B226" s="2"/>
    </row>
    <row r="227" spans="2:2" ht="15.75" customHeight="1" x14ac:dyDescent="0.25">
      <c r="B227" s="2"/>
    </row>
    <row r="228" spans="2:2" ht="15.75" customHeight="1" x14ac:dyDescent="0.25">
      <c r="B228" s="2"/>
    </row>
    <row r="229" spans="2:2" ht="15.75" customHeight="1" x14ac:dyDescent="0.25">
      <c r="B229" s="2"/>
    </row>
    <row r="230" spans="2:2" ht="15.75" customHeight="1" x14ac:dyDescent="0.25">
      <c r="B230" s="2"/>
    </row>
    <row r="231" spans="2:2" ht="15.75" customHeight="1" x14ac:dyDescent="0.25">
      <c r="B231" s="2"/>
    </row>
    <row r="232" spans="2:2" ht="15.75" customHeight="1" x14ac:dyDescent="0.25">
      <c r="B232" s="2"/>
    </row>
    <row r="233" spans="2:2" ht="15.75" customHeight="1" x14ac:dyDescent="0.25">
      <c r="B233" s="2"/>
    </row>
    <row r="234" spans="2:2" ht="15.75" customHeight="1" x14ac:dyDescent="0.25">
      <c r="B234" s="2"/>
    </row>
    <row r="235" spans="2:2" ht="15.75" customHeight="1" x14ac:dyDescent="0.25">
      <c r="B235" s="2"/>
    </row>
    <row r="236" spans="2:2" ht="15.75" customHeight="1" x14ac:dyDescent="0.25">
      <c r="B236" s="2"/>
    </row>
    <row r="237" spans="2:2" ht="15.75" customHeight="1" x14ac:dyDescent="0.25">
      <c r="B237" s="2"/>
    </row>
    <row r="238" spans="2:2" ht="15.75" customHeight="1" x14ac:dyDescent="0.25">
      <c r="B238" s="2"/>
    </row>
    <row r="239" spans="2:2" ht="15.75" customHeight="1" x14ac:dyDescent="0.25">
      <c r="B239" s="2"/>
    </row>
    <row r="240" spans="2:2" ht="15.75" customHeight="1" x14ac:dyDescent="0.25">
      <c r="B240" s="2"/>
    </row>
    <row r="241" spans="2:2" ht="15.75" customHeight="1" x14ac:dyDescent="0.25">
      <c r="B241" s="2"/>
    </row>
    <row r="242" spans="2:2" ht="15.75" customHeight="1" x14ac:dyDescent="0.25">
      <c r="B242" s="2"/>
    </row>
    <row r="243" spans="2:2" ht="15.75" customHeight="1" x14ac:dyDescent="0.25">
      <c r="B243" s="2"/>
    </row>
    <row r="244" spans="2:2" ht="15.75" customHeight="1" x14ac:dyDescent="0.25">
      <c r="B244" s="2"/>
    </row>
    <row r="245" spans="2:2" ht="15.75" customHeight="1" x14ac:dyDescent="0.25">
      <c r="B245" s="2"/>
    </row>
    <row r="246" spans="2:2" ht="15.75" customHeight="1" x14ac:dyDescent="0.25">
      <c r="B246" s="2"/>
    </row>
    <row r="247" spans="2:2" ht="15.75" customHeight="1" x14ac:dyDescent="0.25">
      <c r="B247" s="2"/>
    </row>
    <row r="248" spans="2:2" ht="15.75" customHeight="1" x14ac:dyDescent="0.25">
      <c r="B248" s="2"/>
    </row>
    <row r="249" spans="2:2" ht="15.75" customHeight="1" x14ac:dyDescent="0.25">
      <c r="B249" s="2"/>
    </row>
    <row r="250" spans="2:2" ht="15.75" customHeight="1" x14ac:dyDescent="0.25">
      <c r="B250" s="2"/>
    </row>
    <row r="251" spans="2:2" ht="15.75" customHeight="1" x14ac:dyDescent="0.25">
      <c r="B251" s="2"/>
    </row>
    <row r="252" spans="2:2" ht="15.75" customHeight="1" x14ac:dyDescent="0.25">
      <c r="B252" s="2"/>
    </row>
    <row r="253" spans="2:2" ht="15.75" customHeight="1" x14ac:dyDescent="0.25">
      <c r="B253" s="2"/>
    </row>
    <row r="254" spans="2:2" ht="15.75" customHeight="1" x14ac:dyDescent="0.25">
      <c r="B254" s="2"/>
    </row>
    <row r="255" spans="2:2" ht="15.75" customHeight="1" x14ac:dyDescent="0.25">
      <c r="B255" s="2"/>
    </row>
    <row r="256" spans="2:2" ht="15.75" customHeight="1" x14ac:dyDescent="0.25">
      <c r="B256" s="2"/>
    </row>
    <row r="257" spans="2:2" ht="15.75" customHeight="1" x14ac:dyDescent="0.25">
      <c r="B257" s="2"/>
    </row>
    <row r="258" spans="2:2" ht="15.75" customHeight="1" x14ac:dyDescent="0.25">
      <c r="B258" s="2"/>
    </row>
    <row r="259" spans="2:2" ht="15.75" customHeight="1" x14ac:dyDescent="0.25">
      <c r="B259" s="2"/>
    </row>
    <row r="260" spans="2:2" ht="15.75" customHeight="1" x14ac:dyDescent="0.25">
      <c r="B260" s="2"/>
    </row>
    <row r="261" spans="2:2" ht="15.75" customHeight="1" x14ac:dyDescent="0.25">
      <c r="B261" s="2"/>
    </row>
    <row r="262" spans="2:2" ht="15.75" customHeight="1" x14ac:dyDescent="0.25">
      <c r="B262" s="2"/>
    </row>
    <row r="263" spans="2:2" ht="15.75" customHeight="1" x14ac:dyDescent="0.25">
      <c r="B263" s="2"/>
    </row>
    <row r="264" spans="2:2" ht="15.75" customHeight="1" x14ac:dyDescent="0.25">
      <c r="B264" s="2"/>
    </row>
    <row r="265" spans="2:2" ht="15.75" customHeight="1" x14ac:dyDescent="0.25">
      <c r="B265" s="2"/>
    </row>
    <row r="266" spans="2:2" ht="15.75" customHeight="1" x14ac:dyDescent="0.25">
      <c r="B266" s="2"/>
    </row>
    <row r="267" spans="2:2" ht="15.75" customHeight="1" x14ac:dyDescent="0.25">
      <c r="B267" s="2"/>
    </row>
    <row r="268" spans="2:2" ht="15.75" customHeight="1" x14ac:dyDescent="0.25">
      <c r="B268" s="2"/>
    </row>
    <row r="269" spans="2:2" ht="15.75" customHeight="1" x14ac:dyDescent="0.25">
      <c r="B269" s="2"/>
    </row>
    <row r="270" spans="2:2" ht="15.75" customHeight="1" x14ac:dyDescent="0.25">
      <c r="B270" s="2"/>
    </row>
    <row r="271" spans="2:2" ht="15.75" customHeight="1" x14ac:dyDescent="0.25">
      <c r="B271" s="2"/>
    </row>
    <row r="272" spans="2:2" ht="15.75" customHeight="1" x14ac:dyDescent="0.25">
      <c r="B272" s="2"/>
    </row>
    <row r="273" spans="2:2" ht="15.75" customHeight="1" x14ac:dyDescent="0.25">
      <c r="B273" s="2"/>
    </row>
    <row r="274" spans="2:2" ht="15.75" customHeight="1" x14ac:dyDescent="0.25">
      <c r="B274" s="2"/>
    </row>
    <row r="275" spans="2:2" ht="15.75" customHeight="1" x14ac:dyDescent="0.25">
      <c r="B275" s="2"/>
    </row>
    <row r="276" spans="2:2" ht="15.75" customHeight="1" x14ac:dyDescent="0.25">
      <c r="B276" s="2"/>
    </row>
    <row r="277" spans="2:2" ht="15.75" customHeight="1" x14ac:dyDescent="0.25">
      <c r="B277" s="2"/>
    </row>
    <row r="278" spans="2:2" ht="15.75" customHeight="1" x14ac:dyDescent="0.25">
      <c r="B278" s="2"/>
    </row>
    <row r="279" spans="2:2" ht="15.75" customHeight="1" x14ac:dyDescent="0.25">
      <c r="B279" s="2"/>
    </row>
    <row r="280" spans="2:2" ht="15.75" customHeight="1" x14ac:dyDescent="0.25">
      <c r="B280" s="2"/>
    </row>
    <row r="281" spans="2:2" ht="15.75" customHeight="1" x14ac:dyDescent="0.25">
      <c r="B281" s="2"/>
    </row>
    <row r="282" spans="2:2" ht="15.75" customHeight="1" x14ac:dyDescent="0.25">
      <c r="B282" s="2"/>
    </row>
    <row r="283" spans="2:2" ht="15.75" customHeight="1" x14ac:dyDescent="0.25">
      <c r="B283" s="2"/>
    </row>
    <row r="284" spans="2:2" ht="15.75" customHeight="1" x14ac:dyDescent="0.25">
      <c r="B284" s="2"/>
    </row>
    <row r="285" spans="2:2" ht="15.75" customHeight="1" x14ac:dyDescent="0.25">
      <c r="B285" s="2"/>
    </row>
    <row r="286" spans="2:2" ht="15.75" customHeight="1" x14ac:dyDescent="0.25">
      <c r="B286" s="2"/>
    </row>
    <row r="287" spans="2:2" ht="15.75" customHeight="1" x14ac:dyDescent="0.25">
      <c r="B287" s="2"/>
    </row>
    <row r="288" spans="2:2" ht="15.75" customHeight="1" x14ac:dyDescent="0.25">
      <c r="B288" s="2"/>
    </row>
    <row r="289" spans="2:2" ht="15.75" customHeight="1" x14ac:dyDescent="0.25">
      <c r="B289" s="2"/>
    </row>
    <row r="290" spans="2:2" ht="15.75" customHeight="1" x14ac:dyDescent="0.25">
      <c r="B290" s="2"/>
    </row>
    <row r="291" spans="2:2" ht="15.75" customHeight="1" x14ac:dyDescent="0.25">
      <c r="B291" s="2"/>
    </row>
    <row r="292" spans="2:2" ht="15.75" customHeight="1" x14ac:dyDescent="0.25">
      <c r="B292" s="2"/>
    </row>
    <row r="293" spans="2:2" ht="15.75" customHeight="1" x14ac:dyDescent="0.25">
      <c r="B293" s="2"/>
    </row>
    <row r="294" spans="2:2" ht="15.75" customHeight="1" x14ac:dyDescent="0.25">
      <c r="B294" s="2"/>
    </row>
    <row r="295" spans="2:2" ht="15.75" customHeight="1" x14ac:dyDescent="0.25">
      <c r="B295" s="2"/>
    </row>
    <row r="296" spans="2:2" ht="15.75" customHeight="1" x14ac:dyDescent="0.25">
      <c r="B296" s="2"/>
    </row>
    <row r="297" spans="2:2" ht="15.75" customHeight="1" x14ac:dyDescent="0.25">
      <c r="B297" s="2"/>
    </row>
    <row r="298" spans="2:2" ht="15.75" customHeight="1" x14ac:dyDescent="0.25">
      <c r="B298" s="2"/>
    </row>
    <row r="299" spans="2:2" ht="15.75" customHeight="1" x14ac:dyDescent="0.25">
      <c r="B299" s="2"/>
    </row>
    <row r="300" spans="2:2" ht="15.75" customHeight="1" x14ac:dyDescent="0.25">
      <c r="B300" s="2"/>
    </row>
    <row r="301" spans="2:2" ht="15.75" customHeight="1" x14ac:dyDescent="0.25">
      <c r="B301" s="2"/>
    </row>
    <row r="302" spans="2:2" ht="15.75" customHeight="1" x14ac:dyDescent="0.25">
      <c r="B302" s="2"/>
    </row>
    <row r="303" spans="2:2" ht="15.75" customHeight="1" x14ac:dyDescent="0.25">
      <c r="B303" s="2"/>
    </row>
    <row r="304" spans="2:2" ht="15.75" customHeight="1" x14ac:dyDescent="0.25">
      <c r="B304" s="2"/>
    </row>
    <row r="305" spans="2:2" ht="15.75" customHeight="1" x14ac:dyDescent="0.25">
      <c r="B305" s="2"/>
    </row>
    <row r="306" spans="2:2" ht="15.75" customHeight="1" x14ac:dyDescent="0.25">
      <c r="B306" s="2"/>
    </row>
    <row r="307" spans="2:2" ht="15.75" customHeight="1" x14ac:dyDescent="0.25">
      <c r="B307" s="2"/>
    </row>
    <row r="308" spans="2:2" ht="15.75" customHeight="1" x14ac:dyDescent="0.25">
      <c r="B308" s="2"/>
    </row>
    <row r="309" spans="2:2" ht="15.75" customHeight="1" x14ac:dyDescent="0.25">
      <c r="B309" s="2"/>
    </row>
    <row r="310" spans="2:2" ht="15.75" customHeight="1" x14ac:dyDescent="0.25">
      <c r="B310" s="2"/>
    </row>
    <row r="311" spans="2:2" ht="15.75" customHeight="1" x14ac:dyDescent="0.25">
      <c r="B311" s="2"/>
    </row>
    <row r="312" spans="2:2" ht="15.75" customHeight="1" x14ac:dyDescent="0.25">
      <c r="B312" s="2"/>
    </row>
    <row r="313" spans="2:2" ht="15.75" customHeight="1" x14ac:dyDescent="0.25">
      <c r="B313" s="2"/>
    </row>
    <row r="314" spans="2:2" ht="15.75" customHeight="1" x14ac:dyDescent="0.25">
      <c r="B314" s="2"/>
    </row>
    <row r="315" spans="2:2" ht="15.75" customHeight="1" x14ac:dyDescent="0.25">
      <c r="B315" s="2"/>
    </row>
    <row r="316" spans="2:2" ht="15.75" customHeight="1" x14ac:dyDescent="0.25">
      <c r="B316" s="2"/>
    </row>
    <row r="317" spans="2:2" ht="15.75" customHeight="1" x14ac:dyDescent="0.25">
      <c r="B317" s="2"/>
    </row>
    <row r="318" spans="2:2" ht="15.75" customHeight="1" x14ac:dyDescent="0.25">
      <c r="B318" s="2"/>
    </row>
    <row r="319" spans="2:2" ht="15.75" customHeight="1" x14ac:dyDescent="0.25">
      <c r="B319" s="2"/>
    </row>
    <row r="320" spans="2:2" ht="15.75" customHeight="1" x14ac:dyDescent="0.25">
      <c r="B320" s="2"/>
    </row>
    <row r="321" spans="2:2" ht="15.75" customHeight="1" x14ac:dyDescent="0.25">
      <c r="B321" s="2"/>
    </row>
    <row r="322" spans="2:2" ht="15.75" customHeight="1" x14ac:dyDescent="0.25">
      <c r="B322" s="2"/>
    </row>
    <row r="323" spans="2:2" ht="15.75" customHeight="1" x14ac:dyDescent="0.25">
      <c r="B323" s="2"/>
    </row>
    <row r="324" spans="2:2" ht="15.75" customHeight="1" x14ac:dyDescent="0.25">
      <c r="B324" s="2"/>
    </row>
    <row r="325" spans="2:2" ht="15.75" customHeight="1" x14ac:dyDescent="0.25">
      <c r="B325" s="2"/>
    </row>
    <row r="326" spans="2:2" ht="15.75" customHeight="1" x14ac:dyDescent="0.25">
      <c r="B326" s="2"/>
    </row>
    <row r="327" spans="2:2" ht="15.75" customHeight="1" x14ac:dyDescent="0.25">
      <c r="B327" s="2"/>
    </row>
    <row r="328" spans="2:2" ht="15.75" customHeight="1" x14ac:dyDescent="0.25">
      <c r="B328" s="2"/>
    </row>
    <row r="329" spans="2:2" ht="15.75" customHeight="1" x14ac:dyDescent="0.25">
      <c r="B329" s="2"/>
    </row>
    <row r="330" spans="2:2" ht="15.75" customHeight="1" x14ac:dyDescent="0.25">
      <c r="B330" s="2"/>
    </row>
    <row r="331" spans="2:2" ht="15.75" customHeight="1" x14ac:dyDescent="0.25">
      <c r="B331" s="2"/>
    </row>
    <row r="332" spans="2:2" ht="15.75" customHeight="1" x14ac:dyDescent="0.25">
      <c r="B332" s="2"/>
    </row>
    <row r="333" spans="2:2" ht="15.75" customHeight="1" x14ac:dyDescent="0.25">
      <c r="B333" s="2"/>
    </row>
    <row r="334" spans="2:2" ht="15.75" customHeight="1" x14ac:dyDescent="0.25">
      <c r="B334" s="2"/>
    </row>
    <row r="335" spans="2:2" ht="15.75" customHeight="1" x14ac:dyDescent="0.25">
      <c r="B335" s="2"/>
    </row>
    <row r="336" spans="2:2" ht="15.75" customHeight="1" x14ac:dyDescent="0.25">
      <c r="B336" s="2"/>
    </row>
    <row r="337" spans="2:2" ht="15.75" customHeight="1" x14ac:dyDescent="0.25">
      <c r="B337" s="2"/>
    </row>
    <row r="338" spans="2:2" ht="15.75" customHeight="1" x14ac:dyDescent="0.25">
      <c r="B338" s="2"/>
    </row>
    <row r="339" spans="2:2" ht="15.75" customHeight="1" x14ac:dyDescent="0.25">
      <c r="B339" s="2"/>
    </row>
    <row r="340" spans="2:2" ht="15.75" customHeight="1" x14ac:dyDescent="0.25">
      <c r="B340" s="2"/>
    </row>
    <row r="341" spans="2:2" ht="15.75" customHeight="1" x14ac:dyDescent="0.25">
      <c r="B341" s="2"/>
    </row>
    <row r="342" spans="2:2" ht="15.75" customHeight="1" x14ac:dyDescent="0.25">
      <c r="B342" s="2"/>
    </row>
    <row r="343" spans="2:2" ht="15.75" customHeight="1" x14ac:dyDescent="0.25">
      <c r="B343" s="2"/>
    </row>
    <row r="344" spans="2:2" ht="15.75" customHeight="1" x14ac:dyDescent="0.25">
      <c r="B344" s="2"/>
    </row>
    <row r="345" spans="2:2" ht="15.75" customHeight="1" x14ac:dyDescent="0.25">
      <c r="B345" s="2"/>
    </row>
    <row r="346" spans="2:2" ht="15.75" customHeight="1" x14ac:dyDescent="0.25">
      <c r="B346" s="2"/>
    </row>
    <row r="347" spans="2:2" ht="15.75" customHeight="1" x14ac:dyDescent="0.25">
      <c r="B347" s="2"/>
    </row>
    <row r="348" spans="2:2" ht="15.75" customHeight="1" x14ac:dyDescent="0.25">
      <c r="B348" s="2"/>
    </row>
    <row r="349" spans="2:2" ht="15.75" customHeight="1" x14ac:dyDescent="0.25">
      <c r="B349" s="2"/>
    </row>
    <row r="350" spans="2:2" ht="15.75" customHeight="1" x14ac:dyDescent="0.25">
      <c r="B350" s="2"/>
    </row>
    <row r="351" spans="2:2" ht="15.75" customHeight="1" x14ac:dyDescent="0.25">
      <c r="B351" s="2"/>
    </row>
    <row r="352" spans="2:2" ht="15.75" customHeight="1" x14ac:dyDescent="0.25">
      <c r="B352" s="2"/>
    </row>
    <row r="353" spans="2:2" ht="15.75" customHeight="1" x14ac:dyDescent="0.25">
      <c r="B353" s="2"/>
    </row>
    <row r="354" spans="2:2" ht="15.75" customHeight="1" x14ac:dyDescent="0.25">
      <c r="B354" s="2"/>
    </row>
    <row r="355" spans="2:2" ht="15.75" customHeight="1" x14ac:dyDescent="0.25">
      <c r="B355" s="2"/>
    </row>
    <row r="356" spans="2:2" ht="15.75" customHeight="1" x14ac:dyDescent="0.25">
      <c r="B356" s="2"/>
    </row>
    <row r="357" spans="2:2" ht="15.75" customHeight="1" x14ac:dyDescent="0.25">
      <c r="B357" s="2"/>
    </row>
    <row r="358" spans="2:2" ht="15.75" customHeight="1" x14ac:dyDescent="0.25">
      <c r="B358" s="2"/>
    </row>
    <row r="359" spans="2:2" ht="15.75" customHeight="1" x14ac:dyDescent="0.25">
      <c r="B359" s="2"/>
    </row>
    <row r="360" spans="2:2" ht="15.75" customHeight="1" x14ac:dyDescent="0.25">
      <c r="B360" s="2"/>
    </row>
    <row r="361" spans="2:2" ht="15.75" customHeight="1" x14ac:dyDescent="0.25">
      <c r="B361" s="2"/>
    </row>
    <row r="362" spans="2:2" ht="15.75" customHeight="1" x14ac:dyDescent="0.25">
      <c r="B362" s="2"/>
    </row>
    <row r="363" spans="2:2" ht="15.75" customHeight="1" x14ac:dyDescent="0.25">
      <c r="B363" s="2"/>
    </row>
    <row r="364" spans="2:2" ht="15.75" customHeight="1" x14ac:dyDescent="0.25">
      <c r="B364" s="2"/>
    </row>
    <row r="365" spans="2:2" ht="15.75" customHeight="1" x14ac:dyDescent="0.25">
      <c r="B365" s="2"/>
    </row>
    <row r="366" spans="2:2" ht="15.75" customHeight="1" x14ac:dyDescent="0.25">
      <c r="B366" s="2"/>
    </row>
    <row r="367" spans="2:2" ht="15.75" customHeight="1" x14ac:dyDescent="0.25">
      <c r="B367" s="2"/>
    </row>
    <row r="368" spans="2:2" ht="15.75" customHeight="1" x14ac:dyDescent="0.25">
      <c r="B368" s="2"/>
    </row>
    <row r="369" spans="2:2" ht="15.75" customHeight="1" x14ac:dyDescent="0.25">
      <c r="B369" s="2"/>
    </row>
    <row r="370" spans="2:2" ht="15.75" customHeight="1" x14ac:dyDescent="0.25">
      <c r="B370" s="2"/>
    </row>
    <row r="371" spans="2:2" ht="15.75" customHeight="1" x14ac:dyDescent="0.25">
      <c r="B371" s="2"/>
    </row>
    <row r="372" spans="2:2" ht="15.75" customHeight="1" x14ac:dyDescent="0.25">
      <c r="B372" s="2"/>
    </row>
    <row r="373" spans="2:2" ht="15.75" customHeight="1" x14ac:dyDescent="0.25">
      <c r="B373" s="2"/>
    </row>
    <row r="374" spans="2:2" ht="15.75" customHeight="1" x14ac:dyDescent="0.25">
      <c r="B374" s="2"/>
    </row>
    <row r="375" spans="2:2" ht="15.75" customHeight="1" x14ac:dyDescent="0.25">
      <c r="B375" s="2"/>
    </row>
    <row r="376" spans="2:2" ht="15.75" customHeight="1" x14ac:dyDescent="0.25">
      <c r="B376" s="2"/>
    </row>
    <row r="377" spans="2:2" ht="15.75" customHeight="1" x14ac:dyDescent="0.25">
      <c r="B377" s="2"/>
    </row>
    <row r="378" spans="2:2" ht="15.75" customHeight="1" x14ac:dyDescent="0.25">
      <c r="B378" s="2"/>
    </row>
    <row r="379" spans="2:2" ht="15.75" customHeight="1" x14ac:dyDescent="0.25">
      <c r="B379" s="2"/>
    </row>
    <row r="380" spans="2:2" ht="15.75" customHeight="1" x14ac:dyDescent="0.25">
      <c r="B380" s="2"/>
    </row>
    <row r="381" spans="2:2" ht="15.75" customHeight="1" x14ac:dyDescent="0.25">
      <c r="B381" s="2"/>
    </row>
    <row r="382" spans="2:2" ht="15.75" customHeight="1" x14ac:dyDescent="0.25">
      <c r="B382" s="2"/>
    </row>
    <row r="383" spans="2:2" ht="15.75" customHeight="1" x14ac:dyDescent="0.25">
      <c r="B383" s="2"/>
    </row>
    <row r="384" spans="2:2" ht="15.75" customHeight="1" x14ac:dyDescent="0.25">
      <c r="B384" s="2"/>
    </row>
    <row r="385" spans="2:2" ht="15.75" customHeight="1" x14ac:dyDescent="0.25">
      <c r="B385" s="2"/>
    </row>
    <row r="386" spans="2:2" ht="15.75" customHeight="1" x14ac:dyDescent="0.25">
      <c r="B386" s="2"/>
    </row>
    <row r="387" spans="2:2" ht="15.75" customHeight="1" x14ac:dyDescent="0.25">
      <c r="B387" s="2"/>
    </row>
    <row r="388" spans="2:2" ht="15.75" customHeight="1" x14ac:dyDescent="0.25">
      <c r="B388" s="2"/>
    </row>
    <row r="389" spans="2:2" ht="15.75" customHeight="1" x14ac:dyDescent="0.25">
      <c r="B389" s="2"/>
    </row>
    <row r="390" spans="2:2" ht="15.75" customHeight="1" x14ac:dyDescent="0.25">
      <c r="B390" s="2"/>
    </row>
    <row r="391" spans="2:2" ht="15.75" customHeight="1" x14ac:dyDescent="0.25">
      <c r="B391" s="2"/>
    </row>
    <row r="392" spans="2:2" ht="15.75" customHeight="1" x14ac:dyDescent="0.25">
      <c r="B392" s="2"/>
    </row>
    <row r="393" spans="2:2" ht="15.75" customHeight="1" x14ac:dyDescent="0.25">
      <c r="B393" s="2"/>
    </row>
    <row r="394" spans="2:2" ht="15.75" customHeight="1" x14ac:dyDescent="0.25">
      <c r="B394" s="2"/>
    </row>
    <row r="395" spans="2:2" ht="15.75" customHeight="1" x14ac:dyDescent="0.25">
      <c r="B395" s="2"/>
    </row>
    <row r="396" spans="2:2" ht="15.75" customHeight="1" x14ac:dyDescent="0.25">
      <c r="B396" s="2"/>
    </row>
    <row r="397" spans="2:2" ht="15.75" customHeight="1" x14ac:dyDescent="0.25">
      <c r="B397" s="2"/>
    </row>
    <row r="398" spans="2:2" ht="15.75" customHeight="1" x14ac:dyDescent="0.25">
      <c r="B398" s="2"/>
    </row>
    <row r="399" spans="2:2" ht="15.75" customHeight="1" x14ac:dyDescent="0.25">
      <c r="B399" s="2"/>
    </row>
    <row r="400" spans="2:2" ht="15.75" customHeight="1" x14ac:dyDescent="0.25">
      <c r="B400" s="2"/>
    </row>
    <row r="401" spans="2:2" ht="15.75" customHeight="1" x14ac:dyDescent="0.25">
      <c r="B401" s="2"/>
    </row>
    <row r="402" spans="2:2" ht="15.75" customHeight="1" x14ac:dyDescent="0.25">
      <c r="B402" s="2"/>
    </row>
    <row r="403" spans="2:2" ht="15.75" customHeight="1" x14ac:dyDescent="0.25">
      <c r="B403" s="2"/>
    </row>
    <row r="404" spans="2:2" ht="15.75" customHeight="1" x14ac:dyDescent="0.25">
      <c r="B404" s="2"/>
    </row>
    <row r="405" spans="2:2" ht="15.75" customHeight="1" x14ac:dyDescent="0.25">
      <c r="B405" s="2"/>
    </row>
    <row r="406" spans="2:2" ht="15.75" customHeight="1" x14ac:dyDescent="0.25">
      <c r="B406" s="2"/>
    </row>
    <row r="407" spans="2:2" ht="15.75" customHeight="1" x14ac:dyDescent="0.25">
      <c r="B407" s="2"/>
    </row>
    <row r="408" spans="2:2" ht="15.75" customHeight="1" x14ac:dyDescent="0.25">
      <c r="B408" s="2"/>
    </row>
    <row r="409" spans="2:2" ht="15.75" customHeight="1" x14ac:dyDescent="0.25">
      <c r="B409" s="2"/>
    </row>
    <row r="410" spans="2:2" ht="15.75" customHeight="1" x14ac:dyDescent="0.25">
      <c r="B410" s="2"/>
    </row>
    <row r="411" spans="2:2" ht="15.75" customHeight="1" x14ac:dyDescent="0.25">
      <c r="B411" s="2"/>
    </row>
    <row r="412" spans="2:2" ht="15.75" customHeight="1" x14ac:dyDescent="0.25">
      <c r="B412" s="2"/>
    </row>
    <row r="413" spans="2:2" ht="15.75" customHeight="1" x14ac:dyDescent="0.25">
      <c r="B413" s="2"/>
    </row>
    <row r="414" spans="2:2" ht="15.75" customHeight="1" x14ac:dyDescent="0.25">
      <c r="B414" s="2"/>
    </row>
    <row r="415" spans="2:2" ht="15.75" customHeight="1" x14ac:dyDescent="0.25">
      <c r="B415" s="2"/>
    </row>
    <row r="416" spans="2:2" ht="15.75" customHeight="1" x14ac:dyDescent="0.25">
      <c r="B416" s="2"/>
    </row>
    <row r="417" spans="2:2" ht="15.75" customHeight="1" x14ac:dyDescent="0.25">
      <c r="B417" s="2"/>
    </row>
    <row r="418" spans="2:2" ht="15.75" customHeight="1" x14ac:dyDescent="0.25">
      <c r="B418" s="2"/>
    </row>
    <row r="419" spans="2:2" ht="15.75" customHeight="1" x14ac:dyDescent="0.25">
      <c r="B419" s="2"/>
    </row>
    <row r="420" spans="2:2" ht="15.75" customHeight="1" x14ac:dyDescent="0.25">
      <c r="B420" s="2"/>
    </row>
    <row r="421" spans="2:2" ht="15.75" customHeight="1" x14ac:dyDescent="0.25">
      <c r="B421" s="2"/>
    </row>
    <row r="422" spans="2:2" ht="15.75" customHeight="1" x14ac:dyDescent="0.25">
      <c r="B422" s="2"/>
    </row>
    <row r="423" spans="2:2" ht="15.75" customHeight="1" x14ac:dyDescent="0.25">
      <c r="B423" s="2"/>
    </row>
    <row r="424" spans="2:2" ht="15.75" customHeight="1" x14ac:dyDescent="0.25">
      <c r="B424" s="2"/>
    </row>
    <row r="425" spans="2:2" ht="15.75" customHeight="1" x14ac:dyDescent="0.25">
      <c r="B425" s="2"/>
    </row>
    <row r="426" spans="2:2" ht="15.75" customHeight="1" x14ac:dyDescent="0.25">
      <c r="B426" s="2"/>
    </row>
    <row r="427" spans="2:2" ht="15.75" customHeight="1" x14ac:dyDescent="0.25">
      <c r="B427" s="2"/>
    </row>
    <row r="428" spans="2:2" ht="15.75" customHeight="1" x14ac:dyDescent="0.25">
      <c r="B428" s="2"/>
    </row>
    <row r="429" spans="2:2" ht="15.75" customHeight="1" x14ac:dyDescent="0.25">
      <c r="B429" s="2"/>
    </row>
    <row r="430" spans="2:2" ht="15.75" customHeight="1" x14ac:dyDescent="0.25">
      <c r="B430" s="2"/>
    </row>
    <row r="431" spans="2:2" ht="15.75" customHeight="1" x14ac:dyDescent="0.25">
      <c r="B431" s="2"/>
    </row>
    <row r="432" spans="2:2" ht="15.75" customHeight="1" x14ac:dyDescent="0.25">
      <c r="B432" s="2"/>
    </row>
    <row r="433" spans="2:2" ht="15.75" customHeight="1" x14ac:dyDescent="0.25">
      <c r="B433" s="2"/>
    </row>
    <row r="434" spans="2:2" ht="15.75" customHeight="1" x14ac:dyDescent="0.25">
      <c r="B434" s="2"/>
    </row>
    <row r="435" spans="2:2" ht="15.75" customHeight="1" x14ac:dyDescent="0.25">
      <c r="B435" s="2"/>
    </row>
    <row r="436" spans="2:2" ht="15.75" customHeight="1" x14ac:dyDescent="0.25">
      <c r="B436" s="2"/>
    </row>
    <row r="437" spans="2:2" ht="15.75" customHeight="1" x14ac:dyDescent="0.25">
      <c r="B437" s="2"/>
    </row>
    <row r="438" spans="2:2" ht="15.75" customHeight="1" x14ac:dyDescent="0.25">
      <c r="B438" s="2"/>
    </row>
    <row r="439" spans="2:2" ht="15.75" customHeight="1" x14ac:dyDescent="0.25">
      <c r="B439" s="2"/>
    </row>
    <row r="440" spans="2:2" ht="15.75" customHeight="1" x14ac:dyDescent="0.25">
      <c r="B440" s="2"/>
    </row>
    <row r="441" spans="2:2" ht="15.75" customHeight="1" x14ac:dyDescent="0.25">
      <c r="B441" s="2"/>
    </row>
    <row r="442" spans="2:2" ht="15.75" customHeight="1" x14ac:dyDescent="0.25">
      <c r="B442" s="2"/>
    </row>
    <row r="443" spans="2:2" ht="15.75" customHeight="1" x14ac:dyDescent="0.25">
      <c r="B443" s="2"/>
    </row>
    <row r="444" spans="2:2" ht="15.75" customHeight="1" x14ac:dyDescent="0.25">
      <c r="B444" s="2"/>
    </row>
    <row r="445" spans="2:2" ht="15.75" customHeight="1" x14ac:dyDescent="0.25">
      <c r="B445" s="2"/>
    </row>
    <row r="446" spans="2:2" ht="15.75" customHeight="1" x14ac:dyDescent="0.25">
      <c r="B446" s="2"/>
    </row>
    <row r="447" spans="2:2" ht="15.75" customHeight="1" x14ac:dyDescent="0.25">
      <c r="B447" s="2"/>
    </row>
    <row r="448" spans="2:2" ht="15.75" customHeight="1" x14ac:dyDescent="0.25">
      <c r="B448" s="2"/>
    </row>
    <row r="449" spans="2:2" ht="15.75" customHeight="1" x14ac:dyDescent="0.25">
      <c r="B449" s="2"/>
    </row>
    <row r="450" spans="2:2" ht="15.75" customHeight="1" x14ac:dyDescent="0.25">
      <c r="B450" s="2"/>
    </row>
    <row r="451" spans="2:2" ht="15.75" customHeight="1" x14ac:dyDescent="0.25">
      <c r="B451" s="2"/>
    </row>
    <row r="452" spans="2:2" ht="15.75" customHeight="1" x14ac:dyDescent="0.25">
      <c r="B452" s="2"/>
    </row>
    <row r="453" spans="2:2" ht="15.75" customHeight="1" x14ac:dyDescent="0.25">
      <c r="B453" s="2"/>
    </row>
    <row r="454" spans="2:2" ht="15.75" customHeight="1" x14ac:dyDescent="0.25">
      <c r="B454" s="2"/>
    </row>
    <row r="455" spans="2:2" ht="15.75" customHeight="1" x14ac:dyDescent="0.25">
      <c r="B455" s="2"/>
    </row>
    <row r="456" spans="2:2" ht="15.75" customHeight="1" x14ac:dyDescent="0.25">
      <c r="B456" s="2"/>
    </row>
    <row r="457" spans="2:2" ht="15.75" customHeight="1" x14ac:dyDescent="0.25">
      <c r="B457" s="2"/>
    </row>
    <row r="458" spans="2:2" ht="15.75" customHeight="1" x14ac:dyDescent="0.25">
      <c r="B458" s="2"/>
    </row>
    <row r="459" spans="2:2" ht="15.75" customHeight="1" x14ac:dyDescent="0.25">
      <c r="B459" s="2"/>
    </row>
    <row r="460" spans="2:2" ht="15.75" customHeight="1" x14ac:dyDescent="0.25">
      <c r="B460" s="2"/>
    </row>
    <row r="461" spans="2:2" ht="15.75" customHeight="1" x14ac:dyDescent="0.25">
      <c r="B461" s="2"/>
    </row>
    <row r="462" spans="2:2" ht="15.75" customHeight="1" x14ac:dyDescent="0.25">
      <c r="B462" s="2"/>
    </row>
    <row r="463" spans="2:2" ht="15.75" customHeight="1" x14ac:dyDescent="0.25">
      <c r="B463" s="2"/>
    </row>
    <row r="464" spans="2:2" ht="15.75" customHeight="1" x14ac:dyDescent="0.25">
      <c r="B464" s="2"/>
    </row>
    <row r="465" spans="2:2" ht="15.75" customHeight="1" x14ac:dyDescent="0.25">
      <c r="B465" s="2"/>
    </row>
    <row r="466" spans="2:2" ht="15.75" customHeight="1" x14ac:dyDescent="0.25">
      <c r="B466" s="2"/>
    </row>
    <row r="467" spans="2:2" ht="15.75" customHeight="1" x14ac:dyDescent="0.25">
      <c r="B467" s="2"/>
    </row>
    <row r="468" spans="2:2" ht="15.75" customHeight="1" x14ac:dyDescent="0.25">
      <c r="B468" s="2"/>
    </row>
    <row r="469" spans="2:2" ht="15.75" customHeight="1" x14ac:dyDescent="0.25">
      <c r="B469" s="2"/>
    </row>
    <row r="470" spans="2:2" ht="15.75" customHeight="1" x14ac:dyDescent="0.25">
      <c r="B470" s="2"/>
    </row>
    <row r="471" spans="2:2" ht="15.75" customHeight="1" x14ac:dyDescent="0.25">
      <c r="B471" s="2"/>
    </row>
    <row r="472" spans="2:2" ht="15.75" customHeight="1" x14ac:dyDescent="0.25">
      <c r="B472" s="2"/>
    </row>
    <row r="473" spans="2:2" ht="15.75" customHeight="1" x14ac:dyDescent="0.25">
      <c r="B473" s="2"/>
    </row>
    <row r="474" spans="2:2" ht="15.75" customHeight="1" x14ac:dyDescent="0.25">
      <c r="B474" s="2"/>
    </row>
    <row r="475" spans="2:2" ht="15.75" customHeight="1" x14ac:dyDescent="0.25">
      <c r="B475" s="2"/>
    </row>
    <row r="476" spans="2:2" ht="15.75" customHeight="1" x14ac:dyDescent="0.25">
      <c r="B476" s="2"/>
    </row>
    <row r="477" spans="2:2" ht="15.75" customHeight="1" x14ac:dyDescent="0.25">
      <c r="B477" s="2"/>
    </row>
    <row r="478" spans="2:2" ht="15.75" customHeight="1" x14ac:dyDescent="0.25">
      <c r="B478" s="2"/>
    </row>
    <row r="479" spans="2:2" ht="15.75" customHeight="1" x14ac:dyDescent="0.25">
      <c r="B479" s="2"/>
    </row>
    <row r="480" spans="2:2" ht="15.75" customHeight="1" x14ac:dyDescent="0.25">
      <c r="B480" s="2"/>
    </row>
    <row r="481" spans="2:2" ht="15.75" customHeight="1" x14ac:dyDescent="0.25">
      <c r="B481" s="2"/>
    </row>
    <row r="482" spans="2:2" ht="15.75" customHeight="1" x14ac:dyDescent="0.25">
      <c r="B482" s="2"/>
    </row>
    <row r="483" spans="2:2" ht="15.75" customHeight="1" x14ac:dyDescent="0.25">
      <c r="B483" s="2"/>
    </row>
    <row r="484" spans="2:2" ht="15.75" customHeight="1" x14ac:dyDescent="0.25">
      <c r="B484" s="2"/>
    </row>
    <row r="485" spans="2:2" ht="15.75" customHeight="1" x14ac:dyDescent="0.25">
      <c r="B485" s="2"/>
    </row>
    <row r="486" spans="2:2" ht="15.75" customHeight="1" x14ac:dyDescent="0.25">
      <c r="B486" s="2"/>
    </row>
    <row r="487" spans="2:2" ht="15.75" customHeight="1" x14ac:dyDescent="0.25">
      <c r="B487" s="2"/>
    </row>
    <row r="488" spans="2:2" ht="15.75" customHeight="1" x14ac:dyDescent="0.25">
      <c r="B488" s="2"/>
    </row>
    <row r="489" spans="2:2" ht="15.75" customHeight="1" x14ac:dyDescent="0.25">
      <c r="B489" s="2"/>
    </row>
    <row r="490" spans="2:2" ht="15.75" customHeight="1" x14ac:dyDescent="0.25">
      <c r="B490" s="2"/>
    </row>
    <row r="491" spans="2:2" ht="15.75" customHeight="1" x14ac:dyDescent="0.25">
      <c r="B491" s="2"/>
    </row>
    <row r="492" spans="2:2" ht="15.75" customHeight="1" x14ac:dyDescent="0.25">
      <c r="B492" s="2"/>
    </row>
    <row r="493" spans="2:2" ht="15.75" customHeight="1" x14ac:dyDescent="0.25">
      <c r="B493" s="2"/>
    </row>
    <row r="494" spans="2:2" ht="15.75" customHeight="1" x14ac:dyDescent="0.25">
      <c r="B494" s="2"/>
    </row>
    <row r="495" spans="2:2" ht="15.75" customHeight="1" x14ac:dyDescent="0.25">
      <c r="B495" s="2"/>
    </row>
    <row r="496" spans="2:2" ht="15.75" customHeight="1" x14ac:dyDescent="0.25">
      <c r="B496" s="2"/>
    </row>
    <row r="497" spans="2:2" ht="15.75" customHeight="1" x14ac:dyDescent="0.25">
      <c r="B497" s="2"/>
    </row>
    <row r="498" spans="2:2" ht="15.75" customHeight="1" x14ac:dyDescent="0.25">
      <c r="B498" s="2"/>
    </row>
    <row r="499" spans="2:2" ht="15.75" customHeight="1" x14ac:dyDescent="0.25">
      <c r="B499" s="2"/>
    </row>
    <row r="500" spans="2:2" ht="15.75" customHeight="1" x14ac:dyDescent="0.25">
      <c r="B500" s="2"/>
    </row>
    <row r="501" spans="2:2" ht="15.75" customHeight="1" x14ac:dyDescent="0.25">
      <c r="B501" s="2"/>
    </row>
    <row r="502" spans="2:2" ht="15.75" customHeight="1" x14ac:dyDescent="0.25">
      <c r="B502" s="2"/>
    </row>
    <row r="503" spans="2:2" ht="15.75" customHeight="1" x14ac:dyDescent="0.25">
      <c r="B503" s="2"/>
    </row>
    <row r="504" spans="2:2" ht="15.75" customHeight="1" x14ac:dyDescent="0.25">
      <c r="B504" s="2"/>
    </row>
    <row r="505" spans="2:2" ht="15.75" customHeight="1" x14ac:dyDescent="0.25">
      <c r="B505" s="2"/>
    </row>
    <row r="506" spans="2:2" ht="15.75" customHeight="1" x14ac:dyDescent="0.25">
      <c r="B506" s="2"/>
    </row>
    <row r="507" spans="2:2" ht="15.75" customHeight="1" x14ac:dyDescent="0.25">
      <c r="B507" s="2"/>
    </row>
    <row r="508" spans="2:2" ht="15.75" customHeight="1" x14ac:dyDescent="0.25">
      <c r="B508" s="2"/>
    </row>
    <row r="509" spans="2:2" ht="15.75" customHeight="1" x14ac:dyDescent="0.25">
      <c r="B509" s="2"/>
    </row>
    <row r="510" spans="2:2" ht="15.75" customHeight="1" x14ac:dyDescent="0.25">
      <c r="B510" s="2"/>
    </row>
    <row r="511" spans="2:2" ht="15.75" customHeight="1" x14ac:dyDescent="0.25">
      <c r="B511" s="2"/>
    </row>
    <row r="512" spans="2:2" ht="15.75" customHeight="1" x14ac:dyDescent="0.25">
      <c r="B512" s="2"/>
    </row>
    <row r="513" spans="2:2" ht="15.75" customHeight="1" x14ac:dyDescent="0.25">
      <c r="B513" s="2"/>
    </row>
    <row r="514" spans="2:2" ht="15.75" customHeight="1" x14ac:dyDescent="0.25">
      <c r="B514" s="2"/>
    </row>
    <row r="515" spans="2:2" ht="15.75" customHeight="1" x14ac:dyDescent="0.25">
      <c r="B515" s="2"/>
    </row>
    <row r="516" spans="2:2" ht="15.75" customHeight="1" x14ac:dyDescent="0.25">
      <c r="B516" s="2"/>
    </row>
    <row r="517" spans="2:2" ht="15.75" customHeight="1" x14ac:dyDescent="0.25">
      <c r="B517" s="2"/>
    </row>
    <row r="518" spans="2:2" ht="15.75" customHeight="1" x14ac:dyDescent="0.25">
      <c r="B518" s="2"/>
    </row>
    <row r="519" spans="2:2" ht="15.75" customHeight="1" x14ac:dyDescent="0.25">
      <c r="B519" s="2"/>
    </row>
    <row r="520" spans="2:2" ht="15.75" customHeight="1" x14ac:dyDescent="0.25">
      <c r="B520" s="2"/>
    </row>
    <row r="521" spans="2:2" ht="15.75" customHeight="1" x14ac:dyDescent="0.25">
      <c r="B521" s="2"/>
    </row>
    <row r="522" spans="2:2" ht="15.75" customHeight="1" x14ac:dyDescent="0.25">
      <c r="B522" s="2"/>
    </row>
    <row r="523" spans="2:2" ht="15.75" customHeight="1" x14ac:dyDescent="0.25">
      <c r="B523" s="2"/>
    </row>
    <row r="524" spans="2:2" ht="15.75" customHeight="1" x14ac:dyDescent="0.25">
      <c r="B524" s="2"/>
    </row>
    <row r="525" spans="2:2" ht="15.75" customHeight="1" x14ac:dyDescent="0.25">
      <c r="B525" s="2"/>
    </row>
    <row r="526" spans="2:2" ht="15.75" customHeight="1" x14ac:dyDescent="0.25">
      <c r="B526" s="2"/>
    </row>
    <row r="527" spans="2:2" ht="15.75" customHeight="1" x14ac:dyDescent="0.25">
      <c r="B527" s="2"/>
    </row>
    <row r="528" spans="2:2" ht="15.75" customHeight="1" x14ac:dyDescent="0.25">
      <c r="B528" s="2"/>
    </row>
    <row r="529" spans="2:2" ht="15.75" customHeight="1" x14ac:dyDescent="0.25">
      <c r="B529" s="2"/>
    </row>
    <row r="530" spans="2:2" ht="15.75" customHeight="1" x14ac:dyDescent="0.25">
      <c r="B530" s="2"/>
    </row>
    <row r="531" spans="2:2" ht="15.75" customHeight="1" x14ac:dyDescent="0.25">
      <c r="B531" s="2"/>
    </row>
    <row r="532" spans="2:2" ht="15.75" customHeight="1" x14ac:dyDescent="0.25">
      <c r="B532" s="2"/>
    </row>
    <row r="533" spans="2:2" ht="15.75" customHeight="1" x14ac:dyDescent="0.25">
      <c r="B533" s="2"/>
    </row>
    <row r="534" spans="2:2" ht="15.75" customHeight="1" x14ac:dyDescent="0.25">
      <c r="B534" s="2"/>
    </row>
    <row r="535" spans="2:2" ht="15.75" customHeight="1" x14ac:dyDescent="0.25">
      <c r="B535" s="2"/>
    </row>
    <row r="536" spans="2:2" ht="15.75" customHeight="1" x14ac:dyDescent="0.25">
      <c r="B536" s="2"/>
    </row>
    <row r="537" spans="2:2" ht="15.75" customHeight="1" x14ac:dyDescent="0.25">
      <c r="B537" s="2"/>
    </row>
    <row r="538" spans="2:2" ht="15.75" customHeight="1" x14ac:dyDescent="0.25">
      <c r="B538" s="2"/>
    </row>
    <row r="539" spans="2:2" ht="15.75" customHeight="1" x14ac:dyDescent="0.25">
      <c r="B539" s="2"/>
    </row>
    <row r="540" spans="2:2" ht="15.75" customHeight="1" x14ac:dyDescent="0.25">
      <c r="B540" s="2"/>
    </row>
    <row r="541" spans="2:2" ht="15.75" customHeight="1" x14ac:dyDescent="0.25">
      <c r="B541" s="2"/>
    </row>
    <row r="542" spans="2:2" ht="15.75" customHeight="1" x14ac:dyDescent="0.25">
      <c r="B542" s="2"/>
    </row>
    <row r="543" spans="2:2" ht="15.75" customHeight="1" x14ac:dyDescent="0.25">
      <c r="B543" s="2"/>
    </row>
    <row r="544" spans="2:2" ht="15.75" customHeight="1" x14ac:dyDescent="0.25">
      <c r="B544" s="2"/>
    </row>
    <row r="545" spans="2:2" ht="15.75" customHeight="1" x14ac:dyDescent="0.25">
      <c r="B545" s="2"/>
    </row>
    <row r="546" spans="2:2" ht="15.75" customHeight="1" x14ac:dyDescent="0.25">
      <c r="B546" s="2"/>
    </row>
    <row r="547" spans="2:2" ht="15.75" customHeight="1" x14ac:dyDescent="0.25">
      <c r="B547" s="2"/>
    </row>
    <row r="548" spans="2:2" ht="15.75" customHeight="1" x14ac:dyDescent="0.25">
      <c r="B548" s="2"/>
    </row>
    <row r="549" spans="2:2" ht="15.75" customHeight="1" x14ac:dyDescent="0.25">
      <c r="B549" s="2"/>
    </row>
    <row r="550" spans="2:2" ht="15.75" customHeight="1" x14ac:dyDescent="0.25">
      <c r="B550" s="2"/>
    </row>
    <row r="551" spans="2:2" ht="15.75" customHeight="1" x14ac:dyDescent="0.25">
      <c r="B551" s="2"/>
    </row>
    <row r="552" spans="2:2" ht="15.75" customHeight="1" x14ac:dyDescent="0.25">
      <c r="B552" s="2"/>
    </row>
    <row r="553" spans="2:2" ht="15.75" customHeight="1" x14ac:dyDescent="0.25">
      <c r="B553" s="2"/>
    </row>
    <row r="554" spans="2:2" ht="15.75" customHeight="1" x14ac:dyDescent="0.25">
      <c r="B554" s="2"/>
    </row>
    <row r="555" spans="2:2" ht="15.75" customHeight="1" x14ac:dyDescent="0.25">
      <c r="B555" s="2"/>
    </row>
    <row r="556" spans="2:2" ht="15.75" customHeight="1" x14ac:dyDescent="0.25">
      <c r="B556" s="2"/>
    </row>
    <row r="557" spans="2:2" ht="15.75" customHeight="1" x14ac:dyDescent="0.25">
      <c r="B557" s="2"/>
    </row>
    <row r="558" spans="2:2" ht="15.75" customHeight="1" x14ac:dyDescent="0.25">
      <c r="B558" s="2"/>
    </row>
    <row r="559" spans="2:2" ht="15.75" customHeight="1" x14ac:dyDescent="0.25">
      <c r="B559" s="2"/>
    </row>
    <row r="560" spans="2:2" ht="15.75" customHeight="1" x14ac:dyDescent="0.25">
      <c r="B560" s="2"/>
    </row>
    <row r="561" spans="2:2" ht="15.75" customHeight="1" x14ac:dyDescent="0.25">
      <c r="B561" s="2"/>
    </row>
    <row r="562" spans="2:2" ht="15.75" customHeight="1" x14ac:dyDescent="0.25">
      <c r="B562" s="2"/>
    </row>
    <row r="563" spans="2:2" ht="15.75" customHeight="1" x14ac:dyDescent="0.25">
      <c r="B563" s="2"/>
    </row>
    <row r="564" spans="2:2" ht="15.75" customHeight="1" x14ac:dyDescent="0.25">
      <c r="B564" s="2"/>
    </row>
    <row r="565" spans="2:2" ht="15.75" customHeight="1" x14ac:dyDescent="0.25">
      <c r="B565" s="2"/>
    </row>
    <row r="566" spans="2:2" ht="15.75" customHeight="1" x14ac:dyDescent="0.25">
      <c r="B566" s="2"/>
    </row>
    <row r="567" spans="2:2" ht="15.75" customHeight="1" x14ac:dyDescent="0.25">
      <c r="B567" s="2"/>
    </row>
    <row r="568" spans="2:2" ht="15.75" customHeight="1" x14ac:dyDescent="0.25">
      <c r="B568" s="2"/>
    </row>
    <row r="569" spans="2:2" ht="15.75" customHeight="1" x14ac:dyDescent="0.25">
      <c r="B569" s="2"/>
    </row>
    <row r="570" spans="2:2" ht="15.75" customHeight="1" x14ac:dyDescent="0.25">
      <c r="B570" s="2"/>
    </row>
    <row r="571" spans="2:2" ht="15.75" customHeight="1" x14ac:dyDescent="0.25">
      <c r="B571" s="2"/>
    </row>
    <row r="572" spans="2:2" ht="15.75" customHeight="1" x14ac:dyDescent="0.25">
      <c r="B572" s="2"/>
    </row>
    <row r="573" spans="2:2" ht="15.75" customHeight="1" x14ac:dyDescent="0.25">
      <c r="B573" s="2"/>
    </row>
    <row r="574" spans="2:2" ht="15.75" customHeight="1" x14ac:dyDescent="0.25">
      <c r="B574" s="2"/>
    </row>
    <row r="575" spans="2:2" ht="15.75" customHeight="1" x14ac:dyDescent="0.25">
      <c r="B575" s="2"/>
    </row>
    <row r="576" spans="2:2" ht="15.75" customHeight="1" x14ac:dyDescent="0.25">
      <c r="B576" s="2"/>
    </row>
    <row r="577" spans="2:2" ht="15.75" customHeight="1" x14ac:dyDescent="0.25">
      <c r="B577" s="2"/>
    </row>
    <row r="578" spans="2:2" ht="15.75" customHeight="1" x14ac:dyDescent="0.25">
      <c r="B578" s="2"/>
    </row>
    <row r="579" spans="2:2" ht="15.75" customHeight="1" x14ac:dyDescent="0.25">
      <c r="B579" s="2"/>
    </row>
    <row r="580" spans="2:2" ht="15.75" customHeight="1" x14ac:dyDescent="0.25">
      <c r="B580" s="2"/>
    </row>
    <row r="581" spans="2:2" ht="15.75" customHeight="1" x14ac:dyDescent="0.25">
      <c r="B581" s="2"/>
    </row>
    <row r="582" spans="2:2" ht="15.75" customHeight="1" x14ac:dyDescent="0.25">
      <c r="B582" s="2"/>
    </row>
    <row r="583" spans="2:2" ht="15.75" customHeight="1" x14ac:dyDescent="0.25">
      <c r="B583" s="2"/>
    </row>
    <row r="584" spans="2:2" ht="15.75" customHeight="1" x14ac:dyDescent="0.25">
      <c r="B584" s="2"/>
    </row>
    <row r="585" spans="2:2" ht="15.75" customHeight="1" x14ac:dyDescent="0.25">
      <c r="B585" s="2"/>
    </row>
    <row r="586" spans="2:2" ht="15.75" customHeight="1" x14ac:dyDescent="0.25">
      <c r="B586" s="2"/>
    </row>
    <row r="587" spans="2:2" ht="15.75" customHeight="1" x14ac:dyDescent="0.25">
      <c r="B587" s="2"/>
    </row>
    <row r="588" spans="2:2" ht="15.75" customHeight="1" x14ac:dyDescent="0.25">
      <c r="B588" s="2"/>
    </row>
    <row r="589" spans="2:2" ht="15.75" customHeight="1" x14ac:dyDescent="0.25">
      <c r="B589" s="2"/>
    </row>
    <row r="590" spans="2:2" ht="15.75" customHeight="1" x14ac:dyDescent="0.25">
      <c r="B590" s="2"/>
    </row>
    <row r="591" spans="2:2" ht="15.75" customHeight="1" x14ac:dyDescent="0.25">
      <c r="B591" s="2"/>
    </row>
    <row r="592" spans="2:2" ht="15.75" customHeight="1" x14ac:dyDescent="0.25">
      <c r="B592" s="2"/>
    </row>
    <row r="593" spans="2:2" ht="15.75" customHeight="1" x14ac:dyDescent="0.25">
      <c r="B593" s="2"/>
    </row>
    <row r="594" spans="2:2" ht="15.75" customHeight="1" x14ac:dyDescent="0.25">
      <c r="B594" s="2"/>
    </row>
    <row r="595" spans="2:2" ht="15.75" customHeight="1" x14ac:dyDescent="0.25">
      <c r="B595" s="2"/>
    </row>
    <row r="596" spans="2:2" ht="15.75" customHeight="1" x14ac:dyDescent="0.25">
      <c r="B596" s="2"/>
    </row>
    <row r="597" spans="2:2" ht="15.75" customHeight="1" x14ac:dyDescent="0.25">
      <c r="B597" s="2"/>
    </row>
    <row r="598" spans="2:2" ht="15.75" customHeight="1" x14ac:dyDescent="0.25">
      <c r="B598" s="2"/>
    </row>
    <row r="599" spans="2:2" ht="15.75" customHeight="1" x14ac:dyDescent="0.25">
      <c r="B599" s="2"/>
    </row>
    <row r="600" spans="2:2" ht="15.75" customHeight="1" x14ac:dyDescent="0.25">
      <c r="B600" s="2"/>
    </row>
    <row r="601" spans="2:2" ht="15.75" customHeight="1" x14ac:dyDescent="0.25">
      <c r="B601" s="2"/>
    </row>
    <row r="602" spans="2:2" ht="15.75" customHeight="1" x14ac:dyDescent="0.25">
      <c r="B602" s="2"/>
    </row>
    <row r="603" spans="2:2" ht="15.75" customHeight="1" x14ac:dyDescent="0.25">
      <c r="B603" s="2"/>
    </row>
    <row r="604" spans="2:2" ht="15.75" customHeight="1" x14ac:dyDescent="0.25">
      <c r="B604" s="2"/>
    </row>
    <row r="605" spans="2:2" ht="15.75" customHeight="1" x14ac:dyDescent="0.25">
      <c r="B605" s="2"/>
    </row>
    <row r="606" spans="2:2" ht="15.75" customHeight="1" x14ac:dyDescent="0.25">
      <c r="B606" s="2"/>
    </row>
    <row r="607" spans="2:2" ht="15.75" customHeight="1" x14ac:dyDescent="0.25">
      <c r="B607" s="2"/>
    </row>
    <row r="608" spans="2:2" ht="15.75" customHeight="1" x14ac:dyDescent="0.25">
      <c r="B608" s="2"/>
    </row>
    <row r="609" spans="2:2" ht="15.75" customHeight="1" x14ac:dyDescent="0.25">
      <c r="B609" s="2"/>
    </row>
    <row r="610" spans="2:2" ht="15.75" customHeight="1" x14ac:dyDescent="0.25">
      <c r="B610" s="2"/>
    </row>
    <row r="611" spans="2:2" ht="15.75" customHeight="1" x14ac:dyDescent="0.25">
      <c r="B611" s="2"/>
    </row>
    <row r="612" spans="2:2" ht="15.75" customHeight="1" x14ac:dyDescent="0.25">
      <c r="B612" s="2"/>
    </row>
    <row r="613" spans="2:2" ht="15.75" customHeight="1" x14ac:dyDescent="0.25">
      <c r="B613" s="2"/>
    </row>
    <row r="614" spans="2:2" ht="15.75" customHeight="1" x14ac:dyDescent="0.25">
      <c r="B614" s="2"/>
    </row>
    <row r="615" spans="2:2" ht="15.75" customHeight="1" x14ac:dyDescent="0.25">
      <c r="B615" s="2"/>
    </row>
    <row r="616" spans="2:2" ht="15.75" customHeight="1" x14ac:dyDescent="0.25">
      <c r="B616" s="2"/>
    </row>
    <row r="617" spans="2:2" ht="15.75" customHeight="1" x14ac:dyDescent="0.25">
      <c r="B617" s="2"/>
    </row>
    <row r="618" spans="2:2" ht="15.75" customHeight="1" x14ac:dyDescent="0.25">
      <c r="B618" s="2"/>
    </row>
    <row r="619" spans="2:2" ht="15.75" customHeight="1" x14ac:dyDescent="0.25">
      <c r="B619" s="2"/>
    </row>
    <row r="620" spans="2:2" ht="15.75" customHeight="1" x14ac:dyDescent="0.25">
      <c r="B620" s="2"/>
    </row>
    <row r="621" spans="2:2" ht="15.75" customHeight="1" x14ac:dyDescent="0.25">
      <c r="B621" s="2"/>
    </row>
    <row r="622" spans="2:2" ht="15.75" customHeight="1" x14ac:dyDescent="0.25">
      <c r="B622" s="2"/>
    </row>
    <row r="623" spans="2:2" ht="15.75" customHeight="1" x14ac:dyDescent="0.25">
      <c r="B623" s="2"/>
    </row>
    <row r="624" spans="2:2" ht="15.75" customHeight="1" x14ac:dyDescent="0.25">
      <c r="B624" s="2"/>
    </row>
    <row r="625" spans="2:2" ht="15.75" customHeight="1" x14ac:dyDescent="0.25">
      <c r="B625" s="2"/>
    </row>
    <row r="626" spans="2:2" ht="15.75" customHeight="1" x14ac:dyDescent="0.25">
      <c r="B626" s="2"/>
    </row>
    <row r="627" spans="2:2" ht="15.75" customHeight="1" x14ac:dyDescent="0.25">
      <c r="B627" s="2"/>
    </row>
    <row r="628" spans="2:2" ht="15.75" customHeight="1" x14ac:dyDescent="0.25">
      <c r="B628" s="2"/>
    </row>
    <row r="629" spans="2:2" ht="15.75" customHeight="1" x14ac:dyDescent="0.25">
      <c r="B629" s="2"/>
    </row>
    <row r="630" spans="2:2" ht="15.75" customHeight="1" x14ac:dyDescent="0.25">
      <c r="B630" s="2"/>
    </row>
    <row r="631" spans="2:2" ht="15.75" customHeight="1" x14ac:dyDescent="0.25">
      <c r="B631" s="2"/>
    </row>
    <row r="632" spans="2:2" ht="15.75" customHeight="1" x14ac:dyDescent="0.25">
      <c r="B632" s="2"/>
    </row>
    <row r="633" spans="2:2" ht="15.75" customHeight="1" x14ac:dyDescent="0.25">
      <c r="B633" s="2"/>
    </row>
    <row r="634" spans="2:2" ht="15.75" customHeight="1" x14ac:dyDescent="0.25">
      <c r="B634" s="2"/>
    </row>
    <row r="635" spans="2:2" ht="15.75" customHeight="1" x14ac:dyDescent="0.25">
      <c r="B635" s="2"/>
    </row>
    <row r="636" spans="2:2" ht="15.75" customHeight="1" x14ac:dyDescent="0.25">
      <c r="B636" s="2"/>
    </row>
    <row r="637" spans="2:2" ht="15.75" customHeight="1" x14ac:dyDescent="0.25">
      <c r="B637" s="2"/>
    </row>
    <row r="638" spans="2:2" ht="15.75" customHeight="1" x14ac:dyDescent="0.25">
      <c r="B638" s="2"/>
    </row>
    <row r="639" spans="2:2" ht="15.75" customHeight="1" x14ac:dyDescent="0.25">
      <c r="B639" s="2"/>
    </row>
    <row r="640" spans="2:2" ht="15.75" customHeight="1" x14ac:dyDescent="0.25">
      <c r="B640" s="2"/>
    </row>
    <row r="641" spans="2:2" ht="15.75" customHeight="1" x14ac:dyDescent="0.25">
      <c r="B641" s="2"/>
    </row>
    <row r="642" spans="2:2" ht="15.75" customHeight="1" x14ac:dyDescent="0.25">
      <c r="B642" s="2"/>
    </row>
    <row r="643" spans="2:2" ht="15.75" customHeight="1" x14ac:dyDescent="0.25">
      <c r="B643" s="2"/>
    </row>
    <row r="644" spans="2:2" ht="15.75" customHeight="1" x14ac:dyDescent="0.25">
      <c r="B644" s="2"/>
    </row>
    <row r="645" spans="2:2" ht="15.75" customHeight="1" x14ac:dyDescent="0.25">
      <c r="B645" s="2"/>
    </row>
    <row r="646" spans="2:2" ht="15.75" customHeight="1" x14ac:dyDescent="0.25">
      <c r="B646" s="2"/>
    </row>
    <row r="647" spans="2:2" ht="15.75" customHeight="1" x14ac:dyDescent="0.25">
      <c r="B647" s="2"/>
    </row>
    <row r="648" spans="2:2" ht="15.75" customHeight="1" x14ac:dyDescent="0.25">
      <c r="B648" s="2"/>
    </row>
    <row r="649" spans="2:2" ht="15.75" customHeight="1" x14ac:dyDescent="0.25">
      <c r="B649" s="2"/>
    </row>
    <row r="650" spans="2:2" ht="15.75" customHeight="1" x14ac:dyDescent="0.25">
      <c r="B650" s="2"/>
    </row>
    <row r="651" spans="2:2" ht="15.75" customHeight="1" x14ac:dyDescent="0.25">
      <c r="B651" s="2"/>
    </row>
    <row r="652" spans="2:2" ht="15.75" customHeight="1" x14ac:dyDescent="0.25">
      <c r="B652" s="2"/>
    </row>
    <row r="653" spans="2:2" ht="15.75" customHeight="1" x14ac:dyDescent="0.25">
      <c r="B653" s="2"/>
    </row>
    <row r="654" spans="2:2" ht="15.75" customHeight="1" x14ac:dyDescent="0.25">
      <c r="B654" s="2"/>
    </row>
    <row r="655" spans="2:2" ht="15.75" customHeight="1" x14ac:dyDescent="0.25">
      <c r="B655" s="2"/>
    </row>
    <row r="656" spans="2:2" ht="15.75" customHeight="1" x14ac:dyDescent="0.25">
      <c r="B656" s="2"/>
    </row>
    <row r="657" spans="2:2" ht="15.75" customHeight="1" x14ac:dyDescent="0.25">
      <c r="B657" s="2"/>
    </row>
    <row r="658" spans="2:2" ht="15.75" customHeight="1" x14ac:dyDescent="0.25">
      <c r="B658" s="2"/>
    </row>
    <row r="659" spans="2:2" ht="15.75" customHeight="1" x14ac:dyDescent="0.25">
      <c r="B659" s="2"/>
    </row>
    <row r="660" spans="2:2" ht="15.75" customHeight="1" x14ac:dyDescent="0.25">
      <c r="B660" s="2"/>
    </row>
    <row r="661" spans="2:2" ht="15.75" customHeight="1" x14ac:dyDescent="0.25">
      <c r="B661" s="2"/>
    </row>
    <row r="662" spans="2:2" ht="15.75" customHeight="1" x14ac:dyDescent="0.25">
      <c r="B662" s="2"/>
    </row>
    <row r="663" spans="2:2" ht="15.75" customHeight="1" x14ac:dyDescent="0.25">
      <c r="B663" s="2"/>
    </row>
    <row r="664" spans="2:2" ht="15.75" customHeight="1" x14ac:dyDescent="0.25">
      <c r="B664" s="2"/>
    </row>
    <row r="665" spans="2:2" ht="15.75" customHeight="1" x14ac:dyDescent="0.25">
      <c r="B665" s="2"/>
    </row>
    <row r="666" spans="2:2" ht="15.75" customHeight="1" x14ac:dyDescent="0.25">
      <c r="B666" s="2"/>
    </row>
    <row r="667" spans="2:2" ht="15.75" customHeight="1" x14ac:dyDescent="0.25">
      <c r="B667" s="2"/>
    </row>
    <row r="668" spans="2:2" ht="15.75" customHeight="1" x14ac:dyDescent="0.25">
      <c r="B668" s="2"/>
    </row>
    <row r="669" spans="2:2" ht="15.75" customHeight="1" x14ac:dyDescent="0.25">
      <c r="B669" s="2"/>
    </row>
    <row r="670" spans="2:2" ht="15.75" customHeight="1" x14ac:dyDescent="0.25">
      <c r="B670" s="2"/>
    </row>
    <row r="671" spans="2:2" ht="15.75" customHeight="1" x14ac:dyDescent="0.25">
      <c r="B671" s="2"/>
    </row>
    <row r="672" spans="2:2" ht="15.75" customHeight="1" x14ac:dyDescent="0.25">
      <c r="B672" s="2"/>
    </row>
    <row r="673" spans="2:2" ht="15.75" customHeight="1" x14ac:dyDescent="0.25">
      <c r="B673" s="2"/>
    </row>
    <row r="674" spans="2:2" ht="15.75" customHeight="1" x14ac:dyDescent="0.25">
      <c r="B674" s="2"/>
    </row>
    <row r="675" spans="2:2" ht="15.75" customHeight="1" x14ac:dyDescent="0.25">
      <c r="B675" s="2"/>
    </row>
    <row r="676" spans="2:2" ht="15.75" customHeight="1" x14ac:dyDescent="0.25">
      <c r="B676" s="2"/>
    </row>
    <row r="677" spans="2:2" ht="15.75" customHeight="1" x14ac:dyDescent="0.25">
      <c r="B677" s="2"/>
    </row>
    <row r="678" spans="2:2" ht="15.75" customHeight="1" x14ac:dyDescent="0.25">
      <c r="B678" s="2"/>
    </row>
    <row r="679" spans="2:2" ht="15.75" customHeight="1" x14ac:dyDescent="0.25">
      <c r="B679" s="2"/>
    </row>
    <row r="680" spans="2:2" ht="15.75" customHeight="1" x14ac:dyDescent="0.25">
      <c r="B680" s="2"/>
    </row>
    <row r="681" spans="2:2" ht="15.75" customHeight="1" x14ac:dyDescent="0.25">
      <c r="B681" s="2"/>
    </row>
    <row r="682" spans="2:2" ht="15.75" customHeight="1" x14ac:dyDescent="0.25">
      <c r="B682" s="2"/>
    </row>
    <row r="683" spans="2:2" ht="15.75" customHeight="1" x14ac:dyDescent="0.25">
      <c r="B683" s="2"/>
    </row>
    <row r="684" spans="2:2" ht="15.75" customHeight="1" x14ac:dyDescent="0.25">
      <c r="B684" s="2"/>
    </row>
    <row r="685" spans="2:2" ht="15.75" customHeight="1" x14ac:dyDescent="0.25">
      <c r="B685" s="2"/>
    </row>
    <row r="686" spans="2:2" ht="15.75" customHeight="1" x14ac:dyDescent="0.25">
      <c r="B686" s="2"/>
    </row>
    <row r="687" spans="2:2" ht="15.75" customHeight="1" x14ac:dyDescent="0.25">
      <c r="B687" s="2"/>
    </row>
    <row r="688" spans="2:2" ht="15.75" customHeight="1" x14ac:dyDescent="0.25">
      <c r="B688" s="2"/>
    </row>
    <row r="689" spans="2:2" ht="15.75" customHeight="1" x14ac:dyDescent="0.25">
      <c r="B689" s="2"/>
    </row>
    <row r="690" spans="2:2" ht="15.75" customHeight="1" x14ac:dyDescent="0.25">
      <c r="B690" s="2"/>
    </row>
    <row r="691" spans="2:2" ht="15.75" customHeight="1" x14ac:dyDescent="0.25">
      <c r="B691" s="2"/>
    </row>
    <row r="692" spans="2:2" ht="15.75" customHeight="1" x14ac:dyDescent="0.25">
      <c r="B692" s="2"/>
    </row>
    <row r="693" spans="2:2" ht="15.75" customHeight="1" x14ac:dyDescent="0.25">
      <c r="B693" s="2"/>
    </row>
    <row r="694" spans="2:2" ht="15.75" customHeight="1" x14ac:dyDescent="0.25">
      <c r="B694" s="2"/>
    </row>
    <row r="695" spans="2:2" ht="15.75" customHeight="1" x14ac:dyDescent="0.25">
      <c r="B695" s="2"/>
    </row>
    <row r="696" spans="2:2" ht="15.75" customHeight="1" x14ac:dyDescent="0.25">
      <c r="B696" s="2"/>
    </row>
    <row r="697" spans="2:2" ht="15.75" customHeight="1" x14ac:dyDescent="0.25">
      <c r="B697" s="2"/>
    </row>
    <row r="698" spans="2:2" ht="15.75" customHeight="1" x14ac:dyDescent="0.25">
      <c r="B698" s="2"/>
    </row>
    <row r="699" spans="2:2" ht="15.75" customHeight="1" x14ac:dyDescent="0.25">
      <c r="B699" s="2"/>
    </row>
    <row r="700" spans="2:2" ht="15.75" customHeight="1" x14ac:dyDescent="0.25">
      <c r="B700" s="2"/>
    </row>
    <row r="701" spans="2:2" ht="15.75" customHeight="1" x14ac:dyDescent="0.25">
      <c r="B701" s="2"/>
    </row>
    <row r="702" spans="2:2" ht="15.75" customHeight="1" x14ac:dyDescent="0.25">
      <c r="B702" s="2"/>
    </row>
    <row r="703" spans="2:2" ht="15.75" customHeight="1" x14ac:dyDescent="0.25">
      <c r="B703" s="2"/>
    </row>
    <row r="704" spans="2:2" ht="15.75" customHeight="1" x14ac:dyDescent="0.25">
      <c r="B704" s="2"/>
    </row>
    <row r="705" spans="2:2" ht="15.75" customHeight="1" x14ac:dyDescent="0.25">
      <c r="B705" s="2"/>
    </row>
    <row r="706" spans="2:2" ht="15.75" customHeight="1" x14ac:dyDescent="0.25">
      <c r="B706" s="2"/>
    </row>
    <row r="707" spans="2:2" ht="15.75" customHeight="1" x14ac:dyDescent="0.25">
      <c r="B707" s="2"/>
    </row>
    <row r="708" spans="2:2" ht="15.75" customHeight="1" x14ac:dyDescent="0.25">
      <c r="B708" s="2"/>
    </row>
    <row r="709" spans="2:2" ht="15.75" customHeight="1" x14ac:dyDescent="0.25">
      <c r="B709" s="2"/>
    </row>
    <row r="710" spans="2:2" ht="15.75" customHeight="1" x14ac:dyDescent="0.25">
      <c r="B710" s="2"/>
    </row>
    <row r="711" spans="2:2" ht="15.75" customHeight="1" x14ac:dyDescent="0.25">
      <c r="B711" s="2"/>
    </row>
    <row r="712" spans="2:2" ht="15.75" customHeight="1" x14ac:dyDescent="0.25">
      <c r="B712" s="2"/>
    </row>
    <row r="713" spans="2:2" ht="15.75" customHeight="1" x14ac:dyDescent="0.25">
      <c r="B713" s="2"/>
    </row>
    <row r="714" spans="2:2" ht="15.75" customHeight="1" x14ac:dyDescent="0.25">
      <c r="B714" s="2"/>
    </row>
    <row r="715" spans="2:2" ht="15.75" customHeight="1" x14ac:dyDescent="0.25">
      <c r="B715" s="2"/>
    </row>
    <row r="716" spans="2:2" ht="15.75" customHeight="1" x14ac:dyDescent="0.25">
      <c r="B716" s="2"/>
    </row>
    <row r="717" spans="2:2" ht="15.75" customHeight="1" x14ac:dyDescent="0.25">
      <c r="B717" s="2"/>
    </row>
    <row r="718" spans="2:2" ht="15.75" customHeight="1" x14ac:dyDescent="0.25">
      <c r="B718" s="2"/>
    </row>
    <row r="719" spans="2:2" ht="15.75" customHeight="1" x14ac:dyDescent="0.25">
      <c r="B719" s="2"/>
    </row>
    <row r="720" spans="2:2" ht="15.75" customHeight="1" x14ac:dyDescent="0.25">
      <c r="B720" s="2"/>
    </row>
    <row r="721" spans="2:2" ht="15.75" customHeight="1" x14ac:dyDescent="0.25">
      <c r="B721" s="2"/>
    </row>
    <row r="722" spans="2:2" ht="15.75" customHeight="1" x14ac:dyDescent="0.25">
      <c r="B722" s="2"/>
    </row>
    <row r="723" spans="2:2" ht="15.75" customHeight="1" x14ac:dyDescent="0.25">
      <c r="B723" s="2"/>
    </row>
    <row r="724" spans="2:2" ht="15.75" customHeight="1" x14ac:dyDescent="0.25">
      <c r="B724" s="2"/>
    </row>
    <row r="725" spans="2:2" ht="15.75" customHeight="1" x14ac:dyDescent="0.25">
      <c r="B725" s="2"/>
    </row>
    <row r="726" spans="2:2" ht="15.75" customHeight="1" x14ac:dyDescent="0.25">
      <c r="B726" s="2"/>
    </row>
    <row r="727" spans="2:2" ht="15.75" customHeight="1" x14ac:dyDescent="0.25">
      <c r="B727" s="2"/>
    </row>
    <row r="728" spans="2:2" ht="15.75" customHeight="1" x14ac:dyDescent="0.25">
      <c r="B728" s="2"/>
    </row>
    <row r="729" spans="2:2" ht="15.75" customHeight="1" x14ac:dyDescent="0.25">
      <c r="B729" s="2"/>
    </row>
    <row r="730" spans="2:2" ht="15.75" customHeight="1" x14ac:dyDescent="0.25">
      <c r="B730" s="2"/>
    </row>
    <row r="731" spans="2:2" ht="15.75" customHeight="1" x14ac:dyDescent="0.25">
      <c r="B731" s="2"/>
    </row>
    <row r="732" spans="2:2" ht="15.75" customHeight="1" x14ac:dyDescent="0.25">
      <c r="B732" s="2"/>
    </row>
    <row r="733" spans="2:2" ht="15.75" customHeight="1" x14ac:dyDescent="0.25">
      <c r="B733" s="2"/>
    </row>
    <row r="734" spans="2:2" ht="15.75" customHeight="1" x14ac:dyDescent="0.25">
      <c r="B734" s="2"/>
    </row>
    <row r="735" spans="2:2" ht="15.75" customHeight="1" x14ac:dyDescent="0.25">
      <c r="B735" s="2"/>
    </row>
    <row r="736" spans="2:2" ht="15.75" customHeight="1" x14ac:dyDescent="0.25">
      <c r="B736" s="2"/>
    </row>
    <row r="737" spans="2:2" ht="15.75" customHeight="1" x14ac:dyDescent="0.25">
      <c r="B737" s="2"/>
    </row>
    <row r="738" spans="2:2" ht="15.75" customHeight="1" x14ac:dyDescent="0.25">
      <c r="B738" s="2"/>
    </row>
    <row r="739" spans="2:2" ht="15.75" customHeight="1" x14ac:dyDescent="0.25">
      <c r="B739" s="2"/>
    </row>
    <row r="740" spans="2:2" ht="15.75" customHeight="1" x14ac:dyDescent="0.25">
      <c r="B740" s="2"/>
    </row>
    <row r="741" spans="2:2" ht="15.75" customHeight="1" x14ac:dyDescent="0.25">
      <c r="B741" s="2"/>
    </row>
    <row r="742" spans="2:2" ht="15.75" customHeight="1" x14ac:dyDescent="0.25">
      <c r="B742" s="2"/>
    </row>
    <row r="743" spans="2:2" ht="15.75" customHeight="1" x14ac:dyDescent="0.25">
      <c r="B743" s="2"/>
    </row>
    <row r="744" spans="2:2" ht="15.75" customHeight="1" x14ac:dyDescent="0.25">
      <c r="B744" s="2"/>
    </row>
    <row r="745" spans="2:2" ht="15.75" customHeight="1" x14ac:dyDescent="0.25">
      <c r="B745" s="2"/>
    </row>
    <row r="746" spans="2:2" ht="15.75" customHeight="1" x14ac:dyDescent="0.25">
      <c r="B746" s="2"/>
    </row>
    <row r="747" spans="2:2" ht="15.75" customHeight="1" x14ac:dyDescent="0.25">
      <c r="B747" s="2"/>
    </row>
    <row r="748" spans="2:2" ht="15.75" customHeight="1" x14ac:dyDescent="0.25">
      <c r="B748" s="2"/>
    </row>
    <row r="749" spans="2:2" ht="15.75" customHeight="1" x14ac:dyDescent="0.25">
      <c r="B749" s="2"/>
    </row>
    <row r="750" spans="2:2" ht="15.75" customHeight="1" x14ac:dyDescent="0.25">
      <c r="B750" s="2"/>
    </row>
    <row r="751" spans="2:2" ht="15.75" customHeight="1" x14ac:dyDescent="0.25">
      <c r="B751" s="2"/>
    </row>
    <row r="752" spans="2:2" ht="15.75" customHeight="1" x14ac:dyDescent="0.25">
      <c r="B752" s="2"/>
    </row>
    <row r="753" spans="2:2" ht="15.75" customHeight="1" x14ac:dyDescent="0.25">
      <c r="B753" s="2"/>
    </row>
    <row r="754" spans="2:2" ht="15.75" customHeight="1" x14ac:dyDescent="0.25">
      <c r="B754" s="2"/>
    </row>
    <row r="755" spans="2:2" ht="15.75" customHeight="1" x14ac:dyDescent="0.25">
      <c r="B755" s="2"/>
    </row>
    <row r="756" spans="2:2" ht="15.75" customHeight="1" x14ac:dyDescent="0.25">
      <c r="B756" s="2"/>
    </row>
    <row r="757" spans="2:2" ht="15.75" customHeight="1" x14ac:dyDescent="0.25">
      <c r="B757" s="2"/>
    </row>
    <row r="758" spans="2:2" ht="15.75" customHeight="1" x14ac:dyDescent="0.25">
      <c r="B758" s="2"/>
    </row>
    <row r="759" spans="2:2" ht="15.75" customHeight="1" x14ac:dyDescent="0.25">
      <c r="B759" s="2"/>
    </row>
    <row r="760" spans="2:2" ht="15.75" customHeight="1" x14ac:dyDescent="0.25">
      <c r="B760" s="2"/>
    </row>
    <row r="761" spans="2:2" ht="15.75" customHeight="1" x14ac:dyDescent="0.25">
      <c r="B761" s="2"/>
    </row>
    <row r="762" spans="2:2" ht="15.75" customHeight="1" x14ac:dyDescent="0.25">
      <c r="B762" s="2"/>
    </row>
    <row r="763" spans="2:2" ht="15.75" customHeight="1" x14ac:dyDescent="0.25">
      <c r="B763" s="2"/>
    </row>
    <row r="764" spans="2:2" ht="15.75" customHeight="1" x14ac:dyDescent="0.25">
      <c r="B764" s="2"/>
    </row>
    <row r="765" spans="2:2" ht="15.75" customHeight="1" x14ac:dyDescent="0.25">
      <c r="B765" s="2"/>
    </row>
    <row r="766" spans="2:2" ht="15.75" customHeight="1" x14ac:dyDescent="0.25">
      <c r="B766" s="2"/>
    </row>
    <row r="767" spans="2:2" ht="15.75" customHeight="1" x14ac:dyDescent="0.25">
      <c r="B767" s="2"/>
    </row>
    <row r="768" spans="2:2" ht="15.75" customHeight="1" x14ac:dyDescent="0.25">
      <c r="B768" s="2"/>
    </row>
    <row r="769" spans="2:2" ht="15.75" customHeight="1" x14ac:dyDescent="0.25">
      <c r="B769" s="2"/>
    </row>
    <row r="770" spans="2:2" ht="15.75" customHeight="1" x14ac:dyDescent="0.25">
      <c r="B770" s="2"/>
    </row>
    <row r="771" spans="2:2" ht="15.75" customHeight="1" x14ac:dyDescent="0.25">
      <c r="B771" s="2"/>
    </row>
    <row r="772" spans="2:2" ht="15.75" customHeight="1" x14ac:dyDescent="0.25">
      <c r="B772" s="2"/>
    </row>
    <row r="773" spans="2:2" ht="15.75" customHeight="1" x14ac:dyDescent="0.25">
      <c r="B773" s="2"/>
    </row>
    <row r="774" spans="2:2" ht="15.75" customHeight="1" x14ac:dyDescent="0.25">
      <c r="B774" s="2"/>
    </row>
    <row r="775" spans="2:2" ht="15.75" customHeight="1" x14ac:dyDescent="0.25">
      <c r="B775" s="2"/>
    </row>
    <row r="776" spans="2:2" ht="15.75" customHeight="1" x14ac:dyDescent="0.25">
      <c r="B776" s="2"/>
    </row>
    <row r="777" spans="2:2" ht="15.75" customHeight="1" x14ac:dyDescent="0.25">
      <c r="B777" s="2"/>
    </row>
    <row r="778" spans="2:2" ht="15.75" customHeight="1" x14ac:dyDescent="0.25">
      <c r="B778" s="2"/>
    </row>
    <row r="779" spans="2:2" ht="15.75" customHeight="1" x14ac:dyDescent="0.25">
      <c r="B779" s="2"/>
    </row>
    <row r="780" spans="2:2" ht="15.75" customHeight="1" x14ac:dyDescent="0.25">
      <c r="B780" s="2"/>
    </row>
    <row r="781" spans="2:2" ht="15.75" customHeight="1" x14ac:dyDescent="0.25">
      <c r="B781" s="2"/>
    </row>
    <row r="782" spans="2:2" ht="15.75" customHeight="1" x14ac:dyDescent="0.25">
      <c r="B782" s="2"/>
    </row>
    <row r="783" spans="2:2" ht="15.75" customHeight="1" x14ac:dyDescent="0.25">
      <c r="B783" s="2"/>
    </row>
    <row r="784" spans="2:2" ht="15.75" customHeight="1" x14ac:dyDescent="0.25">
      <c r="B784" s="2"/>
    </row>
    <row r="785" spans="2:2" ht="15.75" customHeight="1" x14ac:dyDescent="0.25">
      <c r="B785" s="2"/>
    </row>
    <row r="786" spans="2:2" ht="15.75" customHeight="1" x14ac:dyDescent="0.25">
      <c r="B786" s="2"/>
    </row>
    <row r="787" spans="2:2" ht="15.75" customHeight="1" x14ac:dyDescent="0.25">
      <c r="B787" s="2"/>
    </row>
    <row r="788" spans="2:2" ht="15.75" customHeight="1" x14ac:dyDescent="0.25">
      <c r="B788" s="2"/>
    </row>
    <row r="789" spans="2:2" ht="15.75" customHeight="1" x14ac:dyDescent="0.25">
      <c r="B789" s="2"/>
    </row>
    <row r="790" spans="2:2" ht="15.75" customHeight="1" x14ac:dyDescent="0.25">
      <c r="B790" s="2"/>
    </row>
    <row r="791" spans="2:2" ht="15.75" customHeight="1" x14ac:dyDescent="0.25">
      <c r="B791" s="2"/>
    </row>
    <row r="792" spans="2:2" ht="15.75" customHeight="1" x14ac:dyDescent="0.25">
      <c r="B792" s="2"/>
    </row>
    <row r="793" spans="2:2" ht="15.75" customHeight="1" x14ac:dyDescent="0.25">
      <c r="B793" s="2"/>
    </row>
    <row r="794" spans="2:2" ht="15.75" customHeight="1" x14ac:dyDescent="0.25">
      <c r="B794" s="2"/>
    </row>
    <row r="795" spans="2:2" ht="15.75" customHeight="1" x14ac:dyDescent="0.25">
      <c r="B795" s="2"/>
    </row>
    <row r="796" spans="2:2" ht="15.75" customHeight="1" x14ac:dyDescent="0.25">
      <c r="B796" s="2"/>
    </row>
    <row r="797" spans="2:2" ht="15.75" customHeight="1" x14ac:dyDescent="0.25">
      <c r="B797" s="2"/>
    </row>
    <row r="798" spans="2:2" ht="15.75" customHeight="1" x14ac:dyDescent="0.25">
      <c r="B798" s="2"/>
    </row>
    <row r="799" spans="2:2" ht="15.75" customHeight="1" x14ac:dyDescent="0.25">
      <c r="B799" s="2"/>
    </row>
    <row r="800" spans="2:2" ht="15.75" customHeight="1" x14ac:dyDescent="0.25">
      <c r="B800" s="2"/>
    </row>
    <row r="801" spans="2:2" ht="15.75" customHeight="1" x14ac:dyDescent="0.25">
      <c r="B801" s="2"/>
    </row>
    <row r="802" spans="2:2" ht="15.75" customHeight="1" x14ac:dyDescent="0.25">
      <c r="B802" s="2"/>
    </row>
    <row r="803" spans="2:2" ht="15.75" customHeight="1" x14ac:dyDescent="0.25">
      <c r="B803" s="2"/>
    </row>
    <row r="804" spans="2:2" ht="15.75" customHeight="1" x14ac:dyDescent="0.25">
      <c r="B804" s="2"/>
    </row>
    <row r="805" spans="2:2" ht="15.75" customHeight="1" x14ac:dyDescent="0.25">
      <c r="B805" s="2"/>
    </row>
    <row r="806" spans="2:2" ht="15.75" customHeight="1" x14ac:dyDescent="0.25">
      <c r="B806" s="2"/>
    </row>
    <row r="807" spans="2:2" ht="15.75" customHeight="1" x14ac:dyDescent="0.25">
      <c r="B807" s="2"/>
    </row>
    <row r="808" spans="2:2" ht="15.75" customHeight="1" x14ac:dyDescent="0.25">
      <c r="B808" s="2"/>
    </row>
    <row r="809" spans="2:2" ht="15.75" customHeight="1" x14ac:dyDescent="0.25">
      <c r="B809" s="2"/>
    </row>
    <row r="810" spans="2:2" ht="15.75" customHeight="1" x14ac:dyDescent="0.25">
      <c r="B810" s="2"/>
    </row>
    <row r="811" spans="2:2" ht="15.75" customHeight="1" x14ac:dyDescent="0.25">
      <c r="B811" s="2"/>
    </row>
    <row r="812" spans="2:2" ht="15.75" customHeight="1" x14ac:dyDescent="0.25">
      <c r="B812" s="2"/>
    </row>
    <row r="813" spans="2:2" ht="15.75" customHeight="1" x14ac:dyDescent="0.25">
      <c r="B813" s="2"/>
    </row>
    <row r="814" spans="2:2" ht="15.75" customHeight="1" x14ac:dyDescent="0.25">
      <c r="B814" s="2"/>
    </row>
    <row r="815" spans="2:2" ht="15.75" customHeight="1" x14ac:dyDescent="0.25">
      <c r="B815" s="2"/>
    </row>
    <row r="816" spans="2:2" ht="15.75" customHeight="1" x14ac:dyDescent="0.25">
      <c r="B816" s="2"/>
    </row>
    <row r="817" spans="2:2" ht="15.75" customHeight="1" x14ac:dyDescent="0.25">
      <c r="B817" s="2"/>
    </row>
    <row r="818" spans="2:2" ht="15.75" customHeight="1" x14ac:dyDescent="0.25">
      <c r="B818" s="2"/>
    </row>
    <row r="819" spans="2:2" ht="15.75" customHeight="1" x14ac:dyDescent="0.25">
      <c r="B819" s="2"/>
    </row>
    <row r="820" spans="2:2" ht="15.75" customHeight="1" x14ac:dyDescent="0.25">
      <c r="B820" s="2"/>
    </row>
    <row r="821" spans="2:2" ht="15.75" customHeight="1" x14ac:dyDescent="0.25">
      <c r="B821" s="2"/>
    </row>
    <row r="822" spans="2:2" ht="15.75" customHeight="1" x14ac:dyDescent="0.25">
      <c r="B822" s="2"/>
    </row>
    <row r="823" spans="2:2" ht="15.75" customHeight="1" x14ac:dyDescent="0.25">
      <c r="B823" s="2"/>
    </row>
    <row r="824" spans="2:2" ht="15.75" customHeight="1" x14ac:dyDescent="0.25">
      <c r="B824" s="2"/>
    </row>
    <row r="825" spans="2:2" ht="15.75" customHeight="1" x14ac:dyDescent="0.25">
      <c r="B825" s="2"/>
    </row>
    <row r="826" spans="2:2" ht="15.75" customHeight="1" x14ac:dyDescent="0.25">
      <c r="B826" s="2"/>
    </row>
    <row r="827" spans="2:2" ht="15.75" customHeight="1" x14ac:dyDescent="0.25">
      <c r="B827" s="2"/>
    </row>
    <row r="828" spans="2:2" ht="15.75" customHeight="1" x14ac:dyDescent="0.25">
      <c r="B828" s="2"/>
    </row>
    <row r="829" spans="2:2" ht="15.75" customHeight="1" x14ac:dyDescent="0.25">
      <c r="B829" s="2"/>
    </row>
    <row r="830" spans="2:2" ht="15.75" customHeight="1" x14ac:dyDescent="0.25">
      <c r="B830" s="2"/>
    </row>
    <row r="831" spans="2:2" ht="15.75" customHeight="1" x14ac:dyDescent="0.25">
      <c r="B831" s="2"/>
    </row>
    <row r="832" spans="2:2" ht="15.75" customHeight="1" x14ac:dyDescent="0.25">
      <c r="B832" s="2"/>
    </row>
    <row r="833" spans="2:2" ht="15.75" customHeight="1" x14ac:dyDescent="0.25">
      <c r="B833" s="2"/>
    </row>
    <row r="834" spans="2:2" ht="15.75" customHeight="1" x14ac:dyDescent="0.25">
      <c r="B834" s="2"/>
    </row>
    <row r="835" spans="2:2" ht="15.75" customHeight="1" x14ac:dyDescent="0.25">
      <c r="B835" s="2"/>
    </row>
    <row r="836" spans="2:2" ht="15.75" customHeight="1" x14ac:dyDescent="0.25">
      <c r="B836" s="2"/>
    </row>
    <row r="837" spans="2:2" ht="15.75" customHeight="1" x14ac:dyDescent="0.25">
      <c r="B837" s="2"/>
    </row>
    <row r="838" spans="2:2" ht="15.75" customHeight="1" x14ac:dyDescent="0.25">
      <c r="B838" s="2"/>
    </row>
    <row r="839" spans="2:2" ht="15.75" customHeight="1" x14ac:dyDescent="0.25">
      <c r="B839" s="2"/>
    </row>
    <row r="840" spans="2:2" ht="15.75" customHeight="1" x14ac:dyDescent="0.25">
      <c r="B840" s="2"/>
    </row>
    <row r="841" spans="2:2" ht="15.75" customHeight="1" x14ac:dyDescent="0.25">
      <c r="B841" s="2"/>
    </row>
    <row r="842" spans="2:2" ht="15.75" customHeight="1" x14ac:dyDescent="0.25">
      <c r="B842" s="2"/>
    </row>
    <row r="843" spans="2:2" ht="15.75" customHeight="1" x14ac:dyDescent="0.25">
      <c r="B843" s="2"/>
    </row>
    <row r="844" spans="2:2" ht="15.75" customHeight="1" x14ac:dyDescent="0.25">
      <c r="B844" s="2"/>
    </row>
    <row r="845" spans="2:2" ht="15.75" customHeight="1" x14ac:dyDescent="0.25">
      <c r="B845" s="2"/>
    </row>
    <row r="846" spans="2:2" ht="15.75" customHeight="1" x14ac:dyDescent="0.25">
      <c r="B846" s="2"/>
    </row>
    <row r="847" spans="2:2" ht="15.75" customHeight="1" x14ac:dyDescent="0.25">
      <c r="B847" s="2"/>
    </row>
    <row r="848" spans="2:2" ht="15.75" customHeight="1" x14ac:dyDescent="0.25">
      <c r="B848" s="2"/>
    </row>
    <row r="849" spans="2:2" ht="15.75" customHeight="1" x14ac:dyDescent="0.25">
      <c r="B849" s="2"/>
    </row>
    <row r="850" spans="2:2" ht="15.75" customHeight="1" x14ac:dyDescent="0.25">
      <c r="B850" s="2"/>
    </row>
    <row r="851" spans="2:2" ht="15.75" customHeight="1" x14ac:dyDescent="0.25">
      <c r="B851" s="2"/>
    </row>
    <row r="852" spans="2:2" ht="15.75" customHeight="1" x14ac:dyDescent="0.25">
      <c r="B852" s="2"/>
    </row>
    <row r="853" spans="2:2" ht="15.75" customHeight="1" x14ac:dyDescent="0.25">
      <c r="B853" s="2"/>
    </row>
    <row r="854" spans="2:2" ht="15.75" customHeight="1" x14ac:dyDescent="0.25">
      <c r="B854" s="2"/>
    </row>
    <row r="855" spans="2:2" ht="15.75" customHeight="1" x14ac:dyDescent="0.25">
      <c r="B855" s="2"/>
    </row>
    <row r="856" spans="2:2" ht="15.75" customHeight="1" x14ac:dyDescent="0.25">
      <c r="B856" s="2"/>
    </row>
    <row r="857" spans="2:2" ht="15.75" customHeight="1" x14ac:dyDescent="0.25">
      <c r="B857" s="2"/>
    </row>
    <row r="858" spans="2:2" ht="15.75" customHeight="1" x14ac:dyDescent="0.25">
      <c r="B858" s="2"/>
    </row>
    <row r="859" spans="2:2" ht="15.75" customHeight="1" x14ac:dyDescent="0.25">
      <c r="B859" s="2"/>
    </row>
    <row r="860" spans="2:2" ht="15.75" customHeight="1" x14ac:dyDescent="0.25">
      <c r="B860" s="2"/>
    </row>
    <row r="861" spans="2:2" ht="15.75" customHeight="1" x14ac:dyDescent="0.25">
      <c r="B861" s="2"/>
    </row>
    <row r="862" spans="2:2" ht="15.75" customHeight="1" x14ac:dyDescent="0.25">
      <c r="B862" s="2"/>
    </row>
    <row r="863" spans="2:2" ht="15.75" customHeight="1" x14ac:dyDescent="0.25">
      <c r="B863" s="2"/>
    </row>
    <row r="864" spans="2:2" ht="15.75" customHeight="1" x14ac:dyDescent="0.25">
      <c r="B864" s="2"/>
    </row>
    <row r="865" spans="2:2" ht="15.75" customHeight="1" x14ac:dyDescent="0.25">
      <c r="B865" s="2"/>
    </row>
    <row r="866" spans="2:2" ht="15.75" customHeight="1" x14ac:dyDescent="0.25">
      <c r="B866" s="2"/>
    </row>
    <row r="867" spans="2:2" ht="15.75" customHeight="1" x14ac:dyDescent="0.25">
      <c r="B867" s="2"/>
    </row>
    <row r="868" spans="2:2" ht="15.75" customHeight="1" x14ac:dyDescent="0.25">
      <c r="B868" s="2"/>
    </row>
    <row r="869" spans="2:2" ht="15.75" customHeight="1" x14ac:dyDescent="0.25">
      <c r="B869" s="2"/>
    </row>
    <row r="870" spans="2:2" ht="15.75" customHeight="1" x14ac:dyDescent="0.25">
      <c r="B870" s="2"/>
    </row>
    <row r="871" spans="2:2" ht="15.75" customHeight="1" x14ac:dyDescent="0.25">
      <c r="B871" s="2"/>
    </row>
    <row r="872" spans="2:2" ht="15.75" customHeight="1" x14ac:dyDescent="0.25">
      <c r="B872" s="2"/>
    </row>
    <row r="873" spans="2:2" ht="15.75" customHeight="1" x14ac:dyDescent="0.25">
      <c r="B873" s="2"/>
    </row>
    <row r="874" spans="2:2" ht="15.75" customHeight="1" x14ac:dyDescent="0.25">
      <c r="B874" s="2"/>
    </row>
    <row r="875" spans="2:2" ht="15.75" customHeight="1" x14ac:dyDescent="0.25">
      <c r="B875" s="2"/>
    </row>
    <row r="876" spans="2:2" ht="15.75" customHeight="1" x14ac:dyDescent="0.25">
      <c r="B876" s="2"/>
    </row>
    <row r="877" spans="2:2" ht="15.75" customHeight="1" x14ac:dyDescent="0.25">
      <c r="B877" s="2"/>
    </row>
    <row r="878" spans="2:2" ht="15.75" customHeight="1" x14ac:dyDescent="0.25">
      <c r="B878" s="2"/>
    </row>
    <row r="879" spans="2:2" ht="15.75" customHeight="1" x14ac:dyDescent="0.25">
      <c r="B879" s="2"/>
    </row>
    <row r="880" spans="2:2" ht="15.75" customHeight="1" x14ac:dyDescent="0.25">
      <c r="B880" s="2"/>
    </row>
    <row r="881" spans="2:2" ht="15.75" customHeight="1" x14ac:dyDescent="0.25">
      <c r="B881" s="2"/>
    </row>
    <row r="882" spans="2:2" ht="15.75" customHeight="1" x14ac:dyDescent="0.25">
      <c r="B882" s="2"/>
    </row>
    <row r="883" spans="2:2" ht="15.75" customHeight="1" x14ac:dyDescent="0.25">
      <c r="B883" s="2"/>
    </row>
    <row r="884" spans="2:2" ht="15.75" customHeight="1" x14ac:dyDescent="0.25">
      <c r="B884" s="2"/>
    </row>
    <row r="885" spans="2:2" ht="15.75" customHeight="1" x14ac:dyDescent="0.25">
      <c r="B885" s="2"/>
    </row>
    <row r="886" spans="2:2" ht="15.75" customHeight="1" x14ac:dyDescent="0.25">
      <c r="B886" s="2"/>
    </row>
    <row r="887" spans="2:2" ht="15.75" customHeight="1" x14ac:dyDescent="0.25">
      <c r="B887" s="2"/>
    </row>
    <row r="888" spans="2:2" ht="15.75" customHeight="1" x14ac:dyDescent="0.25">
      <c r="B888" s="2"/>
    </row>
    <row r="889" spans="2:2" ht="15.75" customHeight="1" x14ac:dyDescent="0.25">
      <c r="B889" s="2"/>
    </row>
    <row r="890" spans="2:2" ht="15.75" customHeight="1" x14ac:dyDescent="0.25">
      <c r="B890" s="2"/>
    </row>
    <row r="891" spans="2:2" ht="15.75" customHeight="1" x14ac:dyDescent="0.25">
      <c r="B891" s="2"/>
    </row>
    <row r="892" spans="2:2" ht="15.75" customHeight="1" x14ac:dyDescent="0.25">
      <c r="B892" s="2"/>
    </row>
    <row r="893" spans="2:2" ht="15.75" customHeight="1" x14ac:dyDescent="0.25">
      <c r="B893" s="2"/>
    </row>
    <row r="894" spans="2:2" ht="15.75" customHeight="1" x14ac:dyDescent="0.25">
      <c r="B894" s="2"/>
    </row>
    <row r="895" spans="2:2" ht="15.75" customHeight="1" x14ac:dyDescent="0.25">
      <c r="B895" s="2"/>
    </row>
    <row r="896" spans="2:2" ht="15.75" customHeight="1" x14ac:dyDescent="0.25">
      <c r="B896" s="2"/>
    </row>
    <row r="897" spans="2:2" ht="15.75" customHeight="1" x14ac:dyDescent="0.25">
      <c r="B897" s="2"/>
    </row>
    <row r="898" spans="2:2" ht="15.75" customHeight="1" x14ac:dyDescent="0.25">
      <c r="B898" s="2"/>
    </row>
    <row r="899" spans="2:2" ht="15.75" customHeight="1" x14ac:dyDescent="0.25">
      <c r="B899" s="2"/>
    </row>
    <row r="900" spans="2:2" ht="15.75" customHeight="1" x14ac:dyDescent="0.25">
      <c r="B900" s="2"/>
    </row>
    <row r="901" spans="2:2" ht="15.75" customHeight="1" x14ac:dyDescent="0.25">
      <c r="B901" s="2"/>
    </row>
    <row r="902" spans="2:2" ht="15.75" customHeight="1" x14ac:dyDescent="0.25">
      <c r="B902" s="2"/>
    </row>
    <row r="903" spans="2:2" ht="15.75" customHeight="1" x14ac:dyDescent="0.25">
      <c r="B903" s="2"/>
    </row>
    <row r="904" spans="2:2" ht="15.75" customHeight="1" x14ac:dyDescent="0.25">
      <c r="B904" s="2"/>
    </row>
    <row r="905" spans="2:2" ht="15.75" customHeight="1" x14ac:dyDescent="0.25">
      <c r="B905" s="2"/>
    </row>
    <row r="906" spans="2:2" ht="15.75" customHeight="1" x14ac:dyDescent="0.25">
      <c r="B906" s="2"/>
    </row>
    <row r="907" spans="2:2" ht="15.75" customHeight="1" x14ac:dyDescent="0.25">
      <c r="B907" s="2"/>
    </row>
    <row r="908" spans="2:2" ht="15.75" customHeight="1" x14ac:dyDescent="0.25">
      <c r="B908" s="2"/>
    </row>
    <row r="909" spans="2:2" ht="15.75" customHeight="1" x14ac:dyDescent="0.25">
      <c r="B909" s="2"/>
    </row>
    <row r="910" spans="2:2" ht="15.75" customHeight="1" x14ac:dyDescent="0.25">
      <c r="B910" s="2"/>
    </row>
    <row r="911" spans="2:2" ht="15.75" customHeight="1" x14ac:dyDescent="0.25">
      <c r="B911" s="2"/>
    </row>
    <row r="912" spans="2:2" ht="15.75" customHeight="1" x14ac:dyDescent="0.25">
      <c r="B912" s="2"/>
    </row>
    <row r="913" spans="2:2" ht="15.75" customHeight="1" x14ac:dyDescent="0.25">
      <c r="B913" s="2"/>
    </row>
    <row r="914" spans="2:2" ht="15.75" customHeight="1" x14ac:dyDescent="0.25">
      <c r="B914" s="2"/>
    </row>
    <row r="915" spans="2:2" ht="15.75" customHeight="1" x14ac:dyDescent="0.25">
      <c r="B915" s="2"/>
    </row>
    <row r="916" spans="2:2" ht="15.75" customHeight="1" x14ac:dyDescent="0.25">
      <c r="B916" s="2"/>
    </row>
    <row r="917" spans="2:2" ht="15.75" customHeight="1" x14ac:dyDescent="0.25">
      <c r="B917" s="2"/>
    </row>
    <row r="918" spans="2:2" ht="15.75" customHeight="1" x14ac:dyDescent="0.25">
      <c r="B918" s="2"/>
    </row>
    <row r="919" spans="2:2" ht="15.75" customHeight="1" x14ac:dyDescent="0.25">
      <c r="B919" s="2"/>
    </row>
    <row r="920" spans="2:2" ht="15.75" customHeight="1" x14ac:dyDescent="0.25">
      <c r="B920" s="2"/>
    </row>
    <row r="921" spans="2:2" ht="15.75" customHeight="1" x14ac:dyDescent="0.25">
      <c r="B921" s="2"/>
    </row>
    <row r="922" spans="2:2" ht="15.75" customHeight="1" x14ac:dyDescent="0.25">
      <c r="B922" s="2"/>
    </row>
    <row r="923" spans="2:2" ht="15.75" customHeight="1" x14ac:dyDescent="0.25">
      <c r="B923" s="2"/>
    </row>
    <row r="924" spans="2:2" ht="15.75" customHeight="1" x14ac:dyDescent="0.25">
      <c r="B924" s="2"/>
    </row>
    <row r="925" spans="2:2" ht="15.75" customHeight="1" x14ac:dyDescent="0.25">
      <c r="B925" s="2"/>
    </row>
    <row r="926" spans="2:2" ht="15.75" customHeight="1" x14ac:dyDescent="0.25">
      <c r="B926" s="2"/>
    </row>
    <row r="927" spans="2:2" ht="15.75" customHeight="1" x14ac:dyDescent="0.25">
      <c r="B927" s="2"/>
    </row>
    <row r="928" spans="2:2" ht="15.75" customHeight="1" x14ac:dyDescent="0.25">
      <c r="B928" s="2"/>
    </row>
    <row r="929" spans="2:2" ht="15.75" customHeight="1" x14ac:dyDescent="0.25">
      <c r="B929" s="2"/>
    </row>
    <row r="930" spans="2:2" ht="15.75" customHeight="1" x14ac:dyDescent="0.25">
      <c r="B930" s="2"/>
    </row>
    <row r="931" spans="2:2" ht="15.75" customHeight="1" x14ac:dyDescent="0.25">
      <c r="B931" s="2"/>
    </row>
    <row r="932" spans="2:2" ht="15.75" customHeight="1" x14ac:dyDescent="0.25">
      <c r="B932" s="2"/>
    </row>
    <row r="933" spans="2:2" ht="15.75" customHeight="1" x14ac:dyDescent="0.25">
      <c r="B933" s="2"/>
    </row>
    <row r="934" spans="2:2" ht="15.75" customHeight="1" x14ac:dyDescent="0.25">
      <c r="B934" s="2"/>
    </row>
    <row r="935" spans="2:2" ht="15.75" customHeight="1" x14ac:dyDescent="0.25">
      <c r="B935" s="2"/>
    </row>
    <row r="936" spans="2:2" ht="15.75" customHeight="1" x14ac:dyDescent="0.25">
      <c r="B936" s="2"/>
    </row>
    <row r="937" spans="2:2" ht="15.75" customHeight="1" x14ac:dyDescent="0.25">
      <c r="B937" s="2"/>
    </row>
    <row r="938" spans="2:2" ht="15.75" customHeight="1" x14ac:dyDescent="0.25">
      <c r="B938" s="2"/>
    </row>
    <row r="939" spans="2:2" ht="15.75" customHeight="1" x14ac:dyDescent="0.25">
      <c r="B939" s="2"/>
    </row>
    <row r="940" spans="2:2" ht="15.75" customHeight="1" x14ac:dyDescent="0.25">
      <c r="B940" s="2"/>
    </row>
    <row r="941" spans="2:2" ht="15.75" customHeight="1" x14ac:dyDescent="0.25">
      <c r="B941" s="2"/>
    </row>
    <row r="942" spans="2:2" ht="15.75" customHeight="1" x14ac:dyDescent="0.25">
      <c r="B942" s="2"/>
    </row>
    <row r="943" spans="2:2" ht="15.75" customHeight="1" x14ac:dyDescent="0.25">
      <c r="B943" s="2"/>
    </row>
    <row r="944" spans="2:2" ht="15.75" customHeight="1" x14ac:dyDescent="0.25">
      <c r="B944" s="2"/>
    </row>
    <row r="945" spans="2:2" ht="15.75" customHeight="1" x14ac:dyDescent="0.25">
      <c r="B945" s="2"/>
    </row>
    <row r="946" spans="2:2" ht="15.75" customHeight="1" x14ac:dyDescent="0.25">
      <c r="B946" s="2"/>
    </row>
    <row r="947" spans="2:2" ht="15.75" customHeight="1" x14ac:dyDescent="0.25">
      <c r="B947" s="2"/>
    </row>
    <row r="948" spans="2:2" ht="15.75" customHeight="1" x14ac:dyDescent="0.25">
      <c r="B948" s="2"/>
    </row>
    <row r="949" spans="2:2" ht="15.75" customHeight="1" x14ac:dyDescent="0.25">
      <c r="B949" s="2"/>
    </row>
    <row r="950" spans="2:2" ht="15.75" customHeight="1" x14ac:dyDescent="0.25">
      <c r="B950" s="2"/>
    </row>
    <row r="951" spans="2:2" ht="15.75" customHeight="1" x14ac:dyDescent="0.25">
      <c r="B951" s="2"/>
    </row>
    <row r="952" spans="2:2" ht="15.75" customHeight="1" x14ac:dyDescent="0.25">
      <c r="B952" s="2"/>
    </row>
    <row r="953" spans="2:2" ht="15.75" customHeight="1" x14ac:dyDescent="0.25">
      <c r="B953" s="2"/>
    </row>
    <row r="954" spans="2:2" ht="15.75" customHeight="1" x14ac:dyDescent="0.25">
      <c r="B954" s="2"/>
    </row>
    <row r="955" spans="2:2" ht="15.75" customHeight="1" x14ac:dyDescent="0.25">
      <c r="B955" s="2"/>
    </row>
    <row r="956" spans="2:2" ht="15.75" customHeight="1" x14ac:dyDescent="0.25">
      <c r="B956" s="2"/>
    </row>
    <row r="957" spans="2:2" ht="15.75" customHeight="1" x14ac:dyDescent="0.25">
      <c r="B957" s="2"/>
    </row>
    <row r="958" spans="2:2" ht="15.75" customHeight="1" x14ac:dyDescent="0.25">
      <c r="B958" s="2"/>
    </row>
    <row r="959" spans="2:2" ht="15.75" customHeight="1" x14ac:dyDescent="0.25">
      <c r="B959" s="2"/>
    </row>
    <row r="960" spans="2:2" ht="15.75" customHeight="1" x14ac:dyDescent="0.25">
      <c r="B960" s="2"/>
    </row>
    <row r="961" spans="2:2" ht="15.75" customHeight="1" x14ac:dyDescent="0.25">
      <c r="B961" s="2"/>
    </row>
    <row r="962" spans="2:2" ht="15.75" customHeight="1" x14ac:dyDescent="0.25">
      <c r="B962" s="2"/>
    </row>
    <row r="963" spans="2:2" ht="15.75" customHeight="1" x14ac:dyDescent="0.25">
      <c r="B963" s="2"/>
    </row>
    <row r="964" spans="2:2" ht="15.75" customHeight="1" x14ac:dyDescent="0.25">
      <c r="B964" s="2"/>
    </row>
    <row r="965" spans="2:2" ht="15.75" customHeight="1" x14ac:dyDescent="0.25">
      <c r="B965" s="2"/>
    </row>
    <row r="966" spans="2:2" ht="15.75" customHeight="1" x14ac:dyDescent="0.25">
      <c r="B966" s="2"/>
    </row>
    <row r="967" spans="2:2" ht="15.75" customHeight="1" x14ac:dyDescent="0.25">
      <c r="B967" s="2"/>
    </row>
    <row r="968" spans="2:2" ht="15.75" customHeight="1" x14ac:dyDescent="0.25">
      <c r="B968" s="2"/>
    </row>
    <row r="969" spans="2:2" ht="15.75" customHeight="1" x14ac:dyDescent="0.25">
      <c r="B969" s="2"/>
    </row>
    <row r="970" spans="2:2" ht="15.75" customHeight="1" x14ac:dyDescent="0.25">
      <c r="B970" s="2"/>
    </row>
    <row r="971" spans="2:2" ht="15.75" customHeight="1" x14ac:dyDescent="0.25">
      <c r="B971" s="2"/>
    </row>
    <row r="972" spans="2:2" ht="15.75" customHeight="1" x14ac:dyDescent="0.25">
      <c r="B972" s="2"/>
    </row>
    <row r="973" spans="2:2" ht="15.75" customHeight="1" x14ac:dyDescent="0.25">
      <c r="B973" s="2"/>
    </row>
    <row r="974" spans="2:2" ht="15.75" customHeight="1" x14ac:dyDescent="0.25">
      <c r="B974" s="2"/>
    </row>
    <row r="975" spans="2:2" ht="15.75" customHeight="1" x14ac:dyDescent="0.25">
      <c r="B975" s="2"/>
    </row>
    <row r="976" spans="2:2" ht="15.75" customHeight="1" x14ac:dyDescent="0.25">
      <c r="B976" s="2"/>
    </row>
    <row r="977" spans="2:2" ht="15.75" customHeight="1" x14ac:dyDescent="0.25">
      <c r="B977" s="2"/>
    </row>
    <row r="978" spans="2:2" ht="15.75" customHeight="1" x14ac:dyDescent="0.25">
      <c r="B978" s="2"/>
    </row>
    <row r="979" spans="2:2" ht="15.75" customHeight="1" x14ac:dyDescent="0.25">
      <c r="B979" s="2"/>
    </row>
    <row r="980" spans="2:2" ht="15.75" customHeight="1" x14ac:dyDescent="0.25">
      <c r="B980" s="2"/>
    </row>
    <row r="981" spans="2:2" ht="15.75" customHeight="1" x14ac:dyDescent="0.25">
      <c r="B981" s="2"/>
    </row>
    <row r="982" spans="2:2" ht="15.75" customHeight="1" x14ac:dyDescent="0.25">
      <c r="B982" s="2"/>
    </row>
    <row r="983" spans="2:2" ht="15.75" customHeight="1" x14ac:dyDescent="0.25">
      <c r="B983" s="2"/>
    </row>
    <row r="984" spans="2:2" ht="15.75" customHeight="1" x14ac:dyDescent="0.25">
      <c r="B984" s="2"/>
    </row>
    <row r="985" spans="2:2" ht="15.75" customHeight="1" x14ac:dyDescent="0.25">
      <c r="B985" s="2"/>
    </row>
    <row r="986" spans="2:2" ht="15.75" customHeight="1" x14ac:dyDescent="0.25">
      <c r="B986" s="2"/>
    </row>
    <row r="987" spans="2:2" ht="15.75" customHeight="1" x14ac:dyDescent="0.25">
      <c r="B987" s="2"/>
    </row>
    <row r="988" spans="2:2" ht="15.75" customHeight="1" x14ac:dyDescent="0.25">
      <c r="B988" s="2"/>
    </row>
    <row r="989" spans="2:2" ht="15.75" customHeight="1" x14ac:dyDescent="0.25">
      <c r="B989" s="2"/>
    </row>
    <row r="990" spans="2:2" ht="15.75" customHeight="1" x14ac:dyDescent="0.25">
      <c r="B990" s="2"/>
    </row>
    <row r="991" spans="2:2" ht="15.75" customHeight="1" x14ac:dyDescent="0.25">
      <c r="B991" s="2"/>
    </row>
    <row r="992" spans="2:2" ht="15.75" customHeight="1" x14ac:dyDescent="0.25">
      <c r="B992" s="2"/>
    </row>
    <row r="993" spans="2:2" ht="15.75" customHeight="1" x14ac:dyDescent="0.25">
      <c r="B993" s="2"/>
    </row>
    <row r="994" spans="2:2" ht="15.75" customHeight="1" x14ac:dyDescent="0.25">
      <c r="B994" s="2"/>
    </row>
    <row r="995" spans="2:2" ht="15.75" customHeight="1" x14ac:dyDescent="0.25">
      <c r="B995" s="2"/>
    </row>
    <row r="996" spans="2:2" ht="15.75" customHeight="1" x14ac:dyDescent="0.25">
      <c r="B996" s="2"/>
    </row>
    <row r="997" spans="2:2" ht="15.75" customHeight="1" x14ac:dyDescent="0.25">
      <c r="B997" s="2"/>
    </row>
    <row r="998" spans="2:2" ht="15.75" customHeight="1" x14ac:dyDescent="0.25">
      <c r="B998" s="2"/>
    </row>
    <row r="999" spans="2:2" ht="15.75" customHeight="1" x14ac:dyDescent="0.25">
      <c r="B999" s="2"/>
    </row>
    <row r="1000" spans="2:2" ht="15.75" customHeight="1" x14ac:dyDescent="0.25">
      <c r="B1000" s="2"/>
    </row>
  </sheetData>
  <hyperlinks>
    <hyperlink ref="B7" r:id="rId1" xr:uid="{00000000-0004-0000-0000-000000000000}"/>
    <hyperlink ref="D7" r:id="rId2" xr:uid="{00000000-0004-0000-0000-000001000000}"/>
    <hyperlink ref="B14" r:id="rId3" xr:uid="{00000000-0004-0000-0000-000002000000}"/>
    <hyperlink ref="A53" r:id="rId4" xr:uid="{00000000-0004-0000-0000-000003000000}"/>
    <hyperlink ref="B21" r:id="rId5" xr:uid="{7475190E-6D0B-48FF-8014-253B11D683DF}"/>
  </hyperlinks>
  <pageMargins left="0.7" right="0.7" top="0.75" bottom="0.75" header="0" footer="0"/>
  <pageSetup orientation="portrait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C5B75C-089A-4A28-85EB-0EEA97BED3A8}">
  <sheetPr>
    <tabColor theme="6"/>
  </sheetPr>
  <dimension ref="A1:N15127"/>
  <sheetViews>
    <sheetView topLeftCell="E1" zoomScaleNormal="100" workbookViewId="0">
      <selection activeCell="J8" sqref="J8"/>
    </sheetView>
  </sheetViews>
  <sheetFormatPr defaultColWidth="8" defaultRowHeight="15" customHeight="1" x14ac:dyDescent="0.2"/>
  <cols>
    <col min="1" max="1" width="9.125" style="49" customWidth="1"/>
    <col min="2" max="2" width="31.875" style="49" customWidth="1"/>
    <col min="3" max="3" width="9.125" style="49" customWidth="1"/>
    <col min="4" max="4" width="11.5" style="49" customWidth="1"/>
    <col min="5" max="5" width="27.125" style="49" customWidth="1"/>
    <col min="6" max="6" width="18.625" style="49" customWidth="1"/>
    <col min="7" max="9" width="9.125" style="49" customWidth="1"/>
    <col min="10" max="10" width="54.875" style="49" customWidth="1"/>
    <col min="11" max="11" width="9.125" style="49" customWidth="1"/>
    <col min="12" max="12" width="8" style="49"/>
    <col min="13" max="13" width="35.375" style="49" customWidth="1"/>
    <col min="14" max="14" width="13.125" style="49" customWidth="1"/>
    <col min="15" max="17" width="8" style="49"/>
    <col min="18" max="18" width="24.625" style="49" customWidth="1"/>
    <col min="19" max="16384" width="8" style="49"/>
  </cols>
  <sheetData>
    <row r="1" spans="1:14" x14ac:dyDescent="0.25">
      <c r="A1" s="48" t="s">
        <v>293</v>
      </c>
      <c r="B1" s="48"/>
      <c r="D1" s="50" t="s">
        <v>294</v>
      </c>
      <c r="H1" s="50" t="s">
        <v>295</v>
      </c>
    </row>
    <row r="2" spans="1:14" ht="15.75" thickBot="1" x14ac:dyDescent="0.3">
      <c r="A2" s="51"/>
      <c r="B2" s="51"/>
      <c r="M2" s="64">
        <v>860</v>
      </c>
    </row>
    <row r="3" spans="1:14" ht="39" customHeight="1" thickBot="1" x14ac:dyDescent="0.3">
      <c r="A3" s="52" t="s">
        <v>296</v>
      </c>
      <c r="B3" s="53" t="s">
        <v>297</v>
      </c>
      <c r="D3" s="54" t="s">
        <v>298</v>
      </c>
      <c r="E3" s="54" t="s">
        <v>299</v>
      </c>
      <c r="F3" s="55" t="s">
        <v>300</v>
      </c>
      <c r="H3" s="54" t="s">
        <v>301</v>
      </c>
      <c r="I3" s="54" t="s">
        <v>302</v>
      </c>
      <c r="J3" s="55" t="s">
        <v>204</v>
      </c>
      <c r="M3" s="66" t="s">
        <v>202</v>
      </c>
      <c r="N3" s="66" t="s">
        <v>26241</v>
      </c>
    </row>
    <row r="4" spans="1:14" ht="26.25" customHeight="1" thickBot="1" x14ac:dyDescent="0.25">
      <c r="A4" s="56" t="s">
        <v>244</v>
      </c>
      <c r="B4" s="57" t="s">
        <v>303</v>
      </c>
      <c r="D4" s="58" t="s">
        <v>280</v>
      </c>
      <c r="E4" s="59" t="s">
        <v>304</v>
      </c>
      <c r="F4" s="60" t="s">
        <v>189</v>
      </c>
      <c r="H4" s="58" t="s">
        <v>219</v>
      </c>
      <c r="I4" s="58" t="s">
        <v>24</v>
      </c>
      <c r="J4" s="145" t="s">
        <v>26303</v>
      </c>
      <c r="M4" s="67" t="s">
        <v>208</v>
      </c>
      <c r="N4" s="67" t="b">
        <v>1</v>
      </c>
    </row>
    <row r="5" spans="1:14" thickBot="1" x14ac:dyDescent="0.25">
      <c r="A5" s="56" t="s">
        <v>267</v>
      </c>
      <c r="B5" s="57" t="s">
        <v>305</v>
      </c>
      <c r="D5" s="58" t="s">
        <v>306</v>
      </c>
      <c r="E5" s="59" t="s">
        <v>307</v>
      </c>
      <c r="F5" s="60" t="s">
        <v>184</v>
      </c>
      <c r="H5" s="58" t="s">
        <v>219</v>
      </c>
      <c r="I5" s="58" t="s">
        <v>308</v>
      </c>
      <c r="J5" s="145" t="s">
        <v>26303</v>
      </c>
      <c r="M5" s="67" t="s">
        <v>215</v>
      </c>
      <c r="N5" s="67" t="b">
        <v>1</v>
      </c>
    </row>
    <row r="6" spans="1:14" ht="26.25" customHeight="1" thickBot="1" x14ac:dyDescent="0.25">
      <c r="A6" s="56" t="s">
        <v>286</v>
      </c>
      <c r="B6" s="57" t="s">
        <v>309</v>
      </c>
      <c r="D6" s="58" t="s">
        <v>276</v>
      </c>
      <c r="E6" s="59" t="s">
        <v>310</v>
      </c>
      <c r="F6" s="60" t="s">
        <v>311</v>
      </c>
      <c r="H6" s="58" t="s">
        <v>219</v>
      </c>
      <c r="I6" s="58" t="s">
        <v>267</v>
      </c>
      <c r="J6" s="146" t="s">
        <v>311</v>
      </c>
      <c r="M6" s="67" t="s">
        <v>231</v>
      </c>
      <c r="N6" s="67" t="b">
        <v>1</v>
      </c>
    </row>
    <row r="7" spans="1:14" thickBot="1" x14ac:dyDescent="0.25">
      <c r="A7" s="56" t="s">
        <v>288</v>
      </c>
      <c r="B7" s="57" t="s">
        <v>312</v>
      </c>
      <c r="D7" s="58" t="s">
        <v>221</v>
      </c>
      <c r="E7" s="59" t="s">
        <v>313</v>
      </c>
      <c r="F7" s="60" t="s">
        <v>184</v>
      </c>
      <c r="H7" s="58" t="s">
        <v>219</v>
      </c>
      <c r="I7" s="58" t="s">
        <v>234</v>
      </c>
      <c r="J7" s="145" t="s">
        <v>26303</v>
      </c>
      <c r="M7" s="67" t="s">
        <v>256</v>
      </c>
      <c r="N7" s="67" t="b">
        <v>0</v>
      </c>
    </row>
    <row r="8" spans="1:14" ht="26.25" customHeight="1" thickBot="1" x14ac:dyDescent="0.25">
      <c r="A8" s="56" t="s">
        <v>233</v>
      </c>
      <c r="B8" s="57" t="s">
        <v>314</v>
      </c>
      <c r="D8" s="58" t="s">
        <v>271</v>
      </c>
      <c r="E8" s="59" t="s">
        <v>315</v>
      </c>
      <c r="F8" s="60" t="s">
        <v>189</v>
      </c>
      <c r="H8" s="58" t="s">
        <v>219</v>
      </c>
      <c r="I8" s="58" t="s">
        <v>29</v>
      </c>
      <c r="J8" s="145" t="s">
        <v>26303</v>
      </c>
      <c r="M8" s="67" t="s">
        <v>260</v>
      </c>
      <c r="N8" s="67" t="b">
        <v>0</v>
      </c>
    </row>
    <row r="9" spans="1:14" ht="26.25" customHeight="1" thickBot="1" x14ac:dyDescent="0.25">
      <c r="A9" s="56" t="s">
        <v>316</v>
      </c>
      <c r="B9" s="57" t="s">
        <v>317</v>
      </c>
      <c r="D9" s="58" t="s">
        <v>318</v>
      </c>
      <c r="E9" s="59" t="s">
        <v>319</v>
      </c>
      <c r="F9" s="60" t="s">
        <v>187</v>
      </c>
      <c r="H9" s="58" t="s">
        <v>219</v>
      </c>
      <c r="I9" s="58" t="s">
        <v>282</v>
      </c>
      <c r="J9" s="146" t="s">
        <v>311</v>
      </c>
      <c r="M9" s="67" t="s">
        <v>273</v>
      </c>
      <c r="N9" s="67" t="b">
        <v>0</v>
      </c>
    </row>
    <row r="10" spans="1:14" ht="39" customHeight="1" thickBot="1" x14ac:dyDescent="0.25">
      <c r="A10" s="58" t="s">
        <v>218</v>
      </c>
      <c r="B10" s="59" t="s">
        <v>320</v>
      </c>
      <c r="D10" s="58" t="s">
        <v>209</v>
      </c>
      <c r="E10" s="59" t="s">
        <v>321</v>
      </c>
      <c r="F10" s="60" t="s">
        <v>191</v>
      </c>
      <c r="H10" s="58" t="s">
        <v>219</v>
      </c>
      <c r="I10" s="58" t="s">
        <v>225</v>
      </c>
      <c r="J10" s="145" t="s">
        <v>192</v>
      </c>
      <c r="M10" s="67" t="s">
        <v>230</v>
      </c>
      <c r="N10" s="67" t="b">
        <v>0</v>
      </c>
    </row>
    <row r="11" spans="1:14" ht="39" customHeight="1" thickBot="1" x14ac:dyDescent="0.25">
      <c r="A11" s="56" t="s">
        <v>225</v>
      </c>
      <c r="B11" s="57" t="s">
        <v>322</v>
      </c>
      <c r="D11" s="58" t="s">
        <v>239</v>
      </c>
      <c r="E11" s="59" t="s">
        <v>158</v>
      </c>
      <c r="F11" s="60" t="s">
        <v>190</v>
      </c>
      <c r="H11" s="58" t="s">
        <v>219</v>
      </c>
      <c r="I11" s="58" t="s">
        <v>206</v>
      </c>
      <c r="J11" s="145" t="s">
        <v>192</v>
      </c>
    </row>
    <row r="12" spans="1:14" ht="26.25" customHeight="1" thickBot="1" x14ac:dyDescent="0.3">
      <c r="A12" s="56" t="s">
        <v>206</v>
      </c>
      <c r="B12" s="57" t="s">
        <v>323</v>
      </c>
      <c r="D12" s="58" t="s">
        <v>250</v>
      </c>
      <c r="E12" s="59" t="s">
        <v>324</v>
      </c>
      <c r="F12" s="60" t="s">
        <v>191</v>
      </c>
      <c r="H12" s="58" t="s">
        <v>219</v>
      </c>
      <c r="I12" s="58" t="s">
        <v>252</v>
      </c>
      <c r="J12" s="146" t="s">
        <v>311</v>
      </c>
      <c r="M12" s="64">
        <v>923</v>
      </c>
    </row>
    <row r="13" spans="1:14" ht="15.75" thickBot="1" x14ac:dyDescent="0.3">
      <c r="A13" s="56" t="s">
        <v>24</v>
      </c>
      <c r="B13" s="57" t="s">
        <v>325</v>
      </c>
      <c r="D13" s="58" t="s">
        <v>246</v>
      </c>
      <c r="E13" s="59" t="s">
        <v>326</v>
      </c>
      <c r="F13" s="60" t="s">
        <v>311</v>
      </c>
      <c r="H13" s="58" t="s">
        <v>219</v>
      </c>
      <c r="I13" s="61" t="s">
        <v>218</v>
      </c>
      <c r="J13" s="145" t="s">
        <v>26304</v>
      </c>
      <c r="M13" s="66" t="s">
        <v>202</v>
      </c>
      <c r="N13" s="66" t="s">
        <v>26241</v>
      </c>
    </row>
    <row r="14" spans="1:14" ht="26.25" customHeight="1" thickBot="1" x14ac:dyDescent="0.25">
      <c r="A14" s="56" t="s">
        <v>29</v>
      </c>
      <c r="B14" s="57" t="s">
        <v>327</v>
      </c>
      <c r="D14" s="58" t="s">
        <v>241</v>
      </c>
      <c r="E14" s="59" t="s">
        <v>240</v>
      </c>
      <c r="F14" s="60" t="s">
        <v>189</v>
      </c>
      <c r="H14" s="58" t="s">
        <v>216</v>
      </c>
      <c r="I14" s="61" t="s">
        <v>214</v>
      </c>
      <c r="J14" s="145" t="s">
        <v>187</v>
      </c>
      <c r="M14" s="65" t="s">
        <v>215</v>
      </c>
      <c r="N14" s="68" t="b">
        <v>1</v>
      </c>
    </row>
    <row r="15" spans="1:14" ht="39" customHeight="1" thickBot="1" x14ac:dyDescent="0.25">
      <c r="A15" s="56" t="s">
        <v>234</v>
      </c>
      <c r="B15" s="57" t="s">
        <v>328</v>
      </c>
      <c r="D15" s="58" t="s">
        <v>227</v>
      </c>
      <c r="E15" s="59" t="s">
        <v>329</v>
      </c>
      <c r="F15" s="60" t="s">
        <v>193</v>
      </c>
      <c r="H15" s="58" t="s">
        <v>216</v>
      </c>
      <c r="I15" s="61" t="s">
        <v>233</v>
      </c>
      <c r="J15" s="145" t="s">
        <v>311</v>
      </c>
      <c r="M15" s="65" t="s">
        <v>453</v>
      </c>
      <c r="N15" s="68" t="b">
        <v>1</v>
      </c>
    </row>
    <row r="16" spans="1:14" ht="51.75" customHeight="1" thickBot="1" x14ac:dyDescent="0.25">
      <c r="A16" s="58" t="s">
        <v>308</v>
      </c>
      <c r="B16" s="59" t="s">
        <v>330</v>
      </c>
      <c r="D16" s="58" t="s">
        <v>245</v>
      </c>
      <c r="E16" s="59" t="s">
        <v>331</v>
      </c>
      <c r="F16" s="60" t="s">
        <v>311</v>
      </c>
      <c r="H16" s="58" t="s">
        <v>238</v>
      </c>
      <c r="I16" s="58" t="s">
        <v>237</v>
      </c>
      <c r="J16" s="145" t="s">
        <v>332</v>
      </c>
      <c r="M16" s="65" t="s">
        <v>632</v>
      </c>
      <c r="N16" s="68" t="b">
        <v>1</v>
      </c>
    </row>
    <row r="17" spans="1:14" thickBot="1" x14ac:dyDescent="0.25">
      <c r="A17" s="56" t="s">
        <v>333</v>
      </c>
      <c r="B17" s="57" t="s">
        <v>334</v>
      </c>
      <c r="D17" s="58" t="s">
        <v>335</v>
      </c>
      <c r="E17" s="59" t="s">
        <v>336</v>
      </c>
      <c r="F17" s="60" t="s">
        <v>196</v>
      </c>
      <c r="H17" s="58" t="s">
        <v>238</v>
      </c>
      <c r="I17" s="61" t="s">
        <v>218</v>
      </c>
      <c r="J17" s="147" t="s">
        <v>188</v>
      </c>
      <c r="M17" s="65" t="s">
        <v>684</v>
      </c>
      <c r="N17" s="68" t="b">
        <v>0</v>
      </c>
    </row>
    <row r="18" spans="1:14" ht="26.25" customHeight="1" thickBot="1" x14ac:dyDescent="0.25">
      <c r="A18" s="56" t="s">
        <v>337</v>
      </c>
      <c r="B18" s="57" t="s">
        <v>338</v>
      </c>
      <c r="D18" s="58" t="s">
        <v>339</v>
      </c>
      <c r="E18" s="59" t="s">
        <v>340</v>
      </c>
      <c r="F18" s="60" t="s">
        <v>196</v>
      </c>
      <c r="H18" s="58" t="s">
        <v>212</v>
      </c>
      <c r="I18" s="58" t="s">
        <v>211</v>
      </c>
      <c r="J18" s="145" t="s">
        <v>167</v>
      </c>
      <c r="M18" s="65" t="s">
        <v>730</v>
      </c>
      <c r="N18" s="68" t="b">
        <v>0</v>
      </c>
    </row>
    <row r="19" spans="1:14" ht="26.25" customHeight="1" thickBot="1" x14ac:dyDescent="0.25">
      <c r="A19" s="56" t="s">
        <v>341</v>
      </c>
      <c r="B19" s="57" t="s">
        <v>342</v>
      </c>
      <c r="D19" s="58" t="s">
        <v>262</v>
      </c>
      <c r="E19" s="59" t="s">
        <v>261</v>
      </c>
      <c r="F19" s="60" t="s">
        <v>196</v>
      </c>
      <c r="H19" s="58" t="s">
        <v>212</v>
      </c>
      <c r="I19" s="58" t="s">
        <v>291</v>
      </c>
      <c r="J19" s="147" t="s">
        <v>165</v>
      </c>
      <c r="M19" s="65" t="s">
        <v>1203</v>
      </c>
      <c r="N19" s="68" t="b">
        <v>0</v>
      </c>
    </row>
    <row r="20" spans="1:14" ht="39" customHeight="1" thickBot="1" x14ac:dyDescent="0.25">
      <c r="A20" s="56" t="s">
        <v>214</v>
      </c>
      <c r="B20" s="57" t="s">
        <v>343</v>
      </c>
      <c r="D20" s="58" t="s">
        <v>344</v>
      </c>
      <c r="E20" s="59" t="s">
        <v>345</v>
      </c>
      <c r="F20" s="60" t="s">
        <v>311</v>
      </c>
      <c r="M20" s="65" t="s">
        <v>1306</v>
      </c>
      <c r="N20" s="68" t="b">
        <v>0</v>
      </c>
    </row>
    <row r="21" spans="1:14" ht="39" customHeight="1" thickBot="1" x14ac:dyDescent="0.25">
      <c r="A21" s="56" t="s">
        <v>272</v>
      </c>
      <c r="B21" s="57" t="s">
        <v>346</v>
      </c>
      <c r="D21" s="58" t="s">
        <v>219</v>
      </c>
      <c r="E21" s="59" t="s">
        <v>347</v>
      </c>
      <c r="F21" s="60" t="s">
        <v>348</v>
      </c>
      <c r="H21" s="62" t="s">
        <v>352</v>
      </c>
      <c r="M21" s="25"/>
    </row>
    <row r="22" spans="1:14" ht="26.25" customHeight="1" thickBot="1" x14ac:dyDescent="0.25">
      <c r="A22" s="56" t="s">
        <v>237</v>
      </c>
      <c r="B22" s="57" t="s">
        <v>161</v>
      </c>
      <c r="D22" s="58" t="s">
        <v>226</v>
      </c>
      <c r="E22" s="59" t="s">
        <v>349</v>
      </c>
      <c r="F22" s="60" t="s">
        <v>186</v>
      </c>
      <c r="M22" s="25"/>
    </row>
    <row r="23" spans="1:14" ht="39" customHeight="1" thickBot="1" x14ac:dyDescent="0.25">
      <c r="A23" s="56" t="s">
        <v>211</v>
      </c>
      <c r="B23" s="57" t="s">
        <v>350</v>
      </c>
      <c r="D23" s="58" t="s">
        <v>275</v>
      </c>
      <c r="E23" s="59" t="s">
        <v>351</v>
      </c>
      <c r="F23" s="60" t="s">
        <v>189</v>
      </c>
      <c r="M23" s="25"/>
    </row>
    <row r="24" spans="1:14" ht="64.5" customHeight="1" thickBot="1" x14ac:dyDescent="0.25">
      <c r="A24" s="56" t="s">
        <v>291</v>
      </c>
      <c r="B24" s="57" t="s">
        <v>353</v>
      </c>
      <c r="D24" s="58" t="s">
        <v>283</v>
      </c>
      <c r="E24" s="59" t="s">
        <v>354</v>
      </c>
      <c r="F24" s="60" t="s">
        <v>189</v>
      </c>
      <c r="M24" s="25"/>
    </row>
    <row r="25" spans="1:14" ht="51.75" customHeight="1" thickBot="1" x14ac:dyDescent="0.25">
      <c r="A25" s="56" t="s">
        <v>282</v>
      </c>
      <c r="B25" s="57" t="s">
        <v>355</v>
      </c>
      <c r="D25" s="58" t="s">
        <v>284</v>
      </c>
      <c r="E25" s="59" t="s">
        <v>356</v>
      </c>
      <c r="F25" s="60" t="s">
        <v>189</v>
      </c>
      <c r="M25" s="25"/>
    </row>
    <row r="26" spans="1:14" ht="39" customHeight="1" thickBot="1" x14ac:dyDescent="0.25">
      <c r="A26" s="56" t="s">
        <v>252</v>
      </c>
      <c r="B26" s="57" t="s">
        <v>357</v>
      </c>
      <c r="D26" s="58" t="s">
        <v>257</v>
      </c>
      <c r="E26" s="59" t="s">
        <v>358</v>
      </c>
      <c r="F26" s="60" t="s">
        <v>311</v>
      </c>
      <c r="M26" s="25"/>
    </row>
    <row r="27" spans="1:14" ht="39" customHeight="1" thickBot="1" x14ac:dyDescent="0.25">
      <c r="D27" s="58" t="s">
        <v>281</v>
      </c>
      <c r="E27" s="59" t="s">
        <v>359</v>
      </c>
      <c r="F27" s="60" t="s">
        <v>311</v>
      </c>
      <c r="M27" s="25"/>
    </row>
    <row r="28" spans="1:14" thickBot="1" x14ac:dyDescent="0.25">
      <c r="D28" s="58" t="s">
        <v>259</v>
      </c>
      <c r="E28" s="59" t="s">
        <v>258</v>
      </c>
      <c r="F28" s="60" t="s">
        <v>191</v>
      </c>
      <c r="M28" s="25"/>
    </row>
    <row r="29" spans="1:14" thickBot="1" x14ac:dyDescent="0.25">
      <c r="D29" s="58" t="s">
        <v>265</v>
      </c>
      <c r="E29" s="59" t="s">
        <v>360</v>
      </c>
      <c r="F29" s="60" t="s">
        <v>311</v>
      </c>
      <c r="M29" s="25"/>
    </row>
    <row r="30" spans="1:14" thickBot="1" x14ac:dyDescent="0.25">
      <c r="D30" s="58" t="s">
        <v>278</v>
      </c>
      <c r="E30" s="59" t="s">
        <v>361</v>
      </c>
      <c r="F30" s="60" t="s">
        <v>311</v>
      </c>
      <c r="M30" s="25"/>
    </row>
    <row r="31" spans="1:14" thickBot="1" x14ac:dyDescent="0.25">
      <c r="D31" s="58" t="s">
        <v>229</v>
      </c>
      <c r="E31" s="59" t="s">
        <v>362</v>
      </c>
      <c r="F31" s="60" t="s">
        <v>184</v>
      </c>
      <c r="M31" s="25"/>
    </row>
    <row r="32" spans="1:14" ht="39" customHeight="1" thickBot="1" x14ac:dyDescent="0.25">
      <c r="D32" s="58" t="s">
        <v>247</v>
      </c>
      <c r="E32" s="59" t="s">
        <v>363</v>
      </c>
      <c r="F32" s="60" t="s">
        <v>191</v>
      </c>
      <c r="M32" s="25"/>
    </row>
    <row r="33" spans="4:13" ht="15.75" customHeight="1" thickBot="1" x14ac:dyDescent="0.25">
      <c r="D33" s="63" t="s">
        <v>116</v>
      </c>
      <c r="E33" s="27" t="s">
        <v>364</v>
      </c>
      <c r="F33" s="60" t="s">
        <v>184</v>
      </c>
      <c r="M33" s="25"/>
    </row>
    <row r="34" spans="4:13" ht="26.25" customHeight="1" thickBot="1" x14ac:dyDescent="0.25">
      <c r="D34" s="58" t="s">
        <v>268</v>
      </c>
      <c r="E34" s="59" t="s">
        <v>365</v>
      </c>
      <c r="F34" s="60" t="s">
        <v>311</v>
      </c>
      <c r="M34" s="25"/>
    </row>
    <row r="35" spans="4:13" thickBot="1" x14ac:dyDescent="0.25">
      <c r="D35" s="58" t="s">
        <v>254</v>
      </c>
      <c r="E35" s="59" t="s">
        <v>366</v>
      </c>
      <c r="F35" s="60" t="s">
        <v>184</v>
      </c>
      <c r="M35" s="25"/>
    </row>
    <row r="36" spans="4:13" thickBot="1" x14ac:dyDescent="0.25">
      <c r="D36" s="58" t="s">
        <v>367</v>
      </c>
      <c r="E36" s="59" t="s">
        <v>368</v>
      </c>
      <c r="F36" s="60" t="s">
        <v>189</v>
      </c>
      <c r="M36" s="25"/>
    </row>
    <row r="37" spans="4:13" thickBot="1" x14ac:dyDescent="0.25">
      <c r="D37" s="58" t="s">
        <v>228</v>
      </c>
      <c r="E37" s="59" t="s">
        <v>369</v>
      </c>
      <c r="F37" s="60" t="s">
        <v>184</v>
      </c>
      <c r="M37" s="25"/>
    </row>
    <row r="38" spans="4:13" thickBot="1" x14ac:dyDescent="0.25">
      <c r="D38" s="58" t="s">
        <v>238</v>
      </c>
      <c r="E38" s="59" t="s">
        <v>370</v>
      </c>
      <c r="F38" s="60" t="s">
        <v>371</v>
      </c>
      <c r="M38" s="25"/>
    </row>
    <row r="39" spans="4:13" thickBot="1" x14ac:dyDescent="0.25">
      <c r="D39" s="58" t="s">
        <v>372</v>
      </c>
      <c r="E39" s="59" t="s">
        <v>373</v>
      </c>
      <c r="F39" s="60" t="s">
        <v>311</v>
      </c>
      <c r="M39" s="25"/>
    </row>
    <row r="40" spans="4:13" thickBot="1" x14ac:dyDescent="0.25">
      <c r="D40" s="58" t="s">
        <v>374</v>
      </c>
      <c r="E40" s="59" t="s">
        <v>375</v>
      </c>
      <c r="F40" s="60" t="s">
        <v>187</v>
      </c>
      <c r="M40" s="25"/>
    </row>
    <row r="41" spans="4:13" ht="26.25" customHeight="1" thickBot="1" x14ac:dyDescent="0.25">
      <c r="D41" s="58" t="s">
        <v>216</v>
      </c>
      <c r="E41" s="59" t="s">
        <v>376</v>
      </c>
      <c r="F41" s="60" t="s">
        <v>187</v>
      </c>
      <c r="M41" s="25"/>
    </row>
    <row r="42" spans="4:13" ht="26.25" customHeight="1" thickBot="1" x14ac:dyDescent="0.25">
      <c r="D42" s="58" t="s">
        <v>263</v>
      </c>
      <c r="E42" s="59" t="s">
        <v>377</v>
      </c>
      <c r="F42" s="60" t="s">
        <v>184</v>
      </c>
      <c r="M42" s="25"/>
    </row>
    <row r="43" spans="4:13" ht="51.75" customHeight="1" thickBot="1" x14ac:dyDescent="0.25">
      <c r="D43" s="58" t="s">
        <v>279</v>
      </c>
      <c r="E43" s="59" t="s">
        <v>378</v>
      </c>
      <c r="F43" s="60" t="s">
        <v>189</v>
      </c>
      <c r="M43" s="25"/>
    </row>
    <row r="44" spans="4:13" ht="51.75" customHeight="1" thickBot="1" x14ac:dyDescent="0.25">
      <c r="D44" s="58" t="s">
        <v>249</v>
      </c>
      <c r="E44" s="59" t="s">
        <v>379</v>
      </c>
      <c r="F44" s="60" t="s">
        <v>189</v>
      </c>
      <c r="M44" s="25"/>
    </row>
    <row r="45" spans="4:13" thickBot="1" x14ac:dyDescent="0.25">
      <c r="D45" s="58" t="s">
        <v>270</v>
      </c>
      <c r="E45" s="59" t="s">
        <v>380</v>
      </c>
      <c r="F45" s="60" t="s">
        <v>311</v>
      </c>
      <c r="M45" s="25"/>
    </row>
    <row r="46" spans="4:13" thickBot="1" x14ac:dyDescent="0.25">
      <c r="D46" s="58" t="s">
        <v>212</v>
      </c>
      <c r="E46" s="59" t="s">
        <v>153</v>
      </c>
      <c r="F46" s="60" t="s">
        <v>381</v>
      </c>
      <c r="M46" s="25"/>
    </row>
    <row r="47" spans="4:13" ht="64.5" customHeight="1" thickBot="1" x14ac:dyDescent="0.25">
      <c r="D47" s="58" t="s">
        <v>264</v>
      </c>
      <c r="E47" s="59" t="s">
        <v>382</v>
      </c>
      <c r="F47" s="60" t="s">
        <v>191</v>
      </c>
      <c r="M47" s="25"/>
    </row>
    <row r="48" spans="4:13" thickBot="1" x14ac:dyDescent="0.25">
      <c r="D48" s="58" t="s">
        <v>138</v>
      </c>
      <c r="E48" s="59" t="s">
        <v>383</v>
      </c>
      <c r="F48" s="60" t="s">
        <v>187</v>
      </c>
      <c r="M48" s="25"/>
    </row>
    <row r="49" spans="13:13" ht="14.25" customHeight="1" x14ac:dyDescent="0.2">
      <c r="M49" s="25"/>
    </row>
    <row r="50" spans="13:13" ht="14.25" customHeight="1" x14ac:dyDescent="0.2">
      <c r="M50" s="25"/>
    </row>
    <row r="51" spans="13:13" ht="14.25" customHeight="1" x14ac:dyDescent="0.2">
      <c r="M51" s="25"/>
    </row>
    <row r="52" spans="13:13" ht="14.25" customHeight="1" x14ac:dyDescent="0.2">
      <c r="M52" s="25"/>
    </row>
    <row r="53" spans="13:13" ht="14.25" customHeight="1" x14ac:dyDescent="0.2">
      <c r="M53" s="25"/>
    </row>
    <row r="54" spans="13:13" ht="14.25" customHeight="1" x14ac:dyDescent="0.2">
      <c r="M54" s="25"/>
    </row>
    <row r="55" spans="13:13" ht="14.25" customHeight="1" x14ac:dyDescent="0.2">
      <c r="M55" s="25"/>
    </row>
    <row r="56" spans="13:13" ht="14.25" customHeight="1" x14ac:dyDescent="0.2">
      <c r="M56" s="25"/>
    </row>
    <row r="57" spans="13:13" ht="14.25" customHeight="1" x14ac:dyDescent="0.2">
      <c r="M57" s="25"/>
    </row>
    <row r="58" spans="13:13" ht="14.25" customHeight="1" x14ac:dyDescent="0.2">
      <c r="M58" s="25"/>
    </row>
    <row r="59" spans="13:13" ht="14.25" customHeight="1" x14ac:dyDescent="0.2">
      <c r="M59" s="25"/>
    </row>
    <row r="60" spans="13:13" ht="14.25" customHeight="1" x14ac:dyDescent="0.2">
      <c r="M60" s="25"/>
    </row>
    <row r="61" spans="13:13" ht="14.25" customHeight="1" x14ac:dyDescent="0.2">
      <c r="M61" s="25"/>
    </row>
    <row r="62" spans="13:13" ht="14.25" customHeight="1" x14ac:dyDescent="0.2">
      <c r="M62" s="25"/>
    </row>
    <row r="63" spans="13:13" ht="14.25" customHeight="1" x14ac:dyDescent="0.2">
      <c r="M63" s="25"/>
    </row>
    <row r="64" spans="13:13" ht="14.25" customHeight="1" x14ac:dyDescent="0.2">
      <c r="M64" s="25"/>
    </row>
    <row r="65" spans="13:13" ht="14.25" customHeight="1" x14ac:dyDescent="0.2">
      <c r="M65" s="25"/>
    </row>
    <row r="66" spans="13:13" ht="14.25" customHeight="1" x14ac:dyDescent="0.2">
      <c r="M66" s="25"/>
    </row>
    <row r="67" spans="13:13" ht="14.25" customHeight="1" x14ac:dyDescent="0.2">
      <c r="M67" s="25"/>
    </row>
    <row r="68" spans="13:13" ht="14.25" customHeight="1" x14ac:dyDescent="0.2">
      <c r="M68" s="25"/>
    </row>
    <row r="69" spans="13:13" ht="14.25" customHeight="1" x14ac:dyDescent="0.2">
      <c r="M69" s="25"/>
    </row>
    <row r="70" spans="13:13" ht="14.25" customHeight="1" x14ac:dyDescent="0.2">
      <c r="M70" s="25"/>
    </row>
    <row r="71" spans="13:13" ht="14.25" customHeight="1" x14ac:dyDescent="0.2">
      <c r="M71" s="25"/>
    </row>
    <row r="72" spans="13:13" ht="14.25" customHeight="1" x14ac:dyDescent="0.2">
      <c r="M72" s="25"/>
    </row>
    <row r="73" spans="13:13" ht="14.25" customHeight="1" x14ac:dyDescent="0.2">
      <c r="M73" s="25"/>
    </row>
    <row r="74" spans="13:13" ht="14.25" customHeight="1" x14ac:dyDescent="0.2">
      <c r="M74" s="25"/>
    </row>
    <row r="75" spans="13:13" ht="14.25" customHeight="1" x14ac:dyDescent="0.2">
      <c r="M75" s="25"/>
    </row>
    <row r="76" spans="13:13" ht="14.25" customHeight="1" x14ac:dyDescent="0.2">
      <c r="M76" s="25"/>
    </row>
    <row r="77" spans="13:13" ht="14.25" customHeight="1" x14ac:dyDescent="0.2">
      <c r="M77" s="25"/>
    </row>
    <row r="78" spans="13:13" ht="14.25" customHeight="1" x14ac:dyDescent="0.2">
      <c r="M78" s="25"/>
    </row>
    <row r="79" spans="13:13" ht="14.25" customHeight="1" x14ac:dyDescent="0.2">
      <c r="M79" s="25"/>
    </row>
    <row r="80" spans="13:13" ht="14.25" customHeight="1" x14ac:dyDescent="0.2">
      <c r="M80" s="25"/>
    </row>
    <row r="81" spans="13:13" ht="14.25" customHeight="1" x14ac:dyDescent="0.2">
      <c r="M81" s="25"/>
    </row>
    <row r="82" spans="13:13" ht="14.25" customHeight="1" x14ac:dyDescent="0.2">
      <c r="M82" s="25"/>
    </row>
    <row r="83" spans="13:13" ht="14.25" customHeight="1" x14ac:dyDescent="0.2">
      <c r="M83" s="25"/>
    </row>
    <row r="84" spans="13:13" ht="14.25" customHeight="1" x14ac:dyDescent="0.2">
      <c r="M84" s="25"/>
    </row>
    <row r="85" spans="13:13" ht="14.25" customHeight="1" x14ac:dyDescent="0.2">
      <c r="M85" s="25"/>
    </row>
    <row r="86" spans="13:13" ht="14.25" customHeight="1" x14ac:dyDescent="0.2">
      <c r="M86" s="25"/>
    </row>
    <row r="87" spans="13:13" ht="14.25" customHeight="1" x14ac:dyDescent="0.2">
      <c r="M87" s="25"/>
    </row>
    <row r="88" spans="13:13" ht="14.25" customHeight="1" x14ac:dyDescent="0.2">
      <c r="M88" s="25"/>
    </row>
    <row r="89" spans="13:13" ht="14.25" customHeight="1" x14ac:dyDescent="0.2">
      <c r="M89" s="25"/>
    </row>
    <row r="90" spans="13:13" ht="14.25" customHeight="1" x14ac:dyDescent="0.2">
      <c r="M90" s="25"/>
    </row>
    <row r="91" spans="13:13" ht="14.25" customHeight="1" x14ac:dyDescent="0.2">
      <c r="M91" s="25"/>
    </row>
    <row r="92" spans="13:13" ht="14.25" customHeight="1" x14ac:dyDescent="0.2">
      <c r="M92" s="25"/>
    </row>
    <row r="93" spans="13:13" ht="14.25" customHeight="1" x14ac:dyDescent="0.2">
      <c r="M93" s="25"/>
    </row>
    <row r="94" spans="13:13" ht="14.25" customHeight="1" x14ac:dyDescent="0.2">
      <c r="M94" s="25"/>
    </row>
    <row r="95" spans="13:13" ht="14.25" customHeight="1" x14ac:dyDescent="0.2">
      <c r="M95" s="25"/>
    </row>
    <row r="96" spans="13:13" ht="14.25" customHeight="1" x14ac:dyDescent="0.2">
      <c r="M96" s="25"/>
    </row>
    <row r="97" spans="13:13" ht="14.25" customHeight="1" x14ac:dyDescent="0.2">
      <c r="M97" s="25"/>
    </row>
    <row r="98" spans="13:13" ht="14.25" customHeight="1" x14ac:dyDescent="0.2">
      <c r="M98" s="25"/>
    </row>
    <row r="99" spans="13:13" ht="14.25" customHeight="1" x14ac:dyDescent="0.2">
      <c r="M99" s="25"/>
    </row>
    <row r="100" spans="13:13" ht="14.25" customHeight="1" x14ac:dyDescent="0.2">
      <c r="M100" s="25"/>
    </row>
    <row r="101" spans="13:13" ht="14.25" customHeight="1" x14ac:dyDescent="0.2">
      <c r="M101" s="25"/>
    </row>
    <row r="102" spans="13:13" ht="14.25" customHeight="1" x14ac:dyDescent="0.2">
      <c r="M102" s="25"/>
    </row>
    <row r="103" spans="13:13" ht="14.25" customHeight="1" x14ac:dyDescent="0.2">
      <c r="M103" s="25"/>
    </row>
    <row r="104" spans="13:13" ht="14.25" customHeight="1" x14ac:dyDescent="0.2">
      <c r="M104" s="25"/>
    </row>
    <row r="105" spans="13:13" ht="14.25" customHeight="1" x14ac:dyDescent="0.2">
      <c r="M105" s="25"/>
    </row>
    <row r="106" spans="13:13" ht="14.25" customHeight="1" x14ac:dyDescent="0.2">
      <c r="M106" s="25"/>
    </row>
    <row r="107" spans="13:13" ht="14.25" customHeight="1" x14ac:dyDescent="0.2">
      <c r="M107" s="25"/>
    </row>
    <row r="108" spans="13:13" ht="14.25" customHeight="1" x14ac:dyDescent="0.2">
      <c r="M108" s="25"/>
    </row>
    <row r="109" spans="13:13" ht="14.25" customHeight="1" x14ac:dyDescent="0.2">
      <c r="M109" s="25"/>
    </row>
    <row r="110" spans="13:13" ht="14.25" customHeight="1" x14ac:dyDescent="0.2">
      <c r="M110" s="25"/>
    </row>
    <row r="111" spans="13:13" ht="14.25" customHeight="1" x14ac:dyDescent="0.2">
      <c r="M111" s="25"/>
    </row>
    <row r="112" spans="13:13" ht="14.25" customHeight="1" x14ac:dyDescent="0.2">
      <c r="M112" s="25"/>
    </row>
    <row r="113" spans="13:13" ht="14.25" customHeight="1" x14ac:dyDescent="0.2">
      <c r="M113" s="25"/>
    </row>
    <row r="114" spans="13:13" ht="14.25" customHeight="1" x14ac:dyDescent="0.2">
      <c r="M114" s="25"/>
    </row>
    <row r="115" spans="13:13" ht="14.25" customHeight="1" x14ac:dyDescent="0.2">
      <c r="M115" s="25"/>
    </row>
    <row r="116" spans="13:13" ht="14.25" customHeight="1" x14ac:dyDescent="0.2">
      <c r="M116" s="25"/>
    </row>
    <row r="117" spans="13:13" ht="14.25" customHeight="1" x14ac:dyDescent="0.2">
      <c r="M117" s="25"/>
    </row>
    <row r="118" spans="13:13" ht="14.25" customHeight="1" x14ac:dyDescent="0.2">
      <c r="M118" s="25"/>
    </row>
    <row r="119" spans="13:13" ht="14.25" customHeight="1" x14ac:dyDescent="0.2">
      <c r="M119" s="25"/>
    </row>
    <row r="120" spans="13:13" ht="14.25" customHeight="1" x14ac:dyDescent="0.2">
      <c r="M120" s="25"/>
    </row>
    <row r="121" spans="13:13" ht="14.25" customHeight="1" x14ac:dyDescent="0.2">
      <c r="M121" s="25"/>
    </row>
    <row r="122" spans="13:13" ht="14.25" customHeight="1" x14ac:dyDescent="0.2">
      <c r="M122" s="25"/>
    </row>
    <row r="123" spans="13:13" ht="14.25" customHeight="1" x14ac:dyDescent="0.2">
      <c r="M123" s="25"/>
    </row>
    <row r="124" spans="13:13" ht="14.25" customHeight="1" x14ac:dyDescent="0.2">
      <c r="M124" s="25"/>
    </row>
    <row r="125" spans="13:13" ht="14.25" customHeight="1" x14ac:dyDescent="0.2">
      <c r="M125" s="25"/>
    </row>
    <row r="126" spans="13:13" ht="14.25" customHeight="1" x14ac:dyDescent="0.2">
      <c r="M126" s="25"/>
    </row>
    <row r="127" spans="13:13" ht="14.25" customHeight="1" x14ac:dyDescent="0.2">
      <c r="M127" s="25"/>
    </row>
    <row r="128" spans="13:13" ht="14.25" customHeight="1" x14ac:dyDescent="0.2">
      <c r="M128" s="25"/>
    </row>
    <row r="129" spans="13:13" ht="14.25" customHeight="1" x14ac:dyDescent="0.2">
      <c r="M129" s="25"/>
    </row>
    <row r="130" spans="13:13" ht="14.25" customHeight="1" x14ac:dyDescent="0.2">
      <c r="M130" s="25"/>
    </row>
    <row r="131" spans="13:13" ht="14.25" customHeight="1" x14ac:dyDescent="0.2">
      <c r="M131" s="25"/>
    </row>
    <row r="132" spans="13:13" ht="14.25" customHeight="1" x14ac:dyDescent="0.2">
      <c r="M132" s="25"/>
    </row>
    <row r="133" spans="13:13" ht="14.25" customHeight="1" x14ac:dyDescent="0.2">
      <c r="M133" s="25"/>
    </row>
    <row r="134" spans="13:13" ht="14.25" customHeight="1" x14ac:dyDescent="0.2">
      <c r="M134" s="25"/>
    </row>
    <row r="135" spans="13:13" ht="14.25" customHeight="1" x14ac:dyDescent="0.2">
      <c r="M135" s="25"/>
    </row>
    <row r="136" spans="13:13" ht="14.25" customHeight="1" x14ac:dyDescent="0.2">
      <c r="M136" s="25"/>
    </row>
    <row r="137" spans="13:13" ht="14.25" customHeight="1" x14ac:dyDescent="0.2">
      <c r="M137" s="25"/>
    </row>
    <row r="138" spans="13:13" ht="14.25" customHeight="1" x14ac:dyDescent="0.2">
      <c r="M138" s="25"/>
    </row>
    <row r="139" spans="13:13" ht="14.25" customHeight="1" x14ac:dyDescent="0.2">
      <c r="M139" s="25"/>
    </row>
    <row r="140" spans="13:13" ht="14.25" customHeight="1" x14ac:dyDescent="0.2">
      <c r="M140" s="25"/>
    </row>
    <row r="141" spans="13:13" ht="14.25" customHeight="1" x14ac:dyDescent="0.2">
      <c r="M141" s="25"/>
    </row>
    <row r="142" spans="13:13" ht="14.25" customHeight="1" x14ac:dyDescent="0.2">
      <c r="M142" s="25"/>
    </row>
    <row r="143" spans="13:13" ht="14.25" customHeight="1" x14ac:dyDescent="0.2">
      <c r="M143" s="25"/>
    </row>
    <row r="144" spans="13:13" ht="14.25" customHeight="1" x14ac:dyDescent="0.2">
      <c r="M144" s="25"/>
    </row>
    <row r="145" spans="13:13" ht="14.25" customHeight="1" x14ac:dyDescent="0.2">
      <c r="M145" s="25"/>
    </row>
    <row r="146" spans="13:13" ht="14.25" customHeight="1" x14ac:dyDescent="0.2">
      <c r="M146" s="25"/>
    </row>
    <row r="147" spans="13:13" ht="14.25" customHeight="1" x14ac:dyDescent="0.2">
      <c r="M147" s="25"/>
    </row>
    <row r="148" spans="13:13" ht="14.25" customHeight="1" x14ac:dyDescent="0.2">
      <c r="M148" s="25"/>
    </row>
    <row r="149" spans="13:13" ht="14.25" customHeight="1" x14ac:dyDescent="0.2">
      <c r="M149" s="25"/>
    </row>
    <row r="150" spans="13:13" ht="14.25" customHeight="1" x14ac:dyDescent="0.2">
      <c r="M150" s="25"/>
    </row>
    <row r="151" spans="13:13" ht="14.25" customHeight="1" x14ac:dyDescent="0.2">
      <c r="M151" s="25"/>
    </row>
    <row r="152" spans="13:13" ht="14.25" customHeight="1" x14ac:dyDescent="0.2">
      <c r="M152" s="25"/>
    </row>
    <row r="153" spans="13:13" ht="14.25" customHeight="1" x14ac:dyDescent="0.2">
      <c r="M153" s="25"/>
    </row>
    <row r="154" spans="13:13" ht="14.25" customHeight="1" x14ac:dyDescent="0.2">
      <c r="M154" s="25"/>
    </row>
    <row r="155" spans="13:13" ht="14.25" customHeight="1" x14ac:dyDescent="0.2">
      <c r="M155" s="25"/>
    </row>
    <row r="156" spans="13:13" ht="14.25" customHeight="1" x14ac:dyDescent="0.2">
      <c r="M156" s="25"/>
    </row>
    <row r="157" spans="13:13" ht="14.25" customHeight="1" x14ac:dyDescent="0.2">
      <c r="M157" s="25"/>
    </row>
    <row r="158" spans="13:13" ht="14.25" customHeight="1" x14ac:dyDescent="0.2">
      <c r="M158" s="25"/>
    </row>
    <row r="159" spans="13:13" ht="14.25" customHeight="1" x14ac:dyDescent="0.2">
      <c r="M159" s="25"/>
    </row>
    <row r="160" spans="13:13" ht="14.25" customHeight="1" x14ac:dyDescent="0.2">
      <c r="M160" s="25"/>
    </row>
    <row r="161" spans="13:13" ht="14.25" customHeight="1" x14ac:dyDescent="0.2">
      <c r="M161" s="25"/>
    </row>
    <row r="162" spans="13:13" ht="14.25" customHeight="1" x14ac:dyDescent="0.2">
      <c r="M162" s="25"/>
    </row>
    <row r="163" spans="13:13" ht="14.25" customHeight="1" x14ac:dyDescent="0.2">
      <c r="M163" s="25"/>
    </row>
    <row r="164" spans="13:13" ht="14.25" customHeight="1" x14ac:dyDescent="0.2">
      <c r="M164" s="25"/>
    </row>
    <row r="165" spans="13:13" ht="14.25" customHeight="1" x14ac:dyDescent="0.2">
      <c r="M165" s="25"/>
    </row>
    <row r="166" spans="13:13" ht="14.25" customHeight="1" x14ac:dyDescent="0.2">
      <c r="M166" s="25"/>
    </row>
    <row r="167" spans="13:13" ht="14.25" customHeight="1" x14ac:dyDescent="0.2">
      <c r="M167" s="25"/>
    </row>
    <row r="168" spans="13:13" ht="14.25" customHeight="1" x14ac:dyDescent="0.2">
      <c r="M168" s="25"/>
    </row>
    <row r="169" spans="13:13" ht="14.25" customHeight="1" x14ac:dyDescent="0.2">
      <c r="M169" s="25"/>
    </row>
    <row r="170" spans="13:13" ht="14.25" customHeight="1" x14ac:dyDescent="0.2">
      <c r="M170" s="25"/>
    </row>
    <row r="171" spans="13:13" ht="14.25" customHeight="1" x14ac:dyDescent="0.2">
      <c r="M171" s="25"/>
    </row>
    <row r="172" spans="13:13" ht="14.25" customHeight="1" x14ac:dyDescent="0.2">
      <c r="M172" s="25"/>
    </row>
    <row r="173" spans="13:13" ht="14.25" customHeight="1" x14ac:dyDescent="0.2">
      <c r="M173" s="25"/>
    </row>
    <row r="174" spans="13:13" ht="14.25" customHeight="1" x14ac:dyDescent="0.2">
      <c r="M174" s="25"/>
    </row>
    <row r="175" spans="13:13" ht="14.25" customHeight="1" x14ac:dyDescent="0.2">
      <c r="M175" s="25"/>
    </row>
    <row r="176" spans="13:13" ht="14.25" customHeight="1" x14ac:dyDescent="0.2">
      <c r="M176" s="25"/>
    </row>
    <row r="177" spans="13:13" ht="14.25" customHeight="1" x14ac:dyDescent="0.2">
      <c r="M177" s="25"/>
    </row>
    <row r="178" spans="13:13" ht="14.25" customHeight="1" x14ac:dyDescent="0.2">
      <c r="M178" s="25"/>
    </row>
    <row r="179" spans="13:13" ht="14.25" customHeight="1" x14ac:dyDescent="0.2">
      <c r="M179" s="25"/>
    </row>
    <row r="180" spans="13:13" ht="14.25" customHeight="1" x14ac:dyDescent="0.2">
      <c r="M180" s="25"/>
    </row>
    <row r="181" spans="13:13" ht="14.25" customHeight="1" x14ac:dyDescent="0.2">
      <c r="M181" s="25"/>
    </row>
    <row r="182" spans="13:13" ht="14.25" customHeight="1" x14ac:dyDescent="0.2">
      <c r="M182" s="25"/>
    </row>
    <row r="183" spans="13:13" ht="14.25" customHeight="1" x14ac:dyDescent="0.2">
      <c r="M183" s="25"/>
    </row>
    <row r="184" spans="13:13" ht="14.25" customHeight="1" x14ac:dyDescent="0.2">
      <c r="M184" s="25"/>
    </row>
    <row r="185" spans="13:13" ht="14.25" customHeight="1" x14ac:dyDescent="0.2">
      <c r="M185" s="25"/>
    </row>
    <row r="186" spans="13:13" ht="14.25" customHeight="1" x14ac:dyDescent="0.2">
      <c r="M186" s="25"/>
    </row>
    <row r="187" spans="13:13" ht="14.25" customHeight="1" x14ac:dyDescent="0.2">
      <c r="M187" s="25"/>
    </row>
    <row r="188" spans="13:13" ht="14.25" customHeight="1" x14ac:dyDescent="0.2">
      <c r="M188" s="25"/>
    </row>
    <row r="189" spans="13:13" ht="14.25" customHeight="1" x14ac:dyDescent="0.2">
      <c r="M189" s="25"/>
    </row>
    <row r="190" spans="13:13" ht="14.25" customHeight="1" x14ac:dyDescent="0.2">
      <c r="M190" s="25"/>
    </row>
    <row r="191" spans="13:13" ht="14.25" customHeight="1" x14ac:dyDescent="0.2">
      <c r="M191" s="25"/>
    </row>
    <row r="192" spans="13:13" ht="14.25" customHeight="1" x14ac:dyDescent="0.2">
      <c r="M192" s="25"/>
    </row>
    <row r="193" spans="13:13" ht="14.25" customHeight="1" x14ac:dyDescent="0.2">
      <c r="M193" s="25"/>
    </row>
    <row r="194" spans="13:13" ht="14.25" customHeight="1" x14ac:dyDescent="0.2">
      <c r="M194" s="25"/>
    </row>
    <row r="195" spans="13:13" ht="14.25" customHeight="1" x14ac:dyDescent="0.2">
      <c r="M195" s="25"/>
    </row>
    <row r="196" spans="13:13" ht="14.25" customHeight="1" x14ac:dyDescent="0.2">
      <c r="M196" s="25"/>
    </row>
    <row r="197" spans="13:13" ht="14.25" customHeight="1" x14ac:dyDescent="0.2">
      <c r="M197" s="25"/>
    </row>
    <row r="198" spans="13:13" ht="14.25" customHeight="1" x14ac:dyDescent="0.2">
      <c r="M198" s="25"/>
    </row>
    <row r="199" spans="13:13" ht="14.25" customHeight="1" x14ac:dyDescent="0.2">
      <c r="M199" s="25"/>
    </row>
    <row r="200" spans="13:13" ht="14.25" customHeight="1" x14ac:dyDescent="0.2">
      <c r="M200" s="25"/>
    </row>
    <row r="201" spans="13:13" ht="14.25" customHeight="1" x14ac:dyDescent="0.2">
      <c r="M201" s="25"/>
    </row>
    <row r="202" spans="13:13" ht="14.25" customHeight="1" x14ac:dyDescent="0.2">
      <c r="M202" s="25"/>
    </row>
    <row r="203" spans="13:13" ht="14.25" customHeight="1" x14ac:dyDescent="0.2">
      <c r="M203" s="25"/>
    </row>
    <row r="204" spans="13:13" ht="14.25" customHeight="1" x14ac:dyDescent="0.2">
      <c r="M204" s="25"/>
    </row>
    <row r="205" spans="13:13" ht="14.25" customHeight="1" x14ac:dyDescent="0.2">
      <c r="M205" s="25"/>
    </row>
    <row r="206" spans="13:13" ht="14.25" customHeight="1" x14ac:dyDescent="0.2">
      <c r="M206" s="25"/>
    </row>
    <row r="207" spans="13:13" ht="14.25" customHeight="1" x14ac:dyDescent="0.2">
      <c r="M207" s="25"/>
    </row>
    <row r="208" spans="13:13" ht="14.25" customHeight="1" x14ac:dyDescent="0.2">
      <c r="M208" s="25"/>
    </row>
    <row r="209" spans="13:13" ht="14.25" customHeight="1" x14ac:dyDescent="0.2">
      <c r="M209" s="25"/>
    </row>
    <row r="210" spans="13:13" ht="14.25" customHeight="1" x14ac:dyDescent="0.2">
      <c r="M210" s="25"/>
    </row>
    <row r="211" spans="13:13" ht="14.25" customHeight="1" x14ac:dyDescent="0.2">
      <c r="M211" s="25"/>
    </row>
    <row r="212" spans="13:13" ht="14.25" customHeight="1" x14ac:dyDescent="0.2">
      <c r="M212" s="25"/>
    </row>
    <row r="213" spans="13:13" ht="14.25" customHeight="1" x14ac:dyDescent="0.2">
      <c r="M213" s="25"/>
    </row>
    <row r="214" spans="13:13" ht="14.25" customHeight="1" x14ac:dyDescent="0.2">
      <c r="M214" s="25"/>
    </row>
    <row r="215" spans="13:13" ht="14.25" customHeight="1" x14ac:dyDescent="0.2">
      <c r="M215" s="25"/>
    </row>
    <row r="216" spans="13:13" ht="14.25" customHeight="1" x14ac:dyDescent="0.2">
      <c r="M216" s="25"/>
    </row>
    <row r="217" spans="13:13" ht="14.25" customHeight="1" x14ac:dyDescent="0.2">
      <c r="M217" s="25"/>
    </row>
    <row r="218" spans="13:13" ht="14.25" customHeight="1" x14ac:dyDescent="0.2">
      <c r="M218" s="25"/>
    </row>
    <row r="219" spans="13:13" ht="14.25" customHeight="1" x14ac:dyDescent="0.2">
      <c r="M219" s="25"/>
    </row>
    <row r="220" spans="13:13" ht="14.25" customHeight="1" x14ac:dyDescent="0.2">
      <c r="M220" s="25"/>
    </row>
    <row r="221" spans="13:13" ht="14.25" customHeight="1" x14ac:dyDescent="0.2">
      <c r="M221" s="25"/>
    </row>
    <row r="222" spans="13:13" ht="14.25" customHeight="1" x14ac:dyDescent="0.2">
      <c r="M222" s="25"/>
    </row>
    <row r="223" spans="13:13" ht="14.25" customHeight="1" x14ac:dyDescent="0.2">
      <c r="M223" s="25"/>
    </row>
    <row r="224" spans="13:13" ht="14.25" customHeight="1" x14ac:dyDescent="0.2">
      <c r="M224" s="25"/>
    </row>
    <row r="225" spans="13:13" ht="14.25" customHeight="1" x14ac:dyDescent="0.2">
      <c r="M225" s="25"/>
    </row>
    <row r="226" spans="13:13" ht="14.25" customHeight="1" x14ac:dyDescent="0.2">
      <c r="M226" s="25"/>
    </row>
    <row r="227" spans="13:13" ht="14.25" customHeight="1" x14ac:dyDescent="0.2">
      <c r="M227" s="25"/>
    </row>
    <row r="228" spans="13:13" ht="14.25" customHeight="1" x14ac:dyDescent="0.2">
      <c r="M228" s="25"/>
    </row>
    <row r="229" spans="13:13" ht="14.25" customHeight="1" x14ac:dyDescent="0.2">
      <c r="M229" s="25"/>
    </row>
    <row r="230" spans="13:13" ht="14.25" customHeight="1" x14ac:dyDescent="0.2">
      <c r="M230" s="25"/>
    </row>
    <row r="231" spans="13:13" ht="14.25" customHeight="1" x14ac:dyDescent="0.2">
      <c r="M231" s="25"/>
    </row>
    <row r="232" spans="13:13" ht="14.25" customHeight="1" x14ac:dyDescent="0.2">
      <c r="M232" s="25"/>
    </row>
    <row r="233" spans="13:13" ht="14.25" customHeight="1" x14ac:dyDescent="0.2">
      <c r="M233" s="25"/>
    </row>
    <row r="234" spans="13:13" ht="14.25" customHeight="1" x14ac:dyDescent="0.2">
      <c r="M234" s="25"/>
    </row>
    <row r="235" spans="13:13" ht="14.25" customHeight="1" x14ac:dyDescent="0.2">
      <c r="M235" s="25"/>
    </row>
    <row r="236" spans="13:13" ht="14.25" customHeight="1" x14ac:dyDescent="0.2">
      <c r="M236" s="25"/>
    </row>
    <row r="237" spans="13:13" ht="14.25" customHeight="1" x14ac:dyDescent="0.2">
      <c r="M237" s="25"/>
    </row>
    <row r="238" spans="13:13" ht="14.25" customHeight="1" x14ac:dyDescent="0.2">
      <c r="M238" s="25"/>
    </row>
    <row r="239" spans="13:13" ht="14.25" customHeight="1" x14ac:dyDescent="0.2">
      <c r="M239" s="25"/>
    </row>
    <row r="240" spans="13:13" ht="14.25" customHeight="1" x14ac:dyDescent="0.2">
      <c r="M240" s="25"/>
    </row>
    <row r="241" spans="13:13" ht="14.25" customHeight="1" x14ac:dyDescent="0.2">
      <c r="M241" s="25"/>
    </row>
    <row r="242" spans="13:13" ht="14.25" customHeight="1" x14ac:dyDescent="0.2">
      <c r="M242" s="25"/>
    </row>
    <row r="243" spans="13:13" ht="14.25" customHeight="1" x14ac:dyDescent="0.2">
      <c r="M243" s="25"/>
    </row>
    <row r="244" spans="13:13" ht="14.25" customHeight="1" x14ac:dyDescent="0.2">
      <c r="M244" s="25"/>
    </row>
    <row r="245" spans="13:13" ht="14.25" customHeight="1" x14ac:dyDescent="0.2">
      <c r="M245" s="25"/>
    </row>
    <row r="246" spans="13:13" ht="14.25" customHeight="1" x14ac:dyDescent="0.2">
      <c r="M246" s="25"/>
    </row>
    <row r="247" spans="13:13" ht="14.25" customHeight="1" x14ac:dyDescent="0.2">
      <c r="M247" s="25"/>
    </row>
    <row r="248" spans="13:13" ht="14.25" customHeight="1" x14ac:dyDescent="0.2">
      <c r="M248" s="25"/>
    </row>
    <row r="249" spans="13:13" ht="14.25" customHeight="1" x14ac:dyDescent="0.2">
      <c r="M249" s="25"/>
    </row>
    <row r="250" spans="13:13" ht="14.25" customHeight="1" x14ac:dyDescent="0.2">
      <c r="M250" s="25"/>
    </row>
    <row r="251" spans="13:13" ht="14.25" customHeight="1" x14ac:dyDescent="0.2">
      <c r="M251" s="25"/>
    </row>
    <row r="252" spans="13:13" ht="14.25" customHeight="1" x14ac:dyDescent="0.2">
      <c r="M252" s="25"/>
    </row>
    <row r="253" spans="13:13" ht="14.25" customHeight="1" x14ac:dyDescent="0.2">
      <c r="M253" s="25"/>
    </row>
    <row r="254" spans="13:13" ht="14.25" customHeight="1" x14ac:dyDescent="0.2">
      <c r="M254" s="25"/>
    </row>
    <row r="255" spans="13:13" ht="14.25" customHeight="1" x14ac:dyDescent="0.2">
      <c r="M255" s="25"/>
    </row>
    <row r="256" spans="13:13" ht="14.25" customHeight="1" x14ac:dyDescent="0.2">
      <c r="M256" s="25"/>
    </row>
    <row r="257" spans="13:13" ht="14.25" customHeight="1" x14ac:dyDescent="0.2">
      <c r="M257" s="25"/>
    </row>
    <row r="258" spans="13:13" ht="14.25" customHeight="1" x14ac:dyDescent="0.2">
      <c r="M258" s="25"/>
    </row>
    <row r="259" spans="13:13" ht="14.25" customHeight="1" x14ac:dyDescent="0.2">
      <c r="M259" s="25"/>
    </row>
    <row r="260" spans="13:13" ht="14.25" customHeight="1" x14ac:dyDescent="0.2">
      <c r="M260" s="25"/>
    </row>
    <row r="261" spans="13:13" ht="14.25" customHeight="1" x14ac:dyDescent="0.2">
      <c r="M261" s="25"/>
    </row>
    <row r="262" spans="13:13" ht="14.25" customHeight="1" x14ac:dyDescent="0.2">
      <c r="M262" s="25"/>
    </row>
    <row r="263" spans="13:13" ht="14.25" customHeight="1" x14ac:dyDescent="0.2">
      <c r="M263" s="25"/>
    </row>
    <row r="264" spans="13:13" ht="14.25" customHeight="1" x14ac:dyDescent="0.2">
      <c r="M264" s="25"/>
    </row>
    <row r="265" spans="13:13" ht="14.25" customHeight="1" x14ac:dyDescent="0.2">
      <c r="M265" s="25"/>
    </row>
    <row r="266" spans="13:13" ht="14.25" customHeight="1" x14ac:dyDescent="0.2">
      <c r="M266" s="25"/>
    </row>
    <row r="267" spans="13:13" ht="14.25" customHeight="1" x14ac:dyDescent="0.2">
      <c r="M267" s="25"/>
    </row>
    <row r="268" spans="13:13" ht="14.25" customHeight="1" x14ac:dyDescent="0.2">
      <c r="M268" s="25"/>
    </row>
    <row r="269" spans="13:13" ht="14.25" customHeight="1" x14ac:dyDescent="0.2">
      <c r="M269" s="25"/>
    </row>
    <row r="270" spans="13:13" ht="14.25" customHeight="1" x14ac:dyDescent="0.2">
      <c r="M270" s="25"/>
    </row>
    <row r="271" spans="13:13" ht="14.25" customHeight="1" x14ac:dyDescent="0.2">
      <c r="M271" s="25"/>
    </row>
    <row r="272" spans="13:13" ht="14.25" customHeight="1" x14ac:dyDescent="0.2">
      <c r="M272" s="25"/>
    </row>
    <row r="273" spans="13:13" ht="14.25" customHeight="1" x14ac:dyDescent="0.2">
      <c r="M273" s="25"/>
    </row>
    <row r="274" spans="13:13" ht="14.25" customHeight="1" x14ac:dyDescent="0.2">
      <c r="M274" s="25"/>
    </row>
    <row r="275" spans="13:13" ht="14.25" customHeight="1" x14ac:dyDescent="0.2">
      <c r="M275" s="25"/>
    </row>
    <row r="276" spans="13:13" ht="14.25" customHeight="1" x14ac:dyDescent="0.2">
      <c r="M276" s="25"/>
    </row>
    <row r="277" spans="13:13" ht="14.25" customHeight="1" x14ac:dyDescent="0.2">
      <c r="M277" s="25"/>
    </row>
    <row r="278" spans="13:13" ht="14.25" customHeight="1" x14ac:dyDescent="0.2">
      <c r="M278" s="25"/>
    </row>
    <row r="279" spans="13:13" ht="14.25" customHeight="1" x14ac:dyDescent="0.2">
      <c r="M279" s="25"/>
    </row>
    <row r="280" spans="13:13" ht="14.25" customHeight="1" x14ac:dyDescent="0.2">
      <c r="M280" s="25"/>
    </row>
    <row r="281" spans="13:13" ht="14.25" customHeight="1" x14ac:dyDescent="0.2">
      <c r="M281" s="25"/>
    </row>
    <row r="282" spans="13:13" ht="14.25" customHeight="1" x14ac:dyDescent="0.2">
      <c r="M282" s="25"/>
    </row>
    <row r="283" spans="13:13" ht="14.25" customHeight="1" x14ac:dyDescent="0.2">
      <c r="M283" s="25"/>
    </row>
    <row r="284" spans="13:13" ht="14.25" customHeight="1" x14ac:dyDescent="0.2">
      <c r="M284" s="25"/>
    </row>
    <row r="285" spans="13:13" ht="14.25" customHeight="1" x14ac:dyDescent="0.2">
      <c r="M285" s="25"/>
    </row>
    <row r="286" spans="13:13" ht="14.25" customHeight="1" x14ac:dyDescent="0.2">
      <c r="M286" s="25"/>
    </row>
    <row r="287" spans="13:13" ht="14.25" customHeight="1" x14ac:dyDescent="0.2">
      <c r="M287" s="25"/>
    </row>
    <row r="288" spans="13:13" ht="14.25" customHeight="1" x14ac:dyDescent="0.2">
      <c r="M288" s="25"/>
    </row>
    <row r="289" spans="13:13" ht="14.25" customHeight="1" x14ac:dyDescent="0.2">
      <c r="M289" s="25"/>
    </row>
    <row r="290" spans="13:13" ht="14.25" customHeight="1" x14ac:dyDescent="0.2">
      <c r="M290" s="25"/>
    </row>
    <row r="291" spans="13:13" ht="14.25" customHeight="1" x14ac:dyDescent="0.2">
      <c r="M291" s="25"/>
    </row>
    <row r="292" spans="13:13" ht="14.25" customHeight="1" x14ac:dyDescent="0.2">
      <c r="M292" s="25"/>
    </row>
    <row r="293" spans="13:13" ht="14.25" customHeight="1" x14ac:dyDescent="0.2">
      <c r="M293" s="25"/>
    </row>
    <row r="294" spans="13:13" ht="14.25" customHeight="1" x14ac:dyDescent="0.2">
      <c r="M294" s="25"/>
    </row>
    <row r="295" spans="13:13" ht="14.25" customHeight="1" x14ac:dyDescent="0.2">
      <c r="M295" s="25"/>
    </row>
    <row r="296" spans="13:13" ht="14.25" customHeight="1" x14ac:dyDescent="0.2">
      <c r="M296" s="25"/>
    </row>
    <row r="297" spans="13:13" ht="14.25" customHeight="1" x14ac:dyDescent="0.2">
      <c r="M297" s="25"/>
    </row>
    <row r="298" spans="13:13" ht="14.25" customHeight="1" x14ac:dyDescent="0.2">
      <c r="M298" s="25"/>
    </row>
    <row r="299" spans="13:13" ht="14.25" customHeight="1" x14ac:dyDescent="0.2">
      <c r="M299" s="25"/>
    </row>
    <row r="300" spans="13:13" ht="14.25" customHeight="1" x14ac:dyDescent="0.2">
      <c r="M300" s="25"/>
    </row>
    <row r="301" spans="13:13" ht="14.25" customHeight="1" x14ac:dyDescent="0.2">
      <c r="M301" s="25"/>
    </row>
    <row r="302" spans="13:13" ht="14.25" customHeight="1" x14ac:dyDescent="0.2">
      <c r="M302" s="25"/>
    </row>
    <row r="303" spans="13:13" ht="14.25" customHeight="1" x14ac:dyDescent="0.2">
      <c r="M303" s="25"/>
    </row>
    <row r="304" spans="13:13" ht="14.25" customHeight="1" x14ac:dyDescent="0.2">
      <c r="M304" s="25"/>
    </row>
    <row r="305" spans="13:13" ht="14.25" customHeight="1" x14ac:dyDescent="0.2">
      <c r="M305" s="25"/>
    </row>
    <row r="306" spans="13:13" ht="14.25" customHeight="1" x14ac:dyDescent="0.2">
      <c r="M306" s="25"/>
    </row>
    <row r="307" spans="13:13" ht="14.25" customHeight="1" x14ac:dyDescent="0.2">
      <c r="M307" s="25"/>
    </row>
    <row r="308" spans="13:13" ht="14.25" customHeight="1" x14ac:dyDescent="0.2">
      <c r="M308" s="25"/>
    </row>
    <row r="309" spans="13:13" ht="14.25" customHeight="1" x14ac:dyDescent="0.2">
      <c r="M309" s="25"/>
    </row>
    <row r="310" spans="13:13" ht="14.25" customHeight="1" x14ac:dyDescent="0.2">
      <c r="M310" s="25"/>
    </row>
    <row r="311" spans="13:13" ht="14.25" customHeight="1" x14ac:dyDescent="0.2">
      <c r="M311" s="25"/>
    </row>
    <row r="312" spans="13:13" ht="14.25" customHeight="1" x14ac:dyDescent="0.2">
      <c r="M312" s="25"/>
    </row>
    <row r="313" spans="13:13" ht="14.25" customHeight="1" x14ac:dyDescent="0.2">
      <c r="M313" s="25"/>
    </row>
    <row r="314" spans="13:13" ht="14.25" customHeight="1" x14ac:dyDescent="0.2">
      <c r="M314" s="25"/>
    </row>
    <row r="315" spans="13:13" ht="14.25" customHeight="1" x14ac:dyDescent="0.2">
      <c r="M315" s="25"/>
    </row>
    <row r="316" spans="13:13" ht="14.25" customHeight="1" x14ac:dyDescent="0.2">
      <c r="M316" s="25"/>
    </row>
    <row r="317" spans="13:13" ht="14.25" customHeight="1" x14ac:dyDescent="0.2">
      <c r="M317" s="25"/>
    </row>
    <row r="318" spans="13:13" ht="14.25" customHeight="1" x14ac:dyDescent="0.2">
      <c r="M318" s="25"/>
    </row>
    <row r="319" spans="13:13" ht="14.25" customHeight="1" x14ac:dyDescent="0.2">
      <c r="M319" s="25"/>
    </row>
    <row r="320" spans="13:13" ht="14.25" customHeight="1" x14ac:dyDescent="0.2">
      <c r="M320" s="25"/>
    </row>
    <row r="321" spans="13:13" ht="14.25" customHeight="1" x14ac:dyDescent="0.2">
      <c r="M321" s="25"/>
    </row>
    <row r="322" spans="13:13" ht="14.25" customHeight="1" x14ac:dyDescent="0.2">
      <c r="M322" s="25"/>
    </row>
    <row r="323" spans="13:13" ht="14.25" customHeight="1" x14ac:dyDescent="0.2">
      <c r="M323" s="25"/>
    </row>
    <row r="324" spans="13:13" ht="14.25" customHeight="1" x14ac:dyDescent="0.2">
      <c r="M324" s="25"/>
    </row>
    <row r="325" spans="13:13" ht="14.25" customHeight="1" x14ac:dyDescent="0.2">
      <c r="M325" s="25"/>
    </row>
    <row r="326" spans="13:13" ht="14.25" customHeight="1" x14ac:dyDescent="0.2">
      <c r="M326" s="25"/>
    </row>
    <row r="327" spans="13:13" ht="14.25" customHeight="1" x14ac:dyDescent="0.2">
      <c r="M327" s="25"/>
    </row>
    <row r="328" spans="13:13" ht="14.25" customHeight="1" x14ac:dyDescent="0.2">
      <c r="M328" s="25"/>
    </row>
    <row r="329" spans="13:13" ht="14.25" customHeight="1" x14ac:dyDescent="0.2">
      <c r="M329" s="25"/>
    </row>
    <row r="330" spans="13:13" ht="14.25" customHeight="1" x14ac:dyDescent="0.2">
      <c r="M330" s="25"/>
    </row>
    <row r="331" spans="13:13" ht="14.25" customHeight="1" x14ac:dyDescent="0.2">
      <c r="M331" s="25"/>
    </row>
    <row r="332" spans="13:13" ht="14.25" customHeight="1" x14ac:dyDescent="0.2">
      <c r="M332" s="25"/>
    </row>
    <row r="333" spans="13:13" ht="14.25" customHeight="1" x14ac:dyDescent="0.2">
      <c r="M333" s="25"/>
    </row>
    <row r="334" spans="13:13" ht="14.25" customHeight="1" x14ac:dyDescent="0.2">
      <c r="M334" s="25"/>
    </row>
    <row r="335" spans="13:13" ht="14.25" customHeight="1" x14ac:dyDescent="0.2">
      <c r="M335" s="25"/>
    </row>
    <row r="336" spans="13:13" ht="14.25" customHeight="1" x14ac:dyDescent="0.2">
      <c r="M336" s="25"/>
    </row>
    <row r="337" spans="13:13" ht="14.25" customHeight="1" x14ac:dyDescent="0.2">
      <c r="M337" s="25"/>
    </row>
    <row r="338" spans="13:13" ht="14.25" customHeight="1" x14ac:dyDescent="0.2">
      <c r="M338" s="25"/>
    </row>
    <row r="339" spans="13:13" ht="14.25" customHeight="1" x14ac:dyDescent="0.2">
      <c r="M339" s="25"/>
    </row>
    <row r="340" spans="13:13" ht="14.25" customHeight="1" x14ac:dyDescent="0.2">
      <c r="M340" s="25"/>
    </row>
    <row r="341" spans="13:13" ht="14.25" customHeight="1" x14ac:dyDescent="0.2">
      <c r="M341" s="25"/>
    </row>
    <row r="342" spans="13:13" ht="14.25" customHeight="1" x14ac:dyDescent="0.2">
      <c r="M342" s="25"/>
    </row>
    <row r="343" spans="13:13" ht="14.25" customHeight="1" x14ac:dyDescent="0.2">
      <c r="M343" s="25"/>
    </row>
    <row r="344" spans="13:13" ht="14.25" customHeight="1" x14ac:dyDescent="0.2">
      <c r="M344" s="25"/>
    </row>
    <row r="345" spans="13:13" ht="14.25" customHeight="1" x14ac:dyDescent="0.2">
      <c r="M345" s="25"/>
    </row>
    <row r="346" spans="13:13" ht="14.25" customHeight="1" x14ac:dyDescent="0.2">
      <c r="M346" s="25"/>
    </row>
    <row r="347" spans="13:13" ht="14.25" customHeight="1" x14ac:dyDescent="0.2">
      <c r="M347" s="25"/>
    </row>
    <row r="348" spans="13:13" ht="14.25" customHeight="1" x14ac:dyDescent="0.2">
      <c r="M348" s="25"/>
    </row>
    <row r="349" spans="13:13" ht="14.25" customHeight="1" x14ac:dyDescent="0.2">
      <c r="M349" s="25"/>
    </row>
    <row r="350" spans="13:13" ht="14.25" customHeight="1" x14ac:dyDescent="0.2">
      <c r="M350" s="25"/>
    </row>
    <row r="351" spans="13:13" ht="14.25" customHeight="1" x14ac:dyDescent="0.2">
      <c r="M351" s="25"/>
    </row>
    <row r="352" spans="13:13" ht="14.25" customHeight="1" x14ac:dyDescent="0.2">
      <c r="M352" s="25"/>
    </row>
    <row r="353" spans="13:13" ht="14.25" customHeight="1" x14ac:dyDescent="0.2">
      <c r="M353" s="25"/>
    </row>
    <row r="354" spans="13:13" ht="14.25" customHeight="1" x14ac:dyDescent="0.2">
      <c r="M354" s="25"/>
    </row>
    <row r="355" spans="13:13" ht="14.25" customHeight="1" x14ac:dyDescent="0.2">
      <c r="M355" s="25"/>
    </row>
    <row r="356" spans="13:13" ht="14.25" customHeight="1" x14ac:dyDescent="0.2">
      <c r="M356" s="25"/>
    </row>
    <row r="357" spans="13:13" ht="14.25" customHeight="1" x14ac:dyDescent="0.2">
      <c r="M357" s="25"/>
    </row>
    <row r="358" spans="13:13" ht="14.25" customHeight="1" x14ac:dyDescent="0.2">
      <c r="M358" s="25"/>
    </row>
    <row r="359" spans="13:13" ht="14.25" customHeight="1" x14ac:dyDescent="0.2">
      <c r="M359" s="25"/>
    </row>
    <row r="360" spans="13:13" ht="14.25" customHeight="1" x14ac:dyDescent="0.2">
      <c r="M360" s="25"/>
    </row>
    <row r="361" spans="13:13" ht="14.25" customHeight="1" x14ac:dyDescent="0.2">
      <c r="M361" s="25"/>
    </row>
    <row r="362" spans="13:13" ht="14.25" customHeight="1" x14ac:dyDescent="0.2">
      <c r="M362" s="25"/>
    </row>
    <row r="363" spans="13:13" ht="14.25" customHeight="1" x14ac:dyDescent="0.2">
      <c r="M363" s="25"/>
    </row>
    <row r="364" spans="13:13" ht="14.25" customHeight="1" x14ac:dyDescent="0.2">
      <c r="M364" s="25"/>
    </row>
    <row r="365" spans="13:13" ht="14.25" customHeight="1" x14ac:dyDescent="0.2">
      <c r="M365" s="25"/>
    </row>
    <row r="366" spans="13:13" ht="14.25" customHeight="1" x14ac:dyDescent="0.2">
      <c r="M366" s="25"/>
    </row>
    <row r="367" spans="13:13" ht="14.25" customHeight="1" x14ac:dyDescent="0.2">
      <c r="M367" s="25"/>
    </row>
    <row r="368" spans="13:13" ht="14.25" customHeight="1" x14ac:dyDescent="0.2">
      <c r="M368" s="25"/>
    </row>
    <row r="369" spans="13:13" ht="14.25" customHeight="1" x14ac:dyDescent="0.2">
      <c r="M369" s="25"/>
    </row>
    <row r="370" spans="13:13" ht="14.25" customHeight="1" x14ac:dyDescent="0.2">
      <c r="M370" s="25"/>
    </row>
    <row r="371" spans="13:13" ht="14.25" customHeight="1" x14ac:dyDescent="0.2">
      <c r="M371" s="25"/>
    </row>
    <row r="372" spans="13:13" ht="14.25" customHeight="1" x14ac:dyDescent="0.2">
      <c r="M372" s="25"/>
    </row>
    <row r="373" spans="13:13" ht="14.25" customHeight="1" x14ac:dyDescent="0.2">
      <c r="M373" s="25"/>
    </row>
    <row r="374" spans="13:13" ht="14.25" customHeight="1" x14ac:dyDescent="0.2">
      <c r="M374" s="25"/>
    </row>
    <row r="375" spans="13:13" ht="14.25" customHeight="1" x14ac:dyDescent="0.2">
      <c r="M375" s="25"/>
    </row>
    <row r="376" spans="13:13" ht="14.25" customHeight="1" x14ac:dyDescent="0.2">
      <c r="M376" s="25"/>
    </row>
    <row r="377" spans="13:13" ht="14.25" customHeight="1" x14ac:dyDescent="0.2">
      <c r="M377" s="25"/>
    </row>
    <row r="378" spans="13:13" ht="14.25" customHeight="1" x14ac:dyDescent="0.2">
      <c r="M378" s="25"/>
    </row>
    <row r="379" spans="13:13" ht="14.25" customHeight="1" x14ac:dyDescent="0.2">
      <c r="M379" s="25"/>
    </row>
    <row r="380" spans="13:13" ht="14.25" customHeight="1" x14ac:dyDescent="0.2">
      <c r="M380" s="25"/>
    </row>
    <row r="381" spans="13:13" ht="14.25" customHeight="1" x14ac:dyDescent="0.2">
      <c r="M381" s="25"/>
    </row>
    <row r="382" spans="13:13" ht="14.25" customHeight="1" x14ac:dyDescent="0.2">
      <c r="M382" s="25"/>
    </row>
    <row r="383" spans="13:13" ht="14.25" customHeight="1" x14ac:dyDescent="0.2">
      <c r="M383" s="25"/>
    </row>
    <row r="384" spans="13:13" ht="14.25" customHeight="1" x14ac:dyDescent="0.2">
      <c r="M384" s="25"/>
    </row>
    <row r="385" spans="13:13" ht="14.25" customHeight="1" x14ac:dyDescent="0.2">
      <c r="M385" s="25"/>
    </row>
    <row r="386" spans="13:13" ht="14.25" customHeight="1" x14ac:dyDescent="0.2">
      <c r="M386" s="25"/>
    </row>
    <row r="387" spans="13:13" ht="14.25" customHeight="1" x14ac:dyDescent="0.2">
      <c r="M387" s="25"/>
    </row>
    <row r="388" spans="13:13" ht="14.25" customHeight="1" x14ac:dyDescent="0.2">
      <c r="M388" s="25"/>
    </row>
    <row r="389" spans="13:13" ht="14.25" customHeight="1" x14ac:dyDescent="0.2">
      <c r="M389" s="25"/>
    </row>
    <row r="390" spans="13:13" ht="14.25" customHeight="1" x14ac:dyDescent="0.2">
      <c r="M390" s="25"/>
    </row>
    <row r="391" spans="13:13" ht="14.25" customHeight="1" x14ac:dyDescent="0.2">
      <c r="M391" s="25"/>
    </row>
    <row r="392" spans="13:13" ht="14.25" customHeight="1" x14ac:dyDescent="0.2">
      <c r="M392" s="25"/>
    </row>
    <row r="393" spans="13:13" ht="14.25" customHeight="1" x14ac:dyDescent="0.2">
      <c r="M393" s="25"/>
    </row>
    <row r="394" spans="13:13" ht="14.25" customHeight="1" x14ac:dyDescent="0.2">
      <c r="M394" s="25"/>
    </row>
    <row r="395" spans="13:13" ht="14.25" customHeight="1" x14ac:dyDescent="0.2">
      <c r="M395" s="25"/>
    </row>
    <row r="396" spans="13:13" ht="14.25" customHeight="1" x14ac:dyDescent="0.2">
      <c r="M396" s="25"/>
    </row>
    <row r="397" spans="13:13" ht="14.25" customHeight="1" x14ac:dyDescent="0.2">
      <c r="M397" s="25"/>
    </row>
    <row r="398" spans="13:13" ht="14.25" customHeight="1" x14ac:dyDescent="0.2">
      <c r="M398" s="25"/>
    </row>
    <row r="399" spans="13:13" ht="14.25" customHeight="1" x14ac:dyDescent="0.2">
      <c r="M399" s="25"/>
    </row>
    <row r="400" spans="13:13" ht="14.25" customHeight="1" x14ac:dyDescent="0.2">
      <c r="M400" s="25"/>
    </row>
    <row r="401" spans="13:13" ht="14.25" customHeight="1" x14ac:dyDescent="0.2">
      <c r="M401" s="25"/>
    </row>
    <row r="402" spans="13:13" ht="14.25" customHeight="1" x14ac:dyDescent="0.2">
      <c r="M402" s="25"/>
    </row>
    <row r="403" spans="13:13" ht="14.25" customHeight="1" x14ac:dyDescent="0.2">
      <c r="M403" s="25"/>
    </row>
    <row r="404" spans="13:13" ht="14.25" customHeight="1" x14ac:dyDescent="0.2">
      <c r="M404" s="25"/>
    </row>
    <row r="405" spans="13:13" ht="14.25" customHeight="1" x14ac:dyDescent="0.2">
      <c r="M405" s="25"/>
    </row>
    <row r="406" spans="13:13" ht="14.25" customHeight="1" x14ac:dyDescent="0.2">
      <c r="M406" s="25"/>
    </row>
    <row r="407" spans="13:13" ht="14.25" customHeight="1" x14ac:dyDescent="0.2">
      <c r="M407" s="25"/>
    </row>
    <row r="408" spans="13:13" ht="14.25" customHeight="1" x14ac:dyDescent="0.2">
      <c r="M408" s="25"/>
    </row>
    <row r="409" spans="13:13" ht="14.25" customHeight="1" x14ac:dyDescent="0.2">
      <c r="M409" s="25"/>
    </row>
    <row r="410" spans="13:13" ht="14.25" customHeight="1" x14ac:dyDescent="0.2">
      <c r="M410" s="25"/>
    </row>
    <row r="411" spans="13:13" ht="14.25" customHeight="1" x14ac:dyDescent="0.2">
      <c r="M411" s="25"/>
    </row>
    <row r="412" spans="13:13" ht="14.25" customHeight="1" x14ac:dyDescent="0.2">
      <c r="M412" s="25"/>
    </row>
    <row r="413" spans="13:13" ht="14.25" customHeight="1" x14ac:dyDescent="0.2">
      <c r="M413" s="25"/>
    </row>
    <row r="414" spans="13:13" ht="14.25" customHeight="1" x14ac:dyDescent="0.2">
      <c r="M414" s="25"/>
    </row>
    <row r="415" spans="13:13" ht="14.25" customHeight="1" x14ac:dyDescent="0.2">
      <c r="M415" s="25"/>
    </row>
    <row r="416" spans="13:13" ht="14.25" customHeight="1" x14ac:dyDescent="0.2">
      <c r="M416" s="25"/>
    </row>
    <row r="417" spans="13:13" ht="14.25" customHeight="1" x14ac:dyDescent="0.2">
      <c r="M417" s="25"/>
    </row>
    <row r="418" spans="13:13" ht="14.25" customHeight="1" x14ac:dyDescent="0.2">
      <c r="M418" s="25"/>
    </row>
    <row r="419" spans="13:13" ht="14.25" customHeight="1" x14ac:dyDescent="0.2">
      <c r="M419" s="25"/>
    </row>
    <row r="420" spans="13:13" ht="14.25" customHeight="1" x14ac:dyDescent="0.2">
      <c r="M420" s="25"/>
    </row>
    <row r="421" spans="13:13" ht="14.25" customHeight="1" x14ac:dyDescent="0.2">
      <c r="M421" s="25"/>
    </row>
    <row r="422" spans="13:13" ht="14.25" customHeight="1" x14ac:dyDescent="0.2">
      <c r="M422" s="25"/>
    </row>
    <row r="423" spans="13:13" ht="14.25" customHeight="1" x14ac:dyDescent="0.2">
      <c r="M423" s="25"/>
    </row>
    <row r="424" spans="13:13" ht="14.25" customHeight="1" x14ac:dyDescent="0.2">
      <c r="M424" s="25"/>
    </row>
    <row r="425" spans="13:13" ht="14.25" customHeight="1" x14ac:dyDescent="0.2">
      <c r="M425" s="25"/>
    </row>
    <row r="426" spans="13:13" ht="14.25" customHeight="1" x14ac:dyDescent="0.2">
      <c r="M426" s="25"/>
    </row>
    <row r="427" spans="13:13" ht="14.25" customHeight="1" x14ac:dyDescent="0.2">
      <c r="M427" s="25"/>
    </row>
    <row r="428" spans="13:13" ht="14.25" customHeight="1" x14ac:dyDescent="0.2">
      <c r="M428" s="25"/>
    </row>
    <row r="429" spans="13:13" ht="14.25" customHeight="1" x14ac:dyDescent="0.2">
      <c r="M429" s="25"/>
    </row>
    <row r="430" spans="13:13" ht="14.25" customHeight="1" x14ac:dyDescent="0.2">
      <c r="M430" s="25"/>
    </row>
    <row r="431" spans="13:13" ht="14.25" customHeight="1" x14ac:dyDescent="0.2">
      <c r="M431" s="25"/>
    </row>
    <row r="432" spans="13:13" ht="14.25" customHeight="1" x14ac:dyDescent="0.2">
      <c r="M432" s="25"/>
    </row>
    <row r="433" spans="13:13" ht="14.25" customHeight="1" x14ac:dyDescent="0.2">
      <c r="M433" s="25"/>
    </row>
    <row r="434" spans="13:13" ht="14.25" customHeight="1" x14ac:dyDescent="0.2">
      <c r="M434" s="25"/>
    </row>
    <row r="435" spans="13:13" ht="14.25" customHeight="1" x14ac:dyDescent="0.2">
      <c r="M435" s="25"/>
    </row>
    <row r="436" spans="13:13" ht="14.25" customHeight="1" x14ac:dyDescent="0.2">
      <c r="M436" s="25"/>
    </row>
    <row r="437" spans="13:13" ht="14.25" customHeight="1" x14ac:dyDescent="0.2">
      <c r="M437" s="25"/>
    </row>
    <row r="438" spans="13:13" ht="14.25" customHeight="1" x14ac:dyDescent="0.2">
      <c r="M438" s="25"/>
    </row>
    <row r="439" spans="13:13" ht="14.25" customHeight="1" x14ac:dyDescent="0.2">
      <c r="M439" s="25"/>
    </row>
    <row r="440" spans="13:13" ht="14.25" customHeight="1" x14ac:dyDescent="0.2">
      <c r="M440" s="25"/>
    </row>
    <row r="441" spans="13:13" ht="14.25" customHeight="1" x14ac:dyDescent="0.2">
      <c r="M441" s="25"/>
    </row>
    <row r="442" spans="13:13" ht="14.25" customHeight="1" x14ac:dyDescent="0.2">
      <c r="M442" s="25"/>
    </row>
    <row r="443" spans="13:13" ht="14.25" customHeight="1" x14ac:dyDescent="0.2">
      <c r="M443" s="25"/>
    </row>
    <row r="444" spans="13:13" ht="14.25" customHeight="1" x14ac:dyDescent="0.2">
      <c r="M444" s="25"/>
    </row>
    <row r="445" spans="13:13" ht="14.25" customHeight="1" x14ac:dyDescent="0.2">
      <c r="M445" s="25"/>
    </row>
    <row r="446" spans="13:13" ht="14.25" customHeight="1" x14ac:dyDescent="0.2">
      <c r="M446" s="25"/>
    </row>
    <row r="447" spans="13:13" ht="14.25" customHeight="1" x14ac:dyDescent="0.2">
      <c r="M447" s="25"/>
    </row>
    <row r="448" spans="13:13" ht="14.25" customHeight="1" x14ac:dyDescent="0.2">
      <c r="M448" s="25"/>
    </row>
    <row r="449" spans="13:13" ht="14.25" customHeight="1" x14ac:dyDescent="0.2">
      <c r="M449" s="25"/>
    </row>
    <row r="450" spans="13:13" ht="14.25" customHeight="1" x14ac:dyDescent="0.2">
      <c r="M450" s="25"/>
    </row>
    <row r="451" spans="13:13" ht="14.25" customHeight="1" x14ac:dyDescent="0.2">
      <c r="M451" s="25"/>
    </row>
    <row r="452" spans="13:13" ht="14.25" customHeight="1" x14ac:dyDescent="0.2">
      <c r="M452" s="25"/>
    </row>
    <row r="453" spans="13:13" ht="14.25" customHeight="1" x14ac:dyDescent="0.2">
      <c r="M453" s="25"/>
    </row>
    <row r="454" spans="13:13" ht="14.25" customHeight="1" x14ac:dyDescent="0.2">
      <c r="M454" s="25"/>
    </row>
    <row r="455" spans="13:13" ht="14.25" customHeight="1" x14ac:dyDescent="0.2">
      <c r="M455" s="25"/>
    </row>
    <row r="456" spans="13:13" ht="14.25" customHeight="1" x14ac:dyDescent="0.2">
      <c r="M456" s="25"/>
    </row>
    <row r="457" spans="13:13" ht="14.25" customHeight="1" x14ac:dyDescent="0.2">
      <c r="M457" s="25"/>
    </row>
    <row r="458" spans="13:13" ht="14.25" customHeight="1" x14ac:dyDescent="0.2">
      <c r="M458" s="25"/>
    </row>
    <row r="459" spans="13:13" ht="14.25" customHeight="1" x14ac:dyDescent="0.2">
      <c r="M459" s="25"/>
    </row>
    <row r="460" spans="13:13" ht="14.25" customHeight="1" x14ac:dyDescent="0.2">
      <c r="M460" s="25"/>
    </row>
    <row r="461" spans="13:13" ht="14.25" customHeight="1" x14ac:dyDescent="0.2">
      <c r="M461" s="25"/>
    </row>
    <row r="462" spans="13:13" ht="14.25" customHeight="1" x14ac:dyDescent="0.2">
      <c r="M462" s="25"/>
    </row>
    <row r="463" spans="13:13" ht="14.25" customHeight="1" x14ac:dyDescent="0.2">
      <c r="M463" s="25"/>
    </row>
    <row r="464" spans="13:13" ht="14.25" customHeight="1" x14ac:dyDescent="0.2">
      <c r="M464" s="25"/>
    </row>
    <row r="465" spans="13:13" ht="14.25" customHeight="1" x14ac:dyDescent="0.2">
      <c r="M465" s="25"/>
    </row>
    <row r="466" spans="13:13" ht="14.25" customHeight="1" x14ac:dyDescent="0.2">
      <c r="M466" s="25"/>
    </row>
    <row r="467" spans="13:13" ht="14.25" customHeight="1" x14ac:dyDescent="0.2">
      <c r="M467" s="25"/>
    </row>
    <row r="468" spans="13:13" ht="14.25" customHeight="1" x14ac:dyDescent="0.2">
      <c r="M468" s="25"/>
    </row>
    <row r="469" spans="13:13" ht="14.25" customHeight="1" x14ac:dyDescent="0.2">
      <c r="M469" s="25"/>
    </row>
    <row r="470" spans="13:13" ht="14.25" customHeight="1" x14ac:dyDescent="0.2">
      <c r="M470" s="25"/>
    </row>
    <row r="471" spans="13:13" ht="14.25" customHeight="1" x14ac:dyDescent="0.2">
      <c r="M471" s="25"/>
    </row>
    <row r="472" spans="13:13" ht="14.25" customHeight="1" x14ac:dyDescent="0.2">
      <c r="M472" s="25"/>
    </row>
    <row r="473" spans="13:13" ht="14.25" customHeight="1" x14ac:dyDescent="0.2">
      <c r="M473" s="25"/>
    </row>
    <row r="474" spans="13:13" ht="14.25" customHeight="1" x14ac:dyDescent="0.2">
      <c r="M474" s="25"/>
    </row>
    <row r="475" spans="13:13" ht="14.25" customHeight="1" x14ac:dyDescent="0.2">
      <c r="M475" s="25"/>
    </row>
    <row r="476" spans="13:13" ht="14.25" customHeight="1" x14ac:dyDescent="0.2">
      <c r="M476" s="25"/>
    </row>
    <row r="477" spans="13:13" ht="14.25" customHeight="1" x14ac:dyDescent="0.2">
      <c r="M477" s="25"/>
    </row>
    <row r="478" spans="13:13" ht="14.25" customHeight="1" x14ac:dyDescent="0.2">
      <c r="M478" s="25"/>
    </row>
    <row r="479" spans="13:13" ht="14.25" customHeight="1" x14ac:dyDescent="0.2">
      <c r="M479" s="25"/>
    </row>
    <row r="480" spans="13:13" ht="14.25" customHeight="1" x14ac:dyDescent="0.2">
      <c r="M480" s="25"/>
    </row>
    <row r="481" spans="13:13" ht="14.25" customHeight="1" x14ac:dyDescent="0.2">
      <c r="M481" s="25"/>
    </row>
    <row r="482" spans="13:13" ht="14.25" customHeight="1" x14ac:dyDescent="0.2">
      <c r="M482" s="25"/>
    </row>
    <row r="483" spans="13:13" ht="14.25" customHeight="1" x14ac:dyDescent="0.2">
      <c r="M483" s="25"/>
    </row>
    <row r="484" spans="13:13" ht="14.25" customHeight="1" x14ac:dyDescent="0.2">
      <c r="M484" s="25"/>
    </row>
    <row r="485" spans="13:13" ht="14.25" customHeight="1" x14ac:dyDescent="0.2">
      <c r="M485" s="25"/>
    </row>
    <row r="486" spans="13:13" ht="14.25" customHeight="1" x14ac:dyDescent="0.2">
      <c r="M486" s="25"/>
    </row>
    <row r="487" spans="13:13" ht="14.25" customHeight="1" x14ac:dyDescent="0.2">
      <c r="M487" s="25"/>
    </row>
    <row r="488" spans="13:13" ht="14.25" customHeight="1" x14ac:dyDescent="0.2">
      <c r="M488" s="25"/>
    </row>
    <row r="489" spans="13:13" ht="14.25" customHeight="1" x14ac:dyDescent="0.2">
      <c r="M489" s="25"/>
    </row>
    <row r="490" spans="13:13" ht="14.25" customHeight="1" x14ac:dyDescent="0.2">
      <c r="M490" s="25"/>
    </row>
    <row r="491" spans="13:13" ht="14.25" customHeight="1" x14ac:dyDescent="0.2">
      <c r="M491" s="25"/>
    </row>
    <row r="492" spans="13:13" ht="14.25" customHeight="1" x14ac:dyDescent="0.2">
      <c r="M492" s="25"/>
    </row>
    <row r="493" spans="13:13" ht="14.25" customHeight="1" x14ac:dyDescent="0.2">
      <c r="M493" s="25"/>
    </row>
    <row r="494" spans="13:13" ht="14.25" customHeight="1" x14ac:dyDescent="0.2">
      <c r="M494" s="25"/>
    </row>
    <row r="495" spans="13:13" ht="14.25" customHeight="1" x14ac:dyDescent="0.2">
      <c r="M495" s="25"/>
    </row>
    <row r="496" spans="13:13" ht="14.25" customHeight="1" x14ac:dyDescent="0.2">
      <c r="M496" s="25"/>
    </row>
    <row r="497" spans="13:13" ht="14.25" customHeight="1" x14ac:dyDescent="0.2">
      <c r="M497" s="25"/>
    </row>
    <row r="498" spans="13:13" ht="14.25" customHeight="1" x14ac:dyDescent="0.2">
      <c r="M498" s="25"/>
    </row>
    <row r="499" spans="13:13" ht="14.25" customHeight="1" x14ac:dyDescent="0.2">
      <c r="M499" s="25"/>
    </row>
    <row r="500" spans="13:13" ht="14.25" customHeight="1" x14ac:dyDescent="0.2">
      <c r="M500" s="25"/>
    </row>
    <row r="501" spans="13:13" ht="14.25" customHeight="1" x14ac:dyDescent="0.2">
      <c r="M501" s="25"/>
    </row>
    <row r="502" spans="13:13" ht="14.25" customHeight="1" x14ac:dyDescent="0.2">
      <c r="M502" s="25"/>
    </row>
    <row r="503" spans="13:13" ht="14.25" customHeight="1" x14ac:dyDescent="0.2">
      <c r="M503" s="25"/>
    </row>
    <row r="504" spans="13:13" ht="14.25" customHeight="1" x14ac:dyDescent="0.2">
      <c r="M504" s="25"/>
    </row>
    <row r="505" spans="13:13" ht="14.25" customHeight="1" x14ac:dyDescent="0.2">
      <c r="M505" s="25"/>
    </row>
    <row r="506" spans="13:13" ht="14.25" customHeight="1" x14ac:dyDescent="0.2">
      <c r="M506" s="25"/>
    </row>
    <row r="507" spans="13:13" ht="14.25" customHeight="1" x14ac:dyDescent="0.2">
      <c r="M507" s="25"/>
    </row>
    <row r="508" spans="13:13" ht="14.25" customHeight="1" x14ac:dyDescent="0.2">
      <c r="M508" s="25"/>
    </row>
    <row r="509" spans="13:13" ht="14.25" customHeight="1" x14ac:dyDescent="0.2">
      <c r="M509" s="25"/>
    </row>
    <row r="510" spans="13:13" ht="14.25" customHeight="1" x14ac:dyDescent="0.2">
      <c r="M510" s="25"/>
    </row>
    <row r="511" spans="13:13" ht="14.25" customHeight="1" x14ac:dyDescent="0.2">
      <c r="M511" s="25"/>
    </row>
    <row r="512" spans="13:13" ht="14.25" customHeight="1" x14ac:dyDescent="0.2">
      <c r="M512" s="25"/>
    </row>
    <row r="513" spans="13:13" ht="14.25" customHeight="1" x14ac:dyDescent="0.2">
      <c r="M513" s="25"/>
    </row>
    <row r="514" spans="13:13" ht="14.25" customHeight="1" x14ac:dyDescent="0.2">
      <c r="M514" s="25"/>
    </row>
    <row r="515" spans="13:13" ht="14.25" customHeight="1" x14ac:dyDescent="0.2">
      <c r="M515" s="25"/>
    </row>
    <row r="516" spans="13:13" ht="14.25" customHeight="1" x14ac:dyDescent="0.2">
      <c r="M516" s="25"/>
    </row>
    <row r="517" spans="13:13" ht="14.25" customHeight="1" x14ac:dyDescent="0.2">
      <c r="M517" s="25"/>
    </row>
    <row r="518" spans="13:13" ht="14.25" customHeight="1" x14ac:dyDescent="0.2">
      <c r="M518" s="25"/>
    </row>
    <row r="519" spans="13:13" ht="14.25" customHeight="1" x14ac:dyDescent="0.2">
      <c r="M519" s="25"/>
    </row>
    <row r="520" spans="13:13" ht="14.25" customHeight="1" x14ac:dyDescent="0.2">
      <c r="M520" s="25"/>
    </row>
    <row r="521" spans="13:13" ht="14.25" customHeight="1" x14ac:dyDescent="0.2">
      <c r="M521" s="25"/>
    </row>
    <row r="522" spans="13:13" ht="14.25" customHeight="1" x14ac:dyDescent="0.2">
      <c r="M522" s="25"/>
    </row>
    <row r="523" spans="13:13" ht="14.25" customHeight="1" x14ac:dyDescent="0.2">
      <c r="M523" s="25"/>
    </row>
    <row r="524" spans="13:13" ht="14.25" customHeight="1" x14ac:dyDescent="0.2">
      <c r="M524" s="25"/>
    </row>
    <row r="525" spans="13:13" ht="14.25" customHeight="1" x14ac:dyDescent="0.2">
      <c r="M525" s="25"/>
    </row>
    <row r="526" spans="13:13" ht="14.25" customHeight="1" x14ac:dyDescent="0.2">
      <c r="M526" s="25"/>
    </row>
    <row r="527" spans="13:13" ht="14.25" customHeight="1" x14ac:dyDescent="0.2">
      <c r="M527" s="25"/>
    </row>
    <row r="528" spans="13:13" ht="14.25" customHeight="1" x14ac:dyDescent="0.2">
      <c r="M528" s="25"/>
    </row>
    <row r="529" spans="13:13" ht="14.25" customHeight="1" x14ac:dyDescent="0.2">
      <c r="M529" s="25"/>
    </row>
    <row r="530" spans="13:13" ht="14.25" customHeight="1" x14ac:dyDescent="0.2">
      <c r="M530" s="25"/>
    </row>
    <row r="531" spans="13:13" ht="14.25" customHeight="1" x14ac:dyDescent="0.2">
      <c r="M531" s="25"/>
    </row>
    <row r="532" spans="13:13" ht="14.25" customHeight="1" x14ac:dyDescent="0.2">
      <c r="M532" s="25"/>
    </row>
    <row r="533" spans="13:13" ht="14.25" customHeight="1" x14ac:dyDescent="0.2">
      <c r="M533" s="25"/>
    </row>
    <row r="534" spans="13:13" ht="14.25" customHeight="1" x14ac:dyDescent="0.2">
      <c r="M534" s="25"/>
    </row>
    <row r="535" spans="13:13" ht="14.25" customHeight="1" x14ac:dyDescent="0.2">
      <c r="M535" s="25"/>
    </row>
    <row r="536" spans="13:13" ht="14.25" customHeight="1" x14ac:dyDescent="0.2">
      <c r="M536" s="25"/>
    </row>
    <row r="537" spans="13:13" ht="14.25" customHeight="1" x14ac:dyDescent="0.2">
      <c r="M537" s="25"/>
    </row>
    <row r="538" spans="13:13" ht="14.25" customHeight="1" x14ac:dyDescent="0.2">
      <c r="M538" s="25"/>
    </row>
    <row r="539" spans="13:13" ht="14.25" customHeight="1" x14ac:dyDescent="0.2">
      <c r="M539" s="25"/>
    </row>
    <row r="540" spans="13:13" ht="14.25" customHeight="1" x14ac:dyDescent="0.2">
      <c r="M540" s="25"/>
    </row>
    <row r="541" spans="13:13" ht="14.25" customHeight="1" x14ac:dyDescent="0.2">
      <c r="M541" s="25"/>
    </row>
    <row r="542" spans="13:13" ht="14.25" customHeight="1" x14ac:dyDescent="0.2">
      <c r="M542" s="25"/>
    </row>
    <row r="543" spans="13:13" ht="14.25" customHeight="1" x14ac:dyDescent="0.2">
      <c r="M543" s="25"/>
    </row>
    <row r="544" spans="13:13" ht="14.25" customHeight="1" x14ac:dyDescent="0.2">
      <c r="M544" s="25"/>
    </row>
    <row r="545" spans="13:13" ht="14.25" customHeight="1" x14ac:dyDescent="0.2">
      <c r="M545" s="25"/>
    </row>
    <row r="546" spans="13:13" ht="14.25" customHeight="1" x14ac:dyDescent="0.2">
      <c r="M546" s="25"/>
    </row>
    <row r="547" spans="13:13" ht="14.25" customHeight="1" x14ac:dyDescent="0.2">
      <c r="M547" s="25"/>
    </row>
    <row r="548" spans="13:13" ht="14.25" customHeight="1" x14ac:dyDescent="0.2">
      <c r="M548" s="25"/>
    </row>
    <row r="549" spans="13:13" ht="14.25" customHeight="1" x14ac:dyDescent="0.2">
      <c r="M549" s="25"/>
    </row>
    <row r="550" spans="13:13" ht="14.25" customHeight="1" x14ac:dyDescent="0.2">
      <c r="M550" s="25"/>
    </row>
    <row r="551" spans="13:13" ht="14.25" customHeight="1" x14ac:dyDescent="0.2">
      <c r="M551" s="25"/>
    </row>
    <row r="552" spans="13:13" ht="14.25" customHeight="1" x14ac:dyDescent="0.2">
      <c r="M552" s="25"/>
    </row>
    <row r="553" spans="13:13" ht="14.25" customHeight="1" x14ac:dyDescent="0.2">
      <c r="M553" s="25"/>
    </row>
    <row r="554" spans="13:13" ht="14.25" customHeight="1" x14ac:dyDescent="0.2">
      <c r="M554" s="25"/>
    </row>
    <row r="555" spans="13:13" ht="14.25" customHeight="1" x14ac:dyDescent="0.2">
      <c r="M555" s="25"/>
    </row>
    <row r="556" spans="13:13" ht="14.25" customHeight="1" x14ac:dyDescent="0.2">
      <c r="M556" s="25"/>
    </row>
    <row r="557" spans="13:13" ht="14.25" customHeight="1" x14ac:dyDescent="0.2">
      <c r="M557" s="25"/>
    </row>
    <row r="558" spans="13:13" ht="14.25" customHeight="1" x14ac:dyDescent="0.2">
      <c r="M558" s="25"/>
    </row>
    <row r="559" spans="13:13" ht="14.25" customHeight="1" x14ac:dyDescent="0.2">
      <c r="M559" s="25"/>
    </row>
    <row r="560" spans="13:13" ht="14.25" customHeight="1" x14ac:dyDescent="0.2">
      <c r="M560" s="25"/>
    </row>
    <row r="561" spans="13:13" ht="14.25" customHeight="1" x14ac:dyDescent="0.2">
      <c r="M561" s="25"/>
    </row>
    <row r="562" spans="13:13" ht="14.25" customHeight="1" x14ac:dyDescent="0.2">
      <c r="M562" s="25"/>
    </row>
    <row r="563" spans="13:13" ht="14.25" customHeight="1" x14ac:dyDescent="0.2">
      <c r="M563" s="25"/>
    </row>
    <row r="564" spans="13:13" ht="14.25" customHeight="1" x14ac:dyDescent="0.2">
      <c r="M564" s="25"/>
    </row>
    <row r="565" spans="13:13" ht="14.25" customHeight="1" x14ac:dyDescent="0.2">
      <c r="M565" s="25"/>
    </row>
    <row r="566" spans="13:13" ht="14.25" customHeight="1" x14ac:dyDescent="0.2">
      <c r="M566" s="25"/>
    </row>
    <row r="567" spans="13:13" ht="14.25" customHeight="1" x14ac:dyDescent="0.2">
      <c r="M567" s="25"/>
    </row>
    <row r="568" spans="13:13" ht="14.25" customHeight="1" x14ac:dyDescent="0.2">
      <c r="M568" s="25"/>
    </row>
    <row r="569" spans="13:13" ht="14.25" customHeight="1" x14ac:dyDescent="0.2">
      <c r="M569" s="25"/>
    </row>
    <row r="570" spans="13:13" ht="14.25" customHeight="1" x14ac:dyDescent="0.2">
      <c r="M570" s="25"/>
    </row>
    <row r="571" spans="13:13" ht="14.25" customHeight="1" x14ac:dyDescent="0.2">
      <c r="M571" s="25"/>
    </row>
    <row r="572" spans="13:13" ht="14.25" customHeight="1" x14ac:dyDescent="0.2">
      <c r="M572" s="25"/>
    </row>
    <row r="573" spans="13:13" ht="14.25" customHeight="1" x14ac:dyDescent="0.2">
      <c r="M573" s="25"/>
    </row>
    <row r="574" spans="13:13" ht="14.25" customHeight="1" x14ac:dyDescent="0.2">
      <c r="M574" s="25"/>
    </row>
    <row r="575" spans="13:13" ht="14.25" customHeight="1" x14ac:dyDescent="0.2">
      <c r="M575" s="25"/>
    </row>
    <row r="576" spans="13:13" ht="14.25" customHeight="1" x14ac:dyDescent="0.2">
      <c r="M576" s="25"/>
    </row>
    <row r="577" spans="13:13" ht="14.25" customHeight="1" x14ac:dyDescent="0.2">
      <c r="M577" s="25"/>
    </row>
    <row r="578" spans="13:13" ht="14.25" customHeight="1" x14ac:dyDescent="0.2">
      <c r="M578" s="25"/>
    </row>
    <row r="579" spans="13:13" ht="14.25" customHeight="1" x14ac:dyDescent="0.2">
      <c r="M579" s="25"/>
    </row>
    <row r="580" spans="13:13" ht="14.25" customHeight="1" x14ac:dyDescent="0.2">
      <c r="M580" s="25"/>
    </row>
    <row r="581" spans="13:13" ht="14.25" customHeight="1" x14ac:dyDescent="0.2">
      <c r="M581" s="25"/>
    </row>
    <row r="582" spans="13:13" ht="14.25" customHeight="1" x14ac:dyDescent="0.2">
      <c r="M582" s="25"/>
    </row>
    <row r="583" spans="13:13" ht="14.25" customHeight="1" x14ac:dyDescent="0.2">
      <c r="M583" s="25"/>
    </row>
    <row r="584" spans="13:13" ht="14.25" customHeight="1" x14ac:dyDescent="0.2">
      <c r="M584" s="25"/>
    </row>
    <row r="585" spans="13:13" ht="14.25" customHeight="1" x14ac:dyDescent="0.2">
      <c r="M585" s="25"/>
    </row>
    <row r="586" spans="13:13" ht="14.25" customHeight="1" x14ac:dyDescent="0.2">
      <c r="M586" s="25"/>
    </row>
    <row r="587" spans="13:13" ht="14.25" customHeight="1" x14ac:dyDescent="0.2">
      <c r="M587" s="25"/>
    </row>
    <row r="588" spans="13:13" ht="14.25" customHeight="1" x14ac:dyDescent="0.2">
      <c r="M588" s="25"/>
    </row>
    <row r="589" spans="13:13" ht="14.25" customHeight="1" x14ac:dyDescent="0.2">
      <c r="M589" s="25"/>
    </row>
    <row r="590" spans="13:13" ht="14.25" customHeight="1" x14ac:dyDescent="0.2">
      <c r="M590" s="25"/>
    </row>
    <row r="591" spans="13:13" ht="14.25" customHeight="1" x14ac:dyDescent="0.2">
      <c r="M591" s="25"/>
    </row>
    <row r="592" spans="13:13" ht="14.25" customHeight="1" x14ac:dyDescent="0.2">
      <c r="M592" s="25"/>
    </row>
    <row r="593" spans="13:13" ht="14.25" customHeight="1" x14ac:dyDescent="0.2">
      <c r="M593" s="25"/>
    </row>
    <row r="594" spans="13:13" ht="14.25" customHeight="1" x14ac:dyDescent="0.2">
      <c r="M594" s="25"/>
    </row>
    <row r="595" spans="13:13" ht="14.25" customHeight="1" x14ac:dyDescent="0.2">
      <c r="M595" s="25"/>
    </row>
    <row r="596" spans="13:13" ht="14.25" customHeight="1" x14ac:dyDescent="0.2">
      <c r="M596" s="25"/>
    </row>
    <row r="597" spans="13:13" ht="14.25" customHeight="1" x14ac:dyDescent="0.2">
      <c r="M597" s="25"/>
    </row>
    <row r="598" spans="13:13" ht="14.25" customHeight="1" x14ac:dyDescent="0.2">
      <c r="M598" s="25"/>
    </row>
    <row r="599" spans="13:13" ht="14.25" customHeight="1" x14ac:dyDescent="0.2">
      <c r="M599" s="25"/>
    </row>
    <row r="600" spans="13:13" ht="14.25" customHeight="1" x14ac:dyDescent="0.2">
      <c r="M600" s="25"/>
    </row>
    <row r="601" spans="13:13" ht="14.25" customHeight="1" x14ac:dyDescent="0.2">
      <c r="M601" s="25"/>
    </row>
    <row r="602" spans="13:13" ht="14.25" customHeight="1" x14ac:dyDescent="0.2">
      <c r="M602" s="25"/>
    </row>
    <row r="603" spans="13:13" ht="14.25" customHeight="1" x14ac:dyDescent="0.2">
      <c r="M603" s="25"/>
    </row>
    <row r="604" spans="13:13" ht="14.25" customHeight="1" x14ac:dyDescent="0.2">
      <c r="M604" s="25"/>
    </row>
    <row r="605" spans="13:13" ht="14.25" customHeight="1" x14ac:dyDescent="0.2">
      <c r="M605" s="25"/>
    </row>
    <row r="606" spans="13:13" ht="14.25" customHeight="1" x14ac:dyDescent="0.2">
      <c r="M606" s="25"/>
    </row>
    <row r="607" spans="13:13" ht="14.25" customHeight="1" x14ac:dyDescent="0.2">
      <c r="M607" s="25"/>
    </row>
    <row r="608" spans="13:13" ht="14.25" customHeight="1" x14ac:dyDescent="0.2">
      <c r="M608" s="25"/>
    </row>
    <row r="609" spans="13:13" ht="14.25" customHeight="1" x14ac:dyDescent="0.2">
      <c r="M609" s="25"/>
    </row>
    <row r="610" spans="13:13" ht="14.25" customHeight="1" x14ac:dyDescent="0.2">
      <c r="M610" s="25"/>
    </row>
    <row r="611" spans="13:13" ht="14.25" customHeight="1" x14ac:dyDescent="0.2">
      <c r="M611" s="25"/>
    </row>
    <row r="612" spans="13:13" ht="14.25" customHeight="1" x14ac:dyDescent="0.2">
      <c r="M612" s="25"/>
    </row>
    <row r="613" spans="13:13" ht="14.25" customHeight="1" x14ac:dyDescent="0.2">
      <c r="M613" s="25"/>
    </row>
    <row r="614" spans="13:13" ht="14.25" customHeight="1" x14ac:dyDescent="0.2">
      <c r="M614" s="25"/>
    </row>
    <row r="615" spans="13:13" ht="14.25" customHeight="1" x14ac:dyDescent="0.2">
      <c r="M615" s="25"/>
    </row>
    <row r="616" spans="13:13" ht="14.25" customHeight="1" x14ac:dyDescent="0.2">
      <c r="M616" s="25"/>
    </row>
    <row r="617" spans="13:13" ht="14.25" customHeight="1" x14ac:dyDescent="0.2">
      <c r="M617" s="25"/>
    </row>
    <row r="618" spans="13:13" ht="14.25" customHeight="1" x14ac:dyDescent="0.2">
      <c r="M618" s="25"/>
    </row>
    <row r="619" spans="13:13" ht="14.25" customHeight="1" x14ac:dyDescent="0.2">
      <c r="M619" s="25"/>
    </row>
    <row r="620" spans="13:13" ht="14.25" customHeight="1" x14ac:dyDescent="0.2">
      <c r="M620" s="25"/>
    </row>
    <row r="621" spans="13:13" ht="14.25" customHeight="1" x14ac:dyDescent="0.2">
      <c r="M621" s="25"/>
    </row>
    <row r="622" spans="13:13" ht="14.25" customHeight="1" x14ac:dyDescent="0.2">
      <c r="M622" s="25"/>
    </row>
    <row r="623" spans="13:13" ht="14.25" customHeight="1" x14ac:dyDescent="0.2">
      <c r="M623" s="25"/>
    </row>
    <row r="624" spans="13:13" ht="14.25" customHeight="1" x14ac:dyDescent="0.2">
      <c r="M624" s="25"/>
    </row>
    <row r="625" spans="13:13" ht="14.25" customHeight="1" x14ac:dyDescent="0.2">
      <c r="M625" s="25"/>
    </row>
    <row r="626" spans="13:13" ht="14.25" customHeight="1" x14ac:dyDescent="0.2">
      <c r="M626" s="25"/>
    </row>
    <row r="627" spans="13:13" ht="14.25" customHeight="1" x14ac:dyDescent="0.2">
      <c r="M627" s="25"/>
    </row>
    <row r="628" spans="13:13" ht="14.25" customHeight="1" x14ac:dyDescent="0.2">
      <c r="M628" s="25"/>
    </row>
    <row r="629" spans="13:13" ht="14.25" customHeight="1" x14ac:dyDescent="0.2">
      <c r="M629" s="25"/>
    </row>
    <row r="630" spans="13:13" ht="14.25" customHeight="1" x14ac:dyDescent="0.2">
      <c r="M630" s="25"/>
    </row>
    <row r="631" spans="13:13" ht="14.25" customHeight="1" x14ac:dyDescent="0.2">
      <c r="M631" s="25"/>
    </row>
    <row r="632" spans="13:13" ht="14.25" customHeight="1" x14ac:dyDescent="0.2">
      <c r="M632" s="25"/>
    </row>
    <row r="633" spans="13:13" ht="14.25" customHeight="1" x14ac:dyDescent="0.2">
      <c r="M633" s="25"/>
    </row>
    <row r="634" spans="13:13" ht="14.25" customHeight="1" x14ac:dyDescent="0.2">
      <c r="M634" s="25"/>
    </row>
    <row r="635" spans="13:13" ht="14.25" customHeight="1" x14ac:dyDescent="0.2">
      <c r="M635" s="25"/>
    </row>
    <row r="636" spans="13:13" ht="14.25" customHeight="1" x14ac:dyDescent="0.2">
      <c r="M636" s="25"/>
    </row>
    <row r="637" spans="13:13" ht="14.25" customHeight="1" x14ac:dyDescent="0.2">
      <c r="M637" s="25"/>
    </row>
    <row r="638" spans="13:13" ht="14.25" customHeight="1" x14ac:dyDescent="0.2">
      <c r="M638" s="25"/>
    </row>
    <row r="639" spans="13:13" ht="14.25" customHeight="1" x14ac:dyDescent="0.2">
      <c r="M639" s="25"/>
    </row>
    <row r="640" spans="13:13" ht="14.25" customHeight="1" x14ac:dyDescent="0.2">
      <c r="M640" s="25"/>
    </row>
    <row r="641" spans="13:13" ht="14.25" customHeight="1" x14ac:dyDescent="0.2">
      <c r="M641" s="25"/>
    </row>
    <row r="642" spans="13:13" ht="14.25" customHeight="1" x14ac:dyDescent="0.2">
      <c r="M642" s="25"/>
    </row>
    <row r="643" spans="13:13" ht="14.25" customHeight="1" x14ac:dyDescent="0.2">
      <c r="M643" s="25"/>
    </row>
    <row r="644" spans="13:13" ht="14.25" customHeight="1" x14ac:dyDescent="0.2">
      <c r="M644" s="25"/>
    </row>
    <row r="645" spans="13:13" ht="14.25" customHeight="1" x14ac:dyDescent="0.2">
      <c r="M645" s="25"/>
    </row>
    <row r="646" spans="13:13" ht="14.25" customHeight="1" x14ac:dyDescent="0.2">
      <c r="M646" s="25"/>
    </row>
    <row r="647" spans="13:13" ht="14.25" customHeight="1" x14ac:dyDescent="0.2">
      <c r="M647" s="25"/>
    </row>
    <row r="648" spans="13:13" ht="14.25" customHeight="1" x14ac:dyDescent="0.2">
      <c r="M648" s="25"/>
    </row>
    <row r="649" spans="13:13" ht="14.25" customHeight="1" x14ac:dyDescent="0.2">
      <c r="M649" s="25"/>
    </row>
    <row r="650" spans="13:13" ht="14.25" customHeight="1" x14ac:dyDescent="0.2">
      <c r="M650" s="25"/>
    </row>
    <row r="651" spans="13:13" ht="14.25" customHeight="1" x14ac:dyDescent="0.2">
      <c r="M651" s="25"/>
    </row>
    <row r="652" spans="13:13" ht="14.25" customHeight="1" x14ac:dyDescent="0.2">
      <c r="M652" s="25"/>
    </row>
    <row r="653" spans="13:13" ht="14.25" customHeight="1" x14ac:dyDescent="0.2">
      <c r="M653" s="25"/>
    </row>
    <row r="654" spans="13:13" ht="14.25" customHeight="1" x14ac:dyDescent="0.2">
      <c r="M654" s="25"/>
    </row>
    <row r="655" spans="13:13" ht="14.25" customHeight="1" x14ac:dyDescent="0.2">
      <c r="M655" s="25"/>
    </row>
    <row r="656" spans="13:13" ht="14.25" customHeight="1" x14ac:dyDescent="0.2">
      <c r="M656" s="25"/>
    </row>
    <row r="657" spans="13:13" ht="14.25" customHeight="1" x14ac:dyDescent="0.2">
      <c r="M657" s="25"/>
    </row>
    <row r="658" spans="13:13" ht="14.25" customHeight="1" x14ac:dyDescent="0.2">
      <c r="M658" s="25"/>
    </row>
    <row r="659" spans="13:13" ht="14.25" customHeight="1" x14ac:dyDescent="0.2">
      <c r="M659" s="25"/>
    </row>
    <row r="660" spans="13:13" ht="14.25" customHeight="1" x14ac:dyDescent="0.2">
      <c r="M660" s="25"/>
    </row>
    <row r="661" spans="13:13" ht="14.25" customHeight="1" x14ac:dyDescent="0.2">
      <c r="M661" s="25"/>
    </row>
    <row r="662" spans="13:13" ht="14.25" customHeight="1" x14ac:dyDescent="0.2">
      <c r="M662" s="25"/>
    </row>
    <row r="663" spans="13:13" ht="14.25" customHeight="1" x14ac:dyDescent="0.2">
      <c r="M663" s="25"/>
    </row>
    <row r="664" spans="13:13" ht="14.25" customHeight="1" x14ac:dyDescent="0.2">
      <c r="M664" s="25"/>
    </row>
    <row r="665" spans="13:13" ht="14.25" customHeight="1" x14ac:dyDescent="0.2">
      <c r="M665" s="25"/>
    </row>
    <row r="666" spans="13:13" ht="14.25" customHeight="1" x14ac:dyDescent="0.2">
      <c r="M666" s="25"/>
    </row>
    <row r="667" spans="13:13" ht="14.25" customHeight="1" x14ac:dyDescent="0.2">
      <c r="M667" s="25"/>
    </row>
    <row r="668" spans="13:13" ht="14.25" customHeight="1" x14ac:dyDescent="0.2">
      <c r="M668" s="25"/>
    </row>
    <row r="669" spans="13:13" ht="14.25" customHeight="1" x14ac:dyDescent="0.2">
      <c r="M669" s="25"/>
    </row>
    <row r="670" spans="13:13" ht="14.25" customHeight="1" x14ac:dyDescent="0.2">
      <c r="M670" s="25"/>
    </row>
    <row r="671" spans="13:13" ht="14.25" customHeight="1" x14ac:dyDescent="0.2">
      <c r="M671" s="25"/>
    </row>
    <row r="672" spans="13:13" ht="14.25" customHeight="1" x14ac:dyDescent="0.2">
      <c r="M672" s="25"/>
    </row>
    <row r="673" spans="13:13" ht="14.25" customHeight="1" x14ac:dyDescent="0.2">
      <c r="M673" s="25"/>
    </row>
    <row r="674" spans="13:13" ht="14.25" customHeight="1" x14ac:dyDescent="0.2">
      <c r="M674" s="25"/>
    </row>
    <row r="675" spans="13:13" ht="14.25" customHeight="1" x14ac:dyDescent="0.2">
      <c r="M675" s="25"/>
    </row>
    <row r="676" spans="13:13" ht="14.25" customHeight="1" x14ac:dyDescent="0.2">
      <c r="M676" s="25"/>
    </row>
    <row r="677" spans="13:13" ht="14.25" customHeight="1" x14ac:dyDescent="0.2">
      <c r="M677" s="25"/>
    </row>
    <row r="678" spans="13:13" ht="14.25" customHeight="1" x14ac:dyDescent="0.2">
      <c r="M678" s="25"/>
    </row>
    <row r="679" spans="13:13" ht="14.25" customHeight="1" x14ac:dyDescent="0.2">
      <c r="M679" s="25"/>
    </row>
    <row r="680" spans="13:13" ht="14.25" customHeight="1" x14ac:dyDescent="0.2">
      <c r="M680" s="25"/>
    </row>
    <row r="681" spans="13:13" ht="14.25" customHeight="1" x14ac:dyDescent="0.2">
      <c r="M681" s="25"/>
    </row>
    <row r="682" spans="13:13" ht="14.25" customHeight="1" x14ac:dyDescent="0.2">
      <c r="M682" s="25"/>
    </row>
    <row r="683" spans="13:13" ht="14.25" customHeight="1" x14ac:dyDescent="0.2">
      <c r="M683" s="25"/>
    </row>
    <row r="684" spans="13:13" ht="14.25" customHeight="1" x14ac:dyDescent="0.2">
      <c r="M684" s="25"/>
    </row>
    <row r="685" spans="13:13" ht="14.25" customHeight="1" x14ac:dyDescent="0.2">
      <c r="M685" s="25"/>
    </row>
    <row r="686" spans="13:13" ht="14.25" customHeight="1" x14ac:dyDescent="0.2">
      <c r="M686" s="25"/>
    </row>
    <row r="687" spans="13:13" ht="14.25" customHeight="1" x14ac:dyDescent="0.2">
      <c r="M687" s="25"/>
    </row>
    <row r="688" spans="13:13" ht="14.25" customHeight="1" x14ac:dyDescent="0.2">
      <c r="M688" s="25"/>
    </row>
    <row r="689" spans="13:13" ht="14.25" customHeight="1" x14ac:dyDescent="0.2">
      <c r="M689" s="25"/>
    </row>
    <row r="690" spans="13:13" ht="14.25" customHeight="1" x14ac:dyDescent="0.2">
      <c r="M690" s="25"/>
    </row>
    <row r="691" spans="13:13" ht="14.25" customHeight="1" x14ac:dyDescent="0.2">
      <c r="M691" s="25"/>
    </row>
    <row r="692" spans="13:13" ht="14.25" customHeight="1" x14ac:dyDescent="0.2">
      <c r="M692" s="25"/>
    </row>
    <row r="693" spans="13:13" ht="14.25" customHeight="1" x14ac:dyDescent="0.2">
      <c r="M693" s="25"/>
    </row>
    <row r="694" spans="13:13" ht="14.25" customHeight="1" x14ac:dyDescent="0.2">
      <c r="M694" s="25"/>
    </row>
    <row r="695" spans="13:13" ht="14.25" customHeight="1" x14ac:dyDescent="0.2">
      <c r="M695" s="25"/>
    </row>
    <row r="696" spans="13:13" ht="14.25" customHeight="1" x14ac:dyDescent="0.2">
      <c r="M696" s="25"/>
    </row>
    <row r="697" spans="13:13" ht="14.25" customHeight="1" x14ac:dyDescent="0.2">
      <c r="M697" s="25"/>
    </row>
    <row r="698" spans="13:13" ht="14.25" customHeight="1" x14ac:dyDescent="0.2">
      <c r="M698" s="25"/>
    </row>
    <row r="699" spans="13:13" ht="14.25" customHeight="1" x14ac:dyDescent="0.2">
      <c r="M699" s="25"/>
    </row>
    <row r="700" spans="13:13" ht="14.25" customHeight="1" x14ac:dyDescent="0.2">
      <c r="M700" s="25"/>
    </row>
    <row r="701" spans="13:13" ht="14.25" customHeight="1" x14ac:dyDescent="0.2">
      <c r="M701" s="25"/>
    </row>
    <row r="702" spans="13:13" ht="14.25" customHeight="1" x14ac:dyDescent="0.2">
      <c r="M702" s="25"/>
    </row>
    <row r="703" spans="13:13" ht="14.25" customHeight="1" x14ac:dyDescent="0.2">
      <c r="M703" s="25"/>
    </row>
    <row r="704" spans="13:13" ht="14.25" customHeight="1" x14ac:dyDescent="0.2">
      <c r="M704" s="25"/>
    </row>
    <row r="705" spans="13:13" ht="14.25" customHeight="1" x14ac:dyDescent="0.2">
      <c r="M705" s="25"/>
    </row>
    <row r="706" spans="13:13" ht="14.25" customHeight="1" x14ac:dyDescent="0.2">
      <c r="M706" s="25"/>
    </row>
    <row r="707" spans="13:13" ht="14.25" customHeight="1" x14ac:dyDescent="0.2">
      <c r="M707" s="25"/>
    </row>
    <row r="708" spans="13:13" ht="14.25" customHeight="1" x14ac:dyDescent="0.2">
      <c r="M708" s="25"/>
    </row>
    <row r="709" spans="13:13" ht="14.25" customHeight="1" x14ac:dyDescent="0.2">
      <c r="M709" s="25"/>
    </row>
    <row r="710" spans="13:13" ht="14.25" customHeight="1" x14ac:dyDescent="0.2">
      <c r="M710" s="25"/>
    </row>
    <row r="711" spans="13:13" ht="14.25" customHeight="1" x14ac:dyDescent="0.2">
      <c r="M711" s="25"/>
    </row>
    <row r="712" spans="13:13" ht="14.25" customHeight="1" x14ac:dyDescent="0.2">
      <c r="M712" s="25"/>
    </row>
    <row r="713" spans="13:13" ht="14.25" customHeight="1" x14ac:dyDescent="0.2">
      <c r="M713" s="25"/>
    </row>
    <row r="714" spans="13:13" ht="14.25" customHeight="1" x14ac:dyDescent="0.2">
      <c r="M714" s="25"/>
    </row>
    <row r="715" spans="13:13" ht="14.25" customHeight="1" x14ac:dyDescent="0.2">
      <c r="M715" s="25"/>
    </row>
    <row r="716" spans="13:13" ht="14.25" customHeight="1" x14ac:dyDescent="0.2">
      <c r="M716" s="25"/>
    </row>
    <row r="717" spans="13:13" ht="14.25" customHeight="1" x14ac:dyDescent="0.2">
      <c r="M717" s="25"/>
    </row>
    <row r="718" spans="13:13" ht="14.25" customHeight="1" x14ac:dyDescent="0.2">
      <c r="M718" s="25"/>
    </row>
    <row r="719" spans="13:13" ht="14.25" customHeight="1" x14ac:dyDescent="0.2">
      <c r="M719" s="25"/>
    </row>
    <row r="720" spans="13:13" ht="14.25" customHeight="1" x14ac:dyDescent="0.2">
      <c r="M720" s="25"/>
    </row>
    <row r="721" spans="13:13" ht="14.25" customHeight="1" x14ac:dyDescent="0.2">
      <c r="M721" s="25"/>
    </row>
    <row r="722" spans="13:13" ht="14.25" customHeight="1" x14ac:dyDescent="0.2">
      <c r="M722" s="25"/>
    </row>
    <row r="723" spans="13:13" ht="14.25" customHeight="1" x14ac:dyDescent="0.2">
      <c r="M723" s="25"/>
    </row>
    <row r="724" spans="13:13" ht="14.25" customHeight="1" x14ac:dyDescent="0.2">
      <c r="M724" s="25"/>
    </row>
    <row r="725" spans="13:13" ht="14.25" customHeight="1" x14ac:dyDescent="0.2">
      <c r="M725" s="25"/>
    </row>
    <row r="726" spans="13:13" ht="14.25" customHeight="1" x14ac:dyDescent="0.2">
      <c r="M726" s="25"/>
    </row>
    <row r="727" spans="13:13" ht="14.25" customHeight="1" x14ac:dyDescent="0.2">
      <c r="M727" s="25"/>
    </row>
    <row r="728" spans="13:13" ht="14.25" customHeight="1" x14ac:dyDescent="0.2">
      <c r="M728" s="25"/>
    </row>
    <row r="729" spans="13:13" ht="14.25" customHeight="1" x14ac:dyDescent="0.2">
      <c r="M729" s="25"/>
    </row>
    <row r="730" spans="13:13" ht="14.25" customHeight="1" x14ac:dyDescent="0.2">
      <c r="M730" s="25"/>
    </row>
    <row r="731" spans="13:13" ht="14.25" customHeight="1" x14ac:dyDescent="0.2">
      <c r="M731" s="25"/>
    </row>
    <row r="732" spans="13:13" ht="14.25" customHeight="1" x14ac:dyDescent="0.2">
      <c r="M732" s="25"/>
    </row>
    <row r="733" spans="13:13" ht="14.25" customHeight="1" x14ac:dyDescent="0.2">
      <c r="M733" s="25"/>
    </row>
    <row r="734" spans="13:13" ht="14.25" customHeight="1" x14ac:dyDescent="0.2">
      <c r="M734" s="25"/>
    </row>
    <row r="735" spans="13:13" ht="14.25" customHeight="1" x14ac:dyDescent="0.2">
      <c r="M735" s="25"/>
    </row>
    <row r="736" spans="13:13" ht="14.25" customHeight="1" x14ac:dyDescent="0.2">
      <c r="M736" s="25"/>
    </row>
    <row r="737" spans="13:13" ht="14.25" customHeight="1" x14ac:dyDescent="0.2">
      <c r="M737" s="25"/>
    </row>
    <row r="738" spans="13:13" ht="14.25" customHeight="1" x14ac:dyDescent="0.2">
      <c r="M738" s="25"/>
    </row>
    <row r="739" spans="13:13" ht="14.25" customHeight="1" x14ac:dyDescent="0.2">
      <c r="M739" s="25"/>
    </row>
    <row r="740" spans="13:13" ht="14.25" customHeight="1" x14ac:dyDescent="0.2">
      <c r="M740" s="25"/>
    </row>
    <row r="741" spans="13:13" ht="14.25" customHeight="1" x14ac:dyDescent="0.2">
      <c r="M741" s="25"/>
    </row>
    <row r="742" spans="13:13" ht="14.25" customHeight="1" x14ac:dyDescent="0.2">
      <c r="M742" s="25"/>
    </row>
    <row r="743" spans="13:13" ht="14.25" customHeight="1" x14ac:dyDescent="0.2">
      <c r="M743" s="25"/>
    </row>
    <row r="744" spans="13:13" ht="14.25" customHeight="1" x14ac:dyDescent="0.2">
      <c r="M744" s="25"/>
    </row>
    <row r="745" spans="13:13" ht="14.25" customHeight="1" x14ac:dyDescent="0.2">
      <c r="M745" s="25"/>
    </row>
    <row r="746" spans="13:13" ht="14.25" customHeight="1" x14ac:dyDescent="0.2">
      <c r="M746" s="25"/>
    </row>
    <row r="747" spans="13:13" ht="14.25" customHeight="1" x14ac:dyDescent="0.2">
      <c r="M747" s="25"/>
    </row>
    <row r="748" spans="13:13" ht="14.25" customHeight="1" x14ac:dyDescent="0.2">
      <c r="M748" s="25"/>
    </row>
    <row r="749" spans="13:13" ht="14.25" customHeight="1" x14ac:dyDescent="0.2">
      <c r="M749" s="25"/>
    </row>
    <row r="750" spans="13:13" ht="14.25" customHeight="1" x14ac:dyDescent="0.2">
      <c r="M750" s="25"/>
    </row>
    <row r="751" spans="13:13" ht="14.25" customHeight="1" x14ac:dyDescent="0.2">
      <c r="M751" s="25"/>
    </row>
    <row r="752" spans="13:13" ht="14.25" customHeight="1" x14ac:dyDescent="0.2">
      <c r="M752" s="25"/>
    </row>
    <row r="753" spans="13:13" ht="14.25" customHeight="1" x14ac:dyDescent="0.2">
      <c r="M753" s="25"/>
    </row>
    <row r="754" spans="13:13" ht="14.25" customHeight="1" x14ac:dyDescent="0.2">
      <c r="M754" s="25"/>
    </row>
    <row r="755" spans="13:13" ht="14.25" customHeight="1" x14ac:dyDescent="0.2">
      <c r="M755" s="25"/>
    </row>
    <row r="756" spans="13:13" ht="14.25" customHeight="1" x14ac:dyDescent="0.2">
      <c r="M756" s="25"/>
    </row>
    <row r="757" spans="13:13" ht="14.25" customHeight="1" x14ac:dyDescent="0.2">
      <c r="M757" s="25"/>
    </row>
    <row r="758" spans="13:13" ht="14.25" customHeight="1" x14ac:dyDescent="0.2">
      <c r="M758" s="25"/>
    </row>
    <row r="759" spans="13:13" ht="14.25" customHeight="1" x14ac:dyDescent="0.2">
      <c r="M759" s="25"/>
    </row>
    <row r="760" spans="13:13" ht="14.25" customHeight="1" x14ac:dyDescent="0.2">
      <c r="M760" s="25"/>
    </row>
    <row r="761" spans="13:13" ht="14.25" customHeight="1" x14ac:dyDescent="0.2">
      <c r="M761" s="25"/>
    </row>
    <row r="762" spans="13:13" ht="14.25" customHeight="1" x14ac:dyDescent="0.2">
      <c r="M762" s="25"/>
    </row>
    <row r="763" spans="13:13" ht="14.25" customHeight="1" x14ac:dyDescent="0.2">
      <c r="M763" s="25"/>
    </row>
    <row r="764" spans="13:13" ht="14.25" customHeight="1" x14ac:dyDescent="0.2">
      <c r="M764" s="25"/>
    </row>
    <row r="765" spans="13:13" ht="14.25" customHeight="1" x14ac:dyDescent="0.2">
      <c r="M765" s="25"/>
    </row>
    <row r="766" spans="13:13" ht="14.25" customHeight="1" x14ac:dyDescent="0.2">
      <c r="M766" s="25"/>
    </row>
    <row r="767" spans="13:13" ht="14.25" customHeight="1" x14ac:dyDescent="0.2">
      <c r="M767" s="25"/>
    </row>
    <row r="768" spans="13:13" ht="14.25" customHeight="1" x14ac:dyDescent="0.2">
      <c r="M768" s="25"/>
    </row>
    <row r="769" spans="13:13" ht="14.25" customHeight="1" x14ac:dyDescent="0.2">
      <c r="M769" s="25"/>
    </row>
    <row r="770" spans="13:13" ht="14.25" customHeight="1" x14ac:dyDescent="0.2">
      <c r="M770" s="25"/>
    </row>
    <row r="771" spans="13:13" ht="14.25" customHeight="1" x14ac:dyDescent="0.2">
      <c r="M771" s="25"/>
    </row>
    <row r="772" spans="13:13" ht="14.25" customHeight="1" x14ac:dyDescent="0.2">
      <c r="M772" s="25"/>
    </row>
    <row r="773" spans="13:13" ht="14.25" customHeight="1" x14ac:dyDescent="0.2">
      <c r="M773" s="25"/>
    </row>
    <row r="774" spans="13:13" ht="14.25" customHeight="1" x14ac:dyDescent="0.2">
      <c r="M774" s="25"/>
    </row>
    <row r="775" spans="13:13" ht="14.25" customHeight="1" x14ac:dyDescent="0.2">
      <c r="M775" s="25"/>
    </row>
    <row r="776" spans="13:13" ht="14.25" customHeight="1" x14ac:dyDescent="0.2">
      <c r="M776" s="25"/>
    </row>
    <row r="777" spans="13:13" ht="14.25" customHeight="1" x14ac:dyDescent="0.2">
      <c r="M777" s="25"/>
    </row>
    <row r="778" spans="13:13" ht="14.25" customHeight="1" x14ac:dyDescent="0.2">
      <c r="M778" s="25"/>
    </row>
    <row r="779" spans="13:13" ht="14.25" customHeight="1" x14ac:dyDescent="0.2">
      <c r="M779" s="25"/>
    </row>
    <row r="780" spans="13:13" ht="14.25" customHeight="1" x14ac:dyDescent="0.2">
      <c r="M780" s="25"/>
    </row>
    <row r="781" spans="13:13" ht="14.25" customHeight="1" x14ac:dyDescent="0.2">
      <c r="M781" s="25"/>
    </row>
    <row r="782" spans="13:13" ht="14.25" customHeight="1" x14ac:dyDescent="0.2">
      <c r="M782" s="25"/>
    </row>
    <row r="783" spans="13:13" ht="14.25" customHeight="1" x14ac:dyDescent="0.2">
      <c r="M783" s="25"/>
    </row>
    <row r="784" spans="13:13" ht="14.25" customHeight="1" x14ac:dyDescent="0.2">
      <c r="M784" s="25"/>
    </row>
    <row r="785" spans="13:13" ht="14.25" customHeight="1" x14ac:dyDescent="0.2">
      <c r="M785" s="25"/>
    </row>
    <row r="786" spans="13:13" ht="14.25" customHeight="1" x14ac:dyDescent="0.2">
      <c r="M786" s="25"/>
    </row>
    <row r="787" spans="13:13" ht="14.25" customHeight="1" x14ac:dyDescent="0.2">
      <c r="M787" s="25"/>
    </row>
    <row r="788" spans="13:13" ht="14.25" customHeight="1" x14ac:dyDescent="0.2">
      <c r="M788" s="25"/>
    </row>
    <row r="789" spans="13:13" ht="14.25" customHeight="1" x14ac:dyDescent="0.2">
      <c r="M789" s="25"/>
    </row>
    <row r="790" spans="13:13" ht="14.25" customHeight="1" x14ac:dyDescent="0.2">
      <c r="M790" s="25"/>
    </row>
    <row r="791" spans="13:13" ht="14.25" customHeight="1" x14ac:dyDescent="0.2">
      <c r="M791" s="25"/>
    </row>
    <row r="792" spans="13:13" ht="14.25" customHeight="1" x14ac:dyDescent="0.2">
      <c r="M792" s="25"/>
    </row>
    <row r="793" spans="13:13" ht="14.25" customHeight="1" x14ac:dyDescent="0.2">
      <c r="M793" s="25"/>
    </row>
    <row r="794" spans="13:13" ht="14.25" customHeight="1" x14ac:dyDescent="0.2">
      <c r="M794" s="25"/>
    </row>
    <row r="795" spans="13:13" ht="14.25" customHeight="1" x14ac:dyDescent="0.2">
      <c r="M795" s="25"/>
    </row>
    <row r="796" spans="13:13" ht="14.25" customHeight="1" x14ac:dyDescent="0.2">
      <c r="M796" s="25"/>
    </row>
    <row r="797" spans="13:13" ht="14.25" customHeight="1" x14ac:dyDescent="0.2">
      <c r="M797" s="25"/>
    </row>
    <row r="798" spans="13:13" ht="14.25" customHeight="1" x14ac:dyDescent="0.2">
      <c r="M798" s="25"/>
    </row>
    <row r="799" spans="13:13" ht="14.25" customHeight="1" x14ac:dyDescent="0.2">
      <c r="M799" s="25"/>
    </row>
    <row r="800" spans="13:13" ht="14.25" customHeight="1" x14ac:dyDescent="0.2">
      <c r="M800" s="25"/>
    </row>
    <row r="801" spans="13:13" ht="14.25" customHeight="1" x14ac:dyDescent="0.2">
      <c r="M801" s="25"/>
    </row>
    <row r="802" spans="13:13" ht="14.25" customHeight="1" x14ac:dyDescent="0.2">
      <c r="M802" s="25"/>
    </row>
    <row r="803" spans="13:13" ht="14.25" customHeight="1" x14ac:dyDescent="0.2">
      <c r="M803" s="25"/>
    </row>
    <row r="804" spans="13:13" ht="14.25" customHeight="1" x14ac:dyDescent="0.2">
      <c r="M804" s="25"/>
    </row>
    <row r="805" spans="13:13" ht="14.25" customHeight="1" x14ac:dyDescent="0.2">
      <c r="M805" s="25"/>
    </row>
    <row r="806" spans="13:13" ht="14.25" customHeight="1" x14ac:dyDescent="0.2">
      <c r="M806" s="25"/>
    </row>
    <row r="807" spans="13:13" ht="14.25" customHeight="1" x14ac:dyDescent="0.2">
      <c r="M807" s="25"/>
    </row>
    <row r="808" spans="13:13" ht="14.25" customHeight="1" x14ac:dyDescent="0.2">
      <c r="M808" s="25"/>
    </row>
    <row r="809" spans="13:13" ht="14.25" customHeight="1" x14ac:dyDescent="0.2">
      <c r="M809" s="25"/>
    </row>
    <row r="810" spans="13:13" ht="14.25" customHeight="1" x14ac:dyDescent="0.2">
      <c r="M810" s="25"/>
    </row>
    <row r="811" spans="13:13" ht="14.25" customHeight="1" x14ac:dyDescent="0.2">
      <c r="M811" s="25"/>
    </row>
    <row r="812" spans="13:13" ht="14.25" customHeight="1" x14ac:dyDescent="0.2">
      <c r="M812" s="25"/>
    </row>
    <row r="813" spans="13:13" ht="14.25" customHeight="1" x14ac:dyDescent="0.2">
      <c r="M813" s="25"/>
    </row>
    <row r="814" spans="13:13" ht="14.25" customHeight="1" x14ac:dyDescent="0.2">
      <c r="M814" s="25"/>
    </row>
    <row r="815" spans="13:13" ht="14.25" customHeight="1" x14ac:dyDescent="0.2">
      <c r="M815" s="25"/>
    </row>
    <row r="816" spans="13:13" ht="14.25" customHeight="1" x14ac:dyDescent="0.2">
      <c r="M816" s="25"/>
    </row>
    <row r="817" spans="13:13" ht="14.25" customHeight="1" x14ac:dyDescent="0.2">
      <c r="M817" s="25"/>
    </row>
    <row r="818" spans="13:13" ht="14.25" customHeight="1" x14ac:dyDescent="0.2">
      <c r="M818" s="25"/>
    </row>
    <row r="819" spans="13:13" ht="14.25" customHeight="1" x14ac:dyDescent="0.2">
      <c r="M819" s="25"/>
    </row>
    <row r="820" spans="13:13" ht="14.25" customHeight="1" x14ac:dyDescent="0.2">
      <c r="M820" s="25"/>
    </row>
    <row r="821" spans="13:13" ht="14.25" customHeight="1" x14ac:dyDescent="0.2">
      <c r="M821" s="25"/>
    </row>
    <row r="822" spans="13:13" ht="14.25" customHeight="1" x14ac:dyDescent="0.2">
      <c r="M822" s="25"/>
    </row>
    <row r="823" spans="13:13" ht="14.25" customHeight="1" x14ac:dyDescent="0.2">
      <c r="M823" s="25"/>
    </row>
    <row r="824" spans="13:13" ht="14.25" customHeight="1" x14ac:dyDescent="0.2">
      <c r="M824" s="25"/>
    </row>
    <row r="825" spans="13:13" ht="14.25" customHeight="1" x14ac:dyDescent="0.2">
      <c r="M825" s="25"/>
    </row>
    <row r="826" spans="13:13" ht="14.25" customHeight="1" x14ac:dyDescent="0.2">
      <c r="M826" s="25"/>
    </row>
    <row r="827" spans="13:13" ht="14.25" customHeight="1" x14ac:dyDescent="0.2">
      <c r="M827" s="25"/>
    </row>
    <row r="828" spans="13:13" ht="14.25" customHeight="1" x14ac:dyDescent="0.2">
      <c r="M828" s="25"/>
    </row>
    <row r="829" spans="13:13" ht="14.25" customHeight="1" x14ac:dyDescent="0.2">
      <c r="M829" s="25"/>
    </row>
    <row r="830" spans="13:13" ht="14.25" customHeight="1" x14ac:dyDescent="0.2">
      <c r="M830" s="25"/>
    </row>
    <row r="831" spans="13:13" ht="14.25" customHeight="1" x14ac:dyDescent="0.2">
      <c r="M831" s="25"/>
    </row>
    <row r="832" spans="13:13" ht="14.25" customHeight="1" x14ac:dyDescent="0.2">
      <c r="M832" s="25"/>
    </row>
    <row r="833" spans="13:13" ht="14.25" customHeight="1" x14ac:dyDescent="0.2">
      <c r="M833" s="25"/>
    </row>
    <row r="834" spans="13:13" ht="14.25" customHeight="1" x14ac:dyDescent="0.2">
      <c r="M834" s="25"/>
    </row>
    <row r="835" spans="13:13" ht="14.25" customHeight="1" x14ac:dyDescent="0.2">
      <c r="M835" s="25"/>
    </row>
    <row r="836" spans="13:13" ht="14.25" customHeight="1" x14ac:dyDescent="0.2">
      <c r="M836" s="25"/>
    </row>
    <row r="837" spans="13:13" ht="14.25" customHeight="1" x14ac:dyDescent="0.2">
      <c r="M837" s="25"/>
    </row>
    <row r="838" spans="13:13" ht="14.25" customHeight="1" x14ac:dyDescent="0.2">
      <c r="M838" s="25"/>
    </row>
    <row r="839" spans="13:13" ht="14.25" customHeight="1" x14ac:dyDescent="0.2">
      <c r="M839" s="25"/>
    </row>
    <row r="840" spans="13:13" ht="14.25" customHeight="1" x14ac:dyDescent="0.2">
      <c r="M840" s="25"/>
    </row>
    <row r="841" spans="13:13" ht="14.25" customHeight="1" x14ac:dyDescent="0.2">
      <c r="M841" s="25"/>
    </row>
    <row r="842" spans="13:13" ht="14.25" customHeight="1" x14ac:dyDescent="0.2">
      <c r="M842" s="25"/>
    </row>
    <row r="843" spans="13:13" ht="14.25" customHeight="1" x14ac:dyDescent="0.2">
      <c r="M843" s="25"/>
    </row>
    <row r="844" spans="13:13" ht="14.25" customHeight="1" x14ac:dyDescent="0.2">
      <c r="M844" s="25"/>
    </row>
    <row r="845" spans="13:13" ht="14.25" customHeight="1" x14ac:dyDescent="0.2">
      <c r="M845" s="25"/>
    </row>
    <row r="846" spans="13:13" ht="14.25" customHeight="1" x14ac:dyDescent="0.2">
      <c r="M846" s="25"/>
    </row>
    <row r="847" spans="13:13" ht="14.25" customHeight="1" x14ac:dyDescent="0.2">
      <c r="M847" s="25"/>
    </row>
    <row r="848" spans="13:13" ht="14.25" customHeight="1" x14ac:dyDescent="0.2">
      <c r="M848" s="25"/>
    </row>
    <row r="849" spans="13:13" ht="14.25" customHeight="1" x14ac:dyDescent="0.2">
      <c r="M849" s="25"/>
    </row>
    <row r="850" spans="13:13" ht="14.25" customHeight="1" x14ac:dyDescent="0.2">
      <c r="M850" s="25"/>
    </row>
    <row r="851" spans="13:13" ht="14.25" customHeight="1" x14ac:dyDescent="0.2">
      <c r="M851" s="25"/>
    </row>
    <row r="852" spans="13:13" ht="14.25" customHeight="1" x14ac:dyDescent="0.2">
      <c r="M852" s="25"/>
    </row>
    <row r="853" spans="13:13" ht="14.25" customHeight="1" x14ac:dyDescent="0.2">
      <c r="M853" s="25"/>
    </row>
    <row r="854" spans="13:13" ht="14.25" customHeight="1" x14ac:dyDescent="0.2">
      <c r="M854" s="25"/>
    </row>
    <row r="855" spans="13:13" ht="14.25" customHeight="1" x14ac:dyDescent="0.2">
      <c r="M855" s="25"/>
    </row>
    <row r="856" spans="13:13" ht="14.25" customHeight="1" x14ac:dyDescent="0.2">
      <c r="M856" s="25"/>
    </row>
    <row r="857" spans="13:13" ht="14.25" customHeight="1" x14ac:dyDescent="0.2">
      <c r="M857" s="25"/>
    </row>
    <row r="858" spans="13:13" ht="14.25" customHeight="1" x14ac:dyDescent="0.2">
      <c r="M858" s="25"/>
    </row>
    <row r="859" spans="13:13" ht="14.25" customHeight="1" x14ac:dyDescent="0.2">
      <c r="M859" s="25"/>
    </row>
    <row r="860" spans="13:13" ht="14.25" customHeight="1" x14ac:dyDescent="0.2">
      <c r="M860" s="25"/>
    </row>
    <row r="861" spans="13:13" ht="14.25" customHeight="1" x14ac:dyDescent="0.2">
      <c r="M861" s="25"/>
    </row>
    <row r="862" spans="13:13" ht="14.25" customHeight="1" x14ac:dyDescent="0.2">
      <c r="M862" s="25"/>
    </row>
    <row r="863" spans="13:13" ht="14.25" customHeight="1" x14ac:dyDescent="0.2">
      <c r="M863" s="25"/>
    </row>
    <row r="864" spans="13:13" ht="14.25" customHeight="1" x14ac:dyDescent="0.2">
      <c r="M864" s="25"/>
    </row>
    <row r="865" spans="13:13" ht="14.25" customHeight="1" x14ac:dyDescent="0.2">
      <c r="M865" s="25"/>
    </row>
    <row r="866" spans="13:13" ht="14.25" customHeight="1" x14ac:dyDescent="0.2">
      <c r="M866" s="25"/>
    </row>
    <row r="867" spans="13:13" ht="14.25" customHeight="1" x14ac:dyDescent="0.2">
      <c r="M867" s="25"/>
    </row>
    <row r="868" spans="13:13" ht="14.25" customHeight="1" x14ac:dyDescent="0.2">
      <c r="M868" s="25"/>
    </row>
    <row r="869" spans="13:13" ht="14.25" customHeight="1" x14ac:dyDescent="0.2">
      <c r="M869" s="25"/>
    </row>
    <row r="870" spans="13:13" ht="14.25" customHeight="1" x14ac:dyDescent="0.2">
      <c r="M870" s="25"/>
    </row>
    <row r="871" spans="13:13" ht="14.25" customHeight="1" x14ac:dyDescent="0.2">
      <c r="M871" s="25"/>
    </row>
    <row r="872" spans="13:13" ht="14.25" customHeight="1" x14ac:dyDescent="0.2">
      <c r="M872" s="25"/>
    </row>
    <row r="873" spans="13:13" ht="14.25" customHeight="1" x14ac:dyDescent="0.2">
      <c r="M873" s="25"/>
    </row>
    <row r="874" spans="13:13" ht="14.25" customHeight="1" x14ac:dyDescent="0.2">
      <c r="M874" s="25"/>
    </row>
    <row r="875" spans="13:13" ht="14.25" customHeight="1" x14ac:dyDescent="0.2">
      <c r="M875" s="25"/>
    </row>
    <row r="876" spans="13:13" ht="14.25" customHeight="1" x14ac:dyDescent="0.2">
      <c r="M876" s="25"/>
    </row>
    <row r="877" spans="13:13" ht="14.25" customHeight="1" x14ac:dyDescent="0.2">
      <c r="M877" s="25"/>
    </row>
    <row r="878" spans="13:13" ht="14.25" customHeight="1" x14ac:dyDescent="0.2">
      <c r="M878" s="25"/>
    </row>
    <row r="879" spans="13:13" ht="14.25" customHeight="1" x14ac:dyDescent="0.2">
      <c r="M879" s="25"/>
    </row>
    <row r="880" spans="13:13" ht="14.25" customHeight="1" x14ac:dyDescent="0.2">
      <c r="M880" s="25"/>
    </row>
    <row r="881" spans="13:13" ht="14.25" customHeight="1" x14ac:dyDescent="0.2">
      <c r="M881" s="25"/>
    </row>
    <row r="882" spans="13:13" ht="14.25" customHeight="1" x14ac:dyDescent="0.2">
      <c r="M882" s="25"/>
    </row>
    <row r="883" spans="13:13" ht="14.25" customHeight="1" x14ac:dyDescent="0.2">
      <c r="M883" s="25"/>
    </row>
    <row r="884" spans="13:13" ht="14.25" customHeight="1" x14ac:dyDescent="0.2">
      <c r="M884" s="25"/>
    </row>
    <row r="885" spans="13:13" ht="14.25" customHeight="1" x14ac:dyDescent="0.2">
      <c r="M885" s="25"/>
    </row>
    <row r="886" spans="13:13" ht="14.25" customHeight="1" x14ac:dyDescent="0.2">
      <c r="M886" s="25"/>
    </row>
    <row r="887" spans="13:13" ht="14.25" customHeight="1" x14ac:dyDescent="0.2">
      <c r="M887" s="25"/>
    </row>
    <row r="888" spans="13:13" ht="14.25" customHeight="1" x14ac:dyDescent="0.2">
      <c r="M888" s="25"/>
    </row>
    <row r="889" spans="13:13" ht="14.25" customHeight="1" x14ac:dyDescent="0.2">
      <c r="M889" s="25"/>
    </row>
    <row r="890" spans="13:13" ht="14.25" customHeight="1" x14ac:dyDescent="0.2">
      <c r="M890" s="25"/>
    </row>
    <row r="891" spans="13:13" ht="14.25" customHeight="1" x14ac:dyDescent="0.2">
      <c r="M891" s="25"/>
    </row>
    <row r="892" spans="13:13" ht="14.25" customHeight="1" x14ac:dyDescent="0.2">
      <c r="M892" s="25"/>
    </row>
    <row r="893" spans="13:13" ht="14.25" customHeight="1" x14ac:dyDescent="0.2">
      <c r="M893" s="25"/>
    </row>
    <row r="894" spans="13:13" ht="14.25" customHeight="1" x14ac:dyDescent="0.2">
      <c r="M894" s="25"/>
    </row>
    <row r="895" spans="13:13" ht="14.25" customHeight="1" x14ac:dyDescent="0.2">
      <c r="M895" s="25"/>
    </row>
    <row r="896" spans="13:13" ht="14.25" customHeight="1" x14ac:dyDescent="0.2">
      <c r="M896" s="25"/>
    </row>
    <row r="897" spans="13:13" ht="14.25" customHeight="1" x14ac:dyDescent="0.2">
      <c r="M897" s="25"/>
    </row>
    <row r="898" spans="13:13" ht="14.25" customHeight="1" x14ac:dyDescent="0.2">
      <c r="M898" s="25"/>
    </row>
    <row r="899" spans="13:13" ht="14.25" customHeight="1" x14ac:dyDescent="0.2">
      <c r="M899" s="25"/>
    </row>
    <row r="900" spans="13:13" ht="14.25" customHeight="1" x14ac:dyDescent="0.2">
      <c r="M900" s="25"/>
    </row>
    <row r="901" spans="13:13" ht="14.25" customHeight="1" x14ac:dyDescent="0.2">
      <c r="M901" s="25"/>
    </row>
    <row r="902" spans="13:13" ht="14.25" customHeight="1" x14ac:dyDescent="0.2">
      <c r="M902" s="25"/>
    </row>
    <row r="903" spans="13:13" ht="14.25" customHeight="1" x14ac:dyDescent="0.2">
      <c r="M903" s="25"/>
    </row>
    <row r="904" spans="13:13" ht="14.25" customHeight="1" x14ac:dyDescent="0.2">
      <c r="M904" s="25"/>
    </row>
    <row r="905" spans="13:13" ht="14.25" customHeight="1" x14ac:dyDescent="0.2">
      <c r="M905" s="25"/>
    </row>
    <row r="906" spans="13:13" ht="14.25" customHeight="1" x14ac:dyDescent="0.2">
      <c r="M906" s="25"/>
    </row>
    <row r="907" spans="13:13" ht="14.25" customHeight="1" x14ac:dyDescent="0.2">
      <c r="M907" s="25"/>
    </row>
    <row r="908" spans="13:13" ht="14.25" customHeight="1" x14ac:dyDescent="0.2">
      <c r="M908" s="25"/>
    </row>
    <row r="909" spans="13:13" ht="14.25" customHeight="1" x14ac:dyDescent="0.2">
      <c r="M909" s="25"/>
    </row>
    <row r="910" spans="13:13" ht="14.25" customHeight="1" x14ac:dyDescent="0.2">
      <c r="M910" s="25"/>
    </row>
    <row r="911" spans="13:13" ht="14.25" customHeight="1" x14ac:dyDescent="0.2">
      <c r="M911" s="25"/>
    </row>
    <row r="912" spans="13:13" ht="14.25" customHeight="1" x14ac:dyDescent="0.2">
      <c r="M912" s="25"/>
    </row>
    <row r="913" spans="13:13" ht="14.25" customHeight="1" x14ac:dyDescent="0.2">
      <c r="M913" s="25"/>
    </row>
    <row r="914" spans="13:13" ht="14.25" customHeight="1" x14ac:dyDescent="0.2">
      <c r="M914" s="25"/>
    </row>
    <row r="915" spans="13:13" ht="14.25" customHeight="1" x14ac:dyDescent="0.2">
      <c r="M915" s="25"/>
    </row>
    <row r="916" spans="13:13" ht="14.25" customHeight="1" x14ac:dyDescent="0.2">
      <c r="M916" s="25"/>
    </row>
    <row r="917" spans="13:13" ht="14.25" customHeight="1" x14ac:dyDescent="0.2">
      <c r="M917" s="25"/>
    </row>
    <row r="918" spans="13:13" ht="14.25" customHeight="1" x14ac:dyDescent="0.2">
      <c r="M918" s="25"/>
    </row>
    <row r="919" spans="13:13" ht="14.25" customHeight="1" x14ac:dyDescent="0.2">
      <c r="M919" s="25"/>
    </row>
    <row r="920" spans="13:13" ht="14.25" customHeight="1" x14ac:dyDescent="0.2">
      <c r="M920" s="25"/>
    </row>
    <row r="921" spans="13:13" ht="14.25" customHeight="1" x14ac:dyDescent="0.2">
      <c r="M921" s="25"/>
    </row>
    <row r="922" spans="13:13" ht="14.25" customHeight="1" x14ac:dyDescent="0.2">
      <c r="M922" s="25"/>
    </row>
    <row r="923" spans="13:13" ht="14.25" customHeight="1" x14ac:dyDescent="0.2">
      <c r="M923" s="25"/>
    </row>
    <row r="924" spans="13:13" ht="14.25" customHeight="1" x14ac:dyDescent="0.2">
      <c r="M924" s="25"/>
    </row>
    <row r="925" spans="13:13" ht="14.25" customHeight="1" x14ac:dyDescent="0.2">
      <c r="M925" s="25"/>
    </row>
    <row r="926" spans="13:13" ht="14.25" customHeight="1" x14ac:dyDescent="0.2">
      <c r="M926" s="25"/>
    </row>
    <row r="927" spans="13:13" ht="14.25" customHeight="1" x14ac:dyDescent="0.2">
      <c r="M927" s="25"/>
    </row>
    <row r="928" spans="13:13" ht="14.25" customHeight="1" x14ac:dyDescent="0.2">
      <c r="M928" s="25"/>
    </row>
    <row r="929" spans="13:13" ht="14.25" customHeight="1" x14ac:dyDescent="0.2">
      <c r="M929" s="25"/>
    </row>
    <row r="930" spans="13:13" ht="14.25" customHeight="1" x14ac:dyDescent="0.2">
      <c r="M930" s="25"/>
    </row>
    <row r="931" spans="13:13" ht="14.25" customHeight="1" x14ac:dyDescent="0.2">
      <c r="M931" s="25"/>
    </row>
    <row r="932" spans="13:13" ht="14.25" customHeight="1" x14ac:dyDescent="0.2">
      <c r="M932" s="25"/>
    </row>
    <row r="933" spans="13:13" ht="14.25" customHeight="1" x14ac:dyDescent="0.2">
      <c r="M933" s="25"/>
    </row>
    <row r="934" spans="13:13" ht="14.25" customHeight="1" x14ac:dyDescent="0.2">
      <c r="M934" s="25"/>
    </row>
    <row r="935" spans="13:13" ht="14.25" customHeight="1" x14ac:dyDescent="0.2">
      <c r="M935" s="25"/>
    </row>
    <row r="936" spans="13:13" ht="14.25" customHeight="1" x14ac:dyDescent="0.2">
      <c r="M936" s="25"/>
    </row>
    <row r="937" spans="13:13" ht="14.25" customHeight="1" x14ac:dyDescent="0.2">
      <c r="M937" s="25"/>
    </row>
    <row r="938" spans="13:13" ht="14.25" customHeight="1" x14ac:dyDescent="0.2">
      <c r="M938" s="25"/>
    </row>
    <row r="939" spans="13:13" ht="14.25" customHeight="1" x14ac:dyDescent="0.2">
      <c r="M939" s="25"/>
    </row>
    <row r="940" spans="13:13" ht="14.25" customHeight="1" x14ac:dyDescent="0.2">
      <c r="M940" s="25"/>
    </row>
    <row r="941" spans="13:13" ht="14.25" customHeight="1" x14ac:dyDescent="0.2">
      <c r="M941" s="25"/>
    </row>
    <row r="942" spans="13:13" ht="14.25" customHeight="1" x14ac:dyDescent="0.2">
      <c r="M942" s="25"/>
    </row>
    <row r="943" spans="13:13" ht="14.25" customHeight="1" x14ac:dyDescent="0.2">
      <c r="M943" s="25"/>
    </row>
    <row r="944" spans="13:13" ht="14.25" customHeight="1" x14ac:dyDescent="0.2">
      <c r="M944" s="25"/>
    </row>
    <row r="945" spans="13:13" ht="14.25" customHeight="1" x14ac:dyDescent="0.2">
      <c r="M945" s="25"/>
    </row>
    <row r="946" spans="13:13" ht="14.25" customHeight="1" x14ac:dyDescent="0.2">
      <c r="M946" s="25"/>
    </row>
    <row r="947" spans="13:13" ht="14.25" customHeight="1" x14ac:dyDescent="0.2">
      <c r="M947" s="25"/>
    </row>
    <row r="948" spans="13:13" ht="14.25" customHeight="1" x14ac:dyDescent="0.2">
      <c r="M948" s="25"/>
    </row>
    <row r="949" spans="13:13" ht="14.25" customHeight="1" x14ac:dyDescent="0.2">
      <c r="M949" s="25"/>
    </row>
    <row r="950" spans="13:13" ht="14.25" customHeight="1" x14ac:dyDescent="0.2">
      <c r="M950" s="25"/>
    </row>
    <row r="951" spans="13:13" ht="14.25" customHeight="1" x14ac:dyDescent="0.2">
      <c r="M951" s="25"/>
    </row>
    <row r="952" spans="13:13" ht="14.25" customHeight="1" x14ac:dyDescent="0.2">
      <c r="M952" s="25"/>
    </row>
    <row r="953" spans="13:13" ht="14.25" customHeight="1" x14ac:dyDescent="0.2">
      <c r="M953" s="25"/>
    </row>
    <row r="954" spans="13:13" ht="14.25" customHeight="1" x14ac:dyDescent="0.2">
      <c r="M954" s="25"/>
    </row>
    <row r="955" spans="13:13" ht="14.25" customHeight="1" x14ac:dyDescent="0.2">
      <c r="M955" s="25"/>
    </row>
    <row r="956" spans="13:13" ht="14.25" customHeight="1" x14ac:dyDescent="0.2">
      <c r="M956" s="25"/>
    </row>
    <row r="957" spans="13:13" ht="14.25" customHeight="1" x14ac:dyDescent="0.2">
      <c r="M957" s="25"/>
    </row>
    <row r="958" spans="13:13" ht="14.25" customHeight="1" x14ac:dyDescent="0.2">
      <c r="M958" s="25"/>
    </row>
    <row r="959" spans="13:13" ht="14.25" customHeight="1" x14ac:dyDescent="0.2">
      <c r="M959" s="25"/>
    </row>
    <row r="960" spans="13:13" ht="14.25" customHeight="1" x14ac:dyDescent="0.2">
      <c r="M960" s="25"/>
    </row>
    <row r="961" spans="13:13" ht="14.25" customHeight="1" x14ac:dyDescent="0.2">
      <c r="M961" s="25"/>
    </row>
    <row r="962" spans="13:13" ht="14.25" customHeight="1" x14ac:dyDescent="0.2">
      <c r="M962" s="25"/>
    </row>
    <row r="963" spans="13:13" ht="14.25" customHeight="1" x14ac:dyDescent="0.2">
      <c r="M963" s="25"/>
    </row>
    <row r="964" spans="13:13" ht="14.25" customHeight="1" x14ac:dyDescent="0.2">
      <c r="M964" s="25"/>
    </row>
    <row r="965" spans="13:13" ht="14.25" customHeight="1" x14ac:dyDescent="0.2">
      <c r="M965" s="25"/>
    </row>
    <row r="966" spans="13:13" ht="14.25" customHeight="1" x14ac:dyDescent="0.2">
      <c r="M966" s="25"/>
    </row>
    <row r="967" spans="13:13" ht="14.25" customHeight="1" x14ac:dyDescent="0.2">
      <c r="M967" s="25"/>
    </row>
    <row r="968" spans="13:13" ht="14.25" customHeight="1" x14ac:dyDescent="0.2">
      <c r="M968" s="25"/>
    </row>
    <row r="969" spans="13:13" ht="14.25" customHeight="1" x14ac:dyDescent="0.2">
      <c r="M969" s="25"/>
    </row>
    <row r="970" spans="13:13" ht="14.25" customHeight="1" x14ac:dyDescent="0.2">
      <c r="M970" s="25"/>
    </row>
    <row r="971" spans="13:13" ht="14.25" customHeight="1" x14ac:dyDescent="0.2">
      <c r="M971" s="25"/>
    </row>
    <row r="972" spans="13:13" ht="14.25" customHeight="1" x14ac:dyDescent="0.2">
      <c r="M972" s="25"/>
    </row>
    <row r="973" spans="13:13" ht="14.25" customHeight="1" x14ac:dyDescent="0.2">
      <c r="M973" s="25"/>
    </row>
    <row r="974" spans="13:13" ht="14.25" customHeight="1" x14ac:dyDescent="0.2">
      <c r="M974" s="25"/>
    </row>
    <row r="975" spans="13:13" ht="14.25" customHeight="1" x14ac:dyDescent="0.2">
      <c r="M975" s="25"/>
    </row>
    <row r="976" spans="13:13" ht="14.25" customHeight="1" x14ac:dyDescent="0.2">
      <c r="M976" s="25"/>
    </row>
    <row r="977" spans="13:13" ht="14.25" customHeight="1" x14ac:dyDescent="0.2">
      <c r="M977" s="25"/>
    </row>
    <row r="978" spans="13:13" ht="14.25" customHeight="1" x14ac:dyDescent="0.2">
      <c r="M978" s="25"/>
    </row>
    <row r="979" spans="13:13" ht="14.25" customHeight="1" x14ac:dyDescent="0.2">
      <c r="M979" s="25"/>
    </row>
    <row r="980" spans="13:13" ht="14.25" customHeight="1" x14ac:dyDescent="0.2">
      <c r="M980" s="25"/>
    </row>
    <row r="981" spans="13:13" ht="14.25" customHeight="1" x14ac:dyDescent="0.2">
      <c r="M981" s="25"/>
    </row>
    <row r="982" spans="13:13" ht="14.25" customHeight="1" x14ac:dyDescent="0.2">
      <c r="M982" s="25"/>
    </row>
    <row r="983" spans="13:13" ht="14.25" customHeight="1" x14ac:dyDescent="0.2">
      <c r="M983" s="25"/>
    </row>
    <row r="984" spans="13:13" ht="14.25" customHeight="1" x14ac:dyDescent="0.2">
      <c r="M984" s="25"/>
    </row>
    <row r="985" spans="13:13" ht="14.25" customHeight="1" x14ac:dyDescent="0.2">
      <c r="M985" s="25"/>
    </row>
    <row r="986" spans="13:13" ht="14.25" customHeight="1" x14ac:dyDescent="0.2">
      <c r="M986" s="25"/>
    </row>
    <row r="987" spans="13:13" ht="14.25" customHeight="1" x14ac:dyDescent="0.2">
      <c r="M987" s="25"/>
    </row>
    <row r="988" spans="13:13" ht="14.25" customHeight="1" x14ac:dyDescent="0.2">
      <c r="M988" s="25"/>
    </row>
    <row r="989" spans="13:13" ht="14.25" customHeight="1" x14ac:dyDescent="0.2">
      <c r="M989" s="25"/>
    </row>
    <row r="990" spans="13:13" ht="14.25" customHeight="1" x14ac:dyDescent="0.2">
      <c r="M990" s="25"/>
    </row>
    <row r="991" spans="13:13" ht="14.25" customHeight="1" x14ac:dyDescent="0.2">
      <c r="M991" s="25"/>
    </row>
    <row r="992" spans="13:13" ht="14.25" customHeight="1" x14ac:dyDescent="0.2">
      <c r="M992" s="25"/>
    </row>
    <row r="993" spans="13:13" ht="14.25" customHeight="1" x14ac:dyDescent="0.2">
      <c r="M993" s="25"/>
    </row>
    <row r="994" spans="13:13" ht="14.25" customHeight="1" x14ac:dyDescent="0.2">
      <c r="M994" s="25"/>
    </row>
    <row r="995" spans="13:13" ht="14.25" customHeight="1" x14ac:dyDescent="0.2">
      <c r="M995" s="25"/>
    </row>
    <row r="996" spans="13:13" ht="14.25" customHeight="1" x14ac:dyDescent="0.2">
      <c r="M996" s="25"/>
    </row>
    <row r="997" spans="13:13" ht="14.25" customHeight="1" x14ac:dyDescent="0.2">
      <c r="M997" s="25"/>
    </row>
    <row r="998" spans="13:13" ht="14.25" customHeight="1" x14ac:dyDescent="0.2">
      <c r="M998" s="25"/>
    </row>
    <row r="999" spans="13:13" ht="14.25" customHeight="1" x14ac:dyDescent="0.2">
      <c r="M999" s="25"/>
    </row>
    <row r="1000" spans="13:13" ht="14.25" customHeight="1" x14ac:dyDescent="0.2">
      <c r="M1000" s="25"/>
    </row>
    <row r="1001" spans="13:13" ht="15" customHeight="1" x14ac:dyDescent="0.2">
      <c r="M1001" s="25"/>
    </row>
    <row r="1002" spans="13:13" ht="15" customHeight="1" x14ac:dyDescent="0.2">
      <c r="M1002" s="25"/>
    </row>
    <row r="1003" spans="13:13" ht="15" customHeight="1" x14ac:dyDescent="0.2">
      <c r="M1003" s="25"/>
    </row>
    <row r="1004" spans="13:13" ht="15" customHeight="1" x14ac:dyDescent="0.2">
      <c r="M1004" s="25"/>
    </row>
    <row r="1005" spans="13:13" ht="15" customHeight="1" x14ac:dyDescent="0.2">
      <c r="M1005" s="25"/>
    </row>
    <row r="1006" spans="13:13" ht="15" customHeight="1" x14ac:dyDescent="0.2">
      <c r="M1006" s="25"/>
    </row>
    <row r="1007" spans="13:13" ht="15" customHeight="1" x14ac:dyDescent="0.2">
      <c r="M1007" s="25"/>
    </row>
    <row r="1008" spans="13:13" ht="15" customHeight="1" x14ac:dyDescent="0.2">
      <c r="M1008" s="25"/>
    </row>
    <row r="1009" spans="13:13" ht="15" customHeight="1" x14ac:dyDescent="0.2">
      <c r="M1009" s="25"/>
    </row>
    <row r="1010" spans="13:13" ht="15" customHeight="1" x14ac:dyDescent="0.2">
      <c r="M1010" s="25"/>
    </row>
    <row r="1011" spans="13:13" ht="15" customHeight="1" x14ac:dyDescent="0.2">
      <c r="M1011" s="25"/>
    </row>
    <row r="1012" spans="13:13" ht="15" customHeight="1" x14ac:dyDescent="0.2">
      <c r="M1012" s="25"/>
    </row>
    <row r="1013" spans="13:13" ht="15" customHeight="1" x14ac:dyDescent="0.2">
      <c r="M1013" s="25"/>
    </row>
    <row r="1014" spans="13:13" ht="15" customHeight="1" x14ac:dyDescent="0.2">
      <c r="M1014" s="25"/>
    </row>
    <row r="1015" spans="13:13" ht="15" customHeight="1" x14ac:dyDescent="0.2">
      <c r="M1015" s="25"/>
    </row>
    <row r="1016" spans="13:13" ht="15" customHeight="1" x14ac:dyDescent="0.2">
      <c r="M1016" s="25"/>
    </row>
    <row r="1017" spans="13:13" ht="15" customHeight="1" x14ac:dyDescent="0.2">
      <c r="M1017" s="25"/>
    </row>
    <row r="1018" spans="13:13" ht="15" customHeight="1" x14ac:dyDescent="0.2">
      <c r="M1018" s="25"/>
    </row>
    <row r="1019" spans="13:13" ht="15" customHeight="1" x14ac:dyDescent="0.2">
      <c r="M1019" s="25"/>
    </row>
    <row r="1020" spans="13:13" ht="15" customHeight="1" x14ac:dyDescent="0.2">
      <c r="M1020" s="25"/>
    </row>
    <row r="1021" spans="13:13" ht="15" customHeight="1" x14ac:dyDescent="0.2">
      <c r="M1021" s="25"/>
    </row>
    <row r="1022" spans="13:13" ht="15" customHeight="1" x14ac:dyDescent="0.2">
      <c r="M1022" s="25"/>
    </row>
    <row r="1023" spans="13:13" ht="15" customHeight="1" x14ac:dyDescent="0.2">
      <c r="M1023" s="25"/>
    </row>
    <row r="1024" spans="13:13" ht="15" customHeight="1" x14ac:dyDescent="0.2">
      <c r="M1024" s="25"/>
    </row>
    <row r="1025" spans="13:13" ht="15" customHeight="1" x14ac:dyDescent="0.2">
      <c r="M1025" s="25"/>
    </row>
    <row r="1026" spans="13:13" ht="15" customHeight="1" x14ac:dyDescent="0.2">
      <c r="M1026" s="25"/>
    </row>
    <row r="1027" spans="13:13" ht="15" customHeight="1" x14ac:dyDescent="0.2">
      <c r="M1027" s="25"/>
    </row>
    <row r="1028" spans="13:13" ht="15" customHeight="1" x14ac:dyDescent="0.2">
      <c r="M1028" s="25"/>
    </row>
    <row r="1029" spans="13:13" ht="15" customHeight="1" x14ac:dyDescent="0.2">
      <c r="M1029" s="25"/>
    </row>
    <row r="1030" spans="13:13" ht="15" customHeight="1" x14ac:dyDescent="0.2">
      <c r="M1030" s="25"/>
    </row>
    <row r="1031" spans="13:13" ht="15" customHeight="1" x14ac:dyDescent="0.2">
      <c r="M1031" s="25"/>
    </row>
    <row r="1032" spans="13:13" ht="15" customHeight="1" x14ac:dyDescent="0.2">
      <c r="M1032" s="25"/>
    </row>
    <row r="1033" spans="13:13" ht="15" customHeight="1" x14ac:dyDescent="0.2">
      <c r="M1033" s="25"/>
    </row>
    <row r="1034" spans="13:13" ht="15" customHeight="1" x14ac:dyDescent="0.2">
      <c r="M1034" s="25"/>
    </row>
    <row r="1035" spans="13:13" ht="15" customHeight="1" x14ac:dyDescent="0.2">
      <c r="M1035" s="25"/>
    </row>
    <row r="1036" spans="13:13" ht="15" customHeight="1" x14ac:dyDescent="0.2">
      <c r="M1036" s="25"/>
    </row>
    <row r="1037" spans="13:13" ht="15" customHeight="1" x14ac:dyDescent="0.2">
      <c r="M1037" s="25"/>
    </row>
    <row r="1038" spans="13:13" ht="15" customHeight="1" x14ac:dyDescent="0.2">
      <c r="M1038" s="25"/>
    </row>
    <row r="1039" spans="13:13" ht="15" customHeight="1" x14ac:dyDescent="0.2">
      <c r="M1039" s="25"/>
    </row>
    <row r="1040" spans="13:13" ht="15" customHeight="1" x14ac:dyDescent="0.2">
      <c r="M1040" s="25"/>
    </row>
    <row r="1041" spans="13:13" ht="15" customHeight="1" x14ac:dyDescent="0.2">
      <c r="M1041" s="25"/>
    </row>
    <row r="1042" spans="13:13" ht="15" customHeight="1" x14ac:dyDescent="0.2">
      <c r="M1042" s="25"/>
    </row>
    <row r="1043" spans="13:13" ht="15" customHeight="1" x14ac:dyDescent="0.2">
      <c r="M1043" s="25"/>
    </row>
    <row r="1044" spans="13:13" ht="15" customHeight="1" x14ac:dyDescent="0.2">
      <c r="M1044" s="25"/>
    </row>
    <row r="1045" spans="13:13" ht="15" customHeight="1" x14ac:dyDescent="0.2">
      <c r="M1045" s="25"/>
    </row>
    <row r="1046" spans="13:13" ht="15" customHeight="1" x14ac:dyDescent="0.2">
      <c r="M1046" s="25"/>
    </row>
    <row r="1047" spans="13:13" ht="15" customHeight="1" x14ac:dyDescent="0.2">
      <c r="M1047" s="25"/>
    </row>
    <row r="1048" spans="13:13" ht="15" customHeight="1" x14ac:dyDescent="0.2">
      <c r="M1048" s="25"/>
    </row>
    <row r="1049" spans="13:13" ht="15" customHeight="1" x14ac:dyDescent="0.2">
      <c r="M1049" s="25"/>
    </row>
    <row r="1050" spans="13:13" ht="15" customHeight="1" x14ac:dyDescent="0.2">
      <c r="M1050" s="25"/>
    </row>
    <row r="1051" spans="13:13" ht="15" customHeight="1" x14ac:dyDescent="0.2">
      <c r="M1051" s="25"/>
    </row>
    <row r="1052" spans="13:13" ht="15" customHeight="1" x14ac:dyDescent="0.2">
      <c r="M1052" s="25"/>
    </row>
    <row r="1053" spans="13:13" ht="15" customHeight="1" x14ac:dyDescent="0.2">
      <c r="M1053" s="25"/>
    </row>
    <row r="1054" spans="13:13" ht="15" customHeight="1" x14ac:dyDescent="0.2">
      <c r="M1054" s="25"/>
    </row>
    <row r="1055" spans="13:13" ht="15" customHeight="1" x14ac:dyDescent="0.2">
      <c r="M1055" s="25"/>
    </row>
    <row r="1056" spans="13:13" ht="15" customHeight="1" x14ac:dyDescent="0.2">
      <c r="M1056" s="25"/>
    </row>
    <row r="1057" spans="13:13" ht="15" customHeight="1" x14ac:dyDescent="0.2">
      <c r="M1057" s="25"/>
    </row>
    <row r="1058" spans="13:13" ht="15" customHeight="1" x14ac:dyDescent="0.2">
      <c r="M1058" s="25"/>
    </row>
    <row r="1059" spans="13:13" ht="15" customHeight="1" x14ac:dyDescent="0.2">
      <c r="M1059" s="25"/>
    </row>
    <row r="1060" spans="13:13" ht="15" customHeight="1" x14ac:dyDescent="0.2">
      <c r="M1060" s="25"/>
    </row>
    <row r="1061" spans="13:13" ht="15" customHeight="1" x14ac:dyDescent="0.2">
      <c r="M1061" s="25"/>
    </row>
    <row r="1062" spans="13:13" ht="15" customHeight="1" x14ac:dyDescent="0.2">
      <c r="M1062" s="25"/>
    </row>
    <row r="1063" spans="13:13" ht="15" customHeight="1" x14ac:dyDescent="0.2">
      <c r="M1063" s="25"/>
    </row>
    <row r="1064" spans="13:13" ht="15" customHeight="1" x14ac:dyDescent="0.2">
      <c r="M1064" s="25"/>
    </row>
    <row r="1065" spans="13:13" ht="15" customHeight="1" x14ac:dyDescent="0.2">
      <c r="M1065" s="25"/>
    </row>
    <row r="1066" spans="13:13" ht="15" customHeight="1" x14ac:dyDescent="0.2">
      <c r="M1066" s="25"/>
    </row>
    <row r="1067" spans="13:13" ht="15" customHeight="1" x14ac:dyDescent="0.2">
      <c r="M1067" s="25"/>
    </row>
    <row r="1068" spans="13:13" ht="15" customHeight="1" x14ac:dyDescent="0.2">
      <c r="M1068" s="25"/>
    </row>
    <row r="1069" spans="13:13" ht="15" customHeight="1" x14ac:dyDescent="0.2">
      <c r="M1069" s="25"/>
    </row>
    <row r="1070" spans="13:13" ht="15" customHeight="1" x14ac:dyDescent="0.2">
      <c r="M1070" s="25"/>
    </row>
    <row r="1071" spans="13:13" ht="15" customHeight="1" x14ac:dyDescent="0.2">
      <c r="M1071" s="25"/>
    </row>
    <row r="1072" spans="13:13" ht="15" customHeight="1" x14ac:dyDescent="0.2">
      <c r="M1072" s="25"/>
    </row>
    <row r="1073" spans="13:13" ht="15" customHeight="1" x14ac:dyDescent="0.2">
      <c r="M1073" s="25"/>
    </row>
    <row r="1074" spans="13:13" ht="15" customHeight="1" x14ac:dyDescent="0.2">
      <c r="M1074" s="25"/>
    </row>
    <row r="1075" spans="13:13" ht="15" customHeight="1" x14ac:dyDescent="0.2">
      <c r="M1075" s="25"/>
    </row>
    <row r="1076" spans="13:13" ht="15" customHeight="1" x14ac:dyDescent="0.2">
      <c r="M1076" s="25"/>
    </row>
    <row r="1077" spans="13:13" ht="15" customHeight="1" x14ac:dyDescent="0.2">
      <c r="M1077" s="25"/>
    </row>
    <row r="1078" spans="13:13" ht="15" customHeight="1" x14ac:dyDescent="0.2">
      <c r="M1078" s="25"/>
    </row>
    <row r="1079" spans="13:13" ht="15" customHeight="1" x14ac:dyDescent="0.2">
      <c r="M1079" s="25"/>
    </row>
    <row r="1080" spans="13:13" ht="15" customHeight="1" x14ac:dyDescent="0.2">
      <c r="M1080" s="25"/>
    </row>
    <row r="1081" spans="13:13" ht="15" customHeight="1" x14ac:dyDescent="0.2">
      <c r="M1081" s="25"/>
    </row>
    <row r="1082" spans="13:13" ht="15" customHeight="1" x14ac:dyDescent="0.2">
      <c r="M1082" s="25"/>
    </row>
    <row r="1083" spans="13:13" ht="15" customHeight="1" x14ac:dyDescent="0.2">
      <c r="M1083" s="25"/>
    </row>
    <row r="1084" spans="13:13" ht="15" customHeight="1" x14ac:dyDescent="0.2">
      <c r="M1084" s="25"/>
    </row>
    <row r="1085" spans="13:13" ht="15" customHeight="1" x14ac:dyDescent="0.2">
      <c r="M1085" s="25"/>
    </row>
    <row r="1086" spans="13:13" ht="15" customHeight="1" x14ac:dyDescent="0.2">
      <c r="M1086" s="25"/>
    </row>
    <row r="1087" spans="13:13" ht="15" customHeight="1" x14ac:dyDescent="0.2">
      <c r="M1087" s="25"/>
    </row>
    <row r="1088" spans="13:13" ht="15" customHeight="1" x14ac:dyDescent="0.2">
      <c r="M1088" s="25"/>
    </row>
    <row r="1089" spans="13:13" ht="15" customHeight="1" x14ac:dyDescent="0.2">
      <c r="M1089" s="25"/>
    </row>
    <row r="1090" spans="13:13" ht="15" customHeight="1" x14ac:dyDescent="0.2">
      <c r="M1090" s="25"/>
    </row>
    <row r="1091" spans="13:13" ht="15" customHeight="1" x14ac:dyDescent="0.2">
      <c r="M1091" s="25"/>
    </row>
    <row r="1092" spans="13:13" ht="15" customHeight="1" x14ac:dyDescent="0.2">
      <c r="M1092" s="25"/>
    </row>
    <row r="1093" spans="13:13" ht="15" customHeight="1" x14ac:dyDescent="0.2">
      <c r="M1093" s="25"/>
    </row>
    <row r="1094" spans="13:13" ht="15" customHeight="1" x14ac:dyDescent="0.2">
      <c r="M1094" s="25"/>
    </row>
    <row r="1095" spans="13:13" ht="15" customHeight="1" x14ac:dyDescent="0.2">
      <c r="M1095" s="25"/>
    </row>
    <row r="1096" spans="13:13" ht="15" customHeight="1" x14ac:dyDescent="0.2">
      <c r="M1096" s="25"/>
    </row>
    <row r="1097" spans="13:13" ht="15" customHeight="1" x14ac:dyDescent="0.2">
      <c r="M1097" s="25"/>
    </row>
    <row r="1098" spans="13:13" ht="15" customHeight="1" x14ac:dyDescent="0.2">
      <c r="M1098" s="25"/>
    </row>
    <row r="1099" spans="13:13" ht="15" customHeight="1" x14ac:dyDescent="0.2">
      <c r="M1099" s="25"/>
    </row>
    <row r="1100" spans="13:13" ht="15" customHeight="1" x14ac:dyDescent="0.2">
      <c r="M1100" s="25"/>
    </row>
    <row r="1101" spans="13:13" ht="15" customHeight="1" x14ac:dyDescent="0.2">
      <c r="M1101" s="25"/>
    </row>
    <row r="1102" spans="13:13" ht="15" customHeight="1" x14ac:dyDescent="0.2">
      <c r="M1102" s="25"/>
    </row>
    <row r="1103" spans="13:13" ht="15" customHeight="1" x14ac:dyDescent="0.2">
      <c r="M1103" s="25"/>
    </row>
    <row r="1104" spans="13:13" ht="15" customHeight="1" x14ac:dyDescent="0.2">
      <c r="M1104" s="25"/>
    </row>
    <row r="1105" spans="13:13" ht="15" customHeight="1" x14ac:dyDescent="0.2">
      <c r="M1105" s="25"/>
    </row>
    <row r="1106" spans="13:13" ht="15" customHeight="1" x14ac:dyDescent="0.2">
      <c r="M1106" s="25"/>
    </row>
    <row r="1107" spans="13:13" ht="15" customHeight="1" x14ac:dyDescent="0.2">
      <c r="M1107" s="25"/>
    </row>
    <row r="1108" spans="13:13" ht="15" customHeight="1" x14ac:dyDescent="0.2">
      <c r="M1108" s="25"/>
    </row>
    <row r="1109" spans="13:13" ht="15" customHeight="1" x14ac:dyDescent="0.2">
      <c r="M1109" s="25"/>
    </row>
    <row r="1110" spans="13:13" ht="15" customHeight="1" x14ac:dyDescent="0.2">
      <c r="M1110" s="25"/>
    </row>
    <row r="1111" spans="13:13" ht="15" customHeight="1" x14ac:dyDescent="0.2">
      <c r="M1111" s="25"/>
    </row>
    <row r="1112" spans="13:13" ht="15" customHeight="1" x14ac:dyDescent="0.2">
      <c r="M1112" s="25"/>
    </row>
    <row r="1113" spans="13:13" ht="15" customHeight="1" x14ac:dyDescent="0.2">
      <c r="M1113" s="25"/>
    </row>
    <row r="1114" spans="13:13" ht="15" customHeight="1" x14ac:dyDescent="0.2">
      <c r="M1114" s="25"/>
    </row>
    <row r="1115" spans="13:13" ht="15" customHeight="1" x14ac:dyDescent="0.2">
      <c r="M1115" s="25"/>
    </row>
    <row r="1116" spans="13:13" ht="15" customHeight="1" x14ac:dyDescent="0.2">
      <c r="M1116" s="25"/>
    </row>
    <row r="1117" spans="13:13" ht="15" customHeight="1" x14ac:dyDescent="0.2">
      <c r="M1117" s="25"/>
    </row>
    <row r="1118" spans="13:13" ht="15" customHeight="1" x14ac:dyDescent="0.2">
      <c r="M1118" s="25"/>
    </row>
    <row r="1119" spans="13:13" ht="15" customHeight="1" x14ac:dyDescent="0.2">
      <c r="M1119" s="25"/>
    </row>
    <row r="1120" spans="13:13" ht="15" customHeight="1" x14ac:dyDescent="0.2">
      <c r="M1120" s="25"/>
    </row>
    <row r="1121" spans="13:13" ht="15" customHeight="1" x14ac:dyDescent="0.2">
      <c r="M1121" s="25"/>
    </row>
    <row r="1122" spans="13:13" ht="15" customHeight="1" x14ac:dyDescent="0.2">
      <c r="M1122" s="25"/>
    </row>
    <row r="1123" spans="13:13" ht="15" customHeight="1" x14ac:dyDescent="0.2">
      <c r="M1123" s="25"/>
    </row>
    <row r="1124" spans="13:13" ht="15" customHeight="1" x14ac:dyDescent="0.2">
      <c r="M1124" s="25"/>
    </row>
    <row r="1125" spans="13:13" ht="15" customHeight="1" x14ac:dyDescent="0.2">
      <c r="M1125" s="25"/>
    </row>
    <row r="1126" spans="13:13" ht="15" customHeight="1" x14ac:dyDescent="0.2">
      <c r="M1126" s="25"/>
    </row>
    <row r="1127" spans="13:13" ht="15" customHeight="1" x14ac:dyDescent="0.2">
      <c r="M1127" s="25"/>
    </row>
    <row r="1128" spans="13:13" ht="15" customHeight="1" x14ac:dyDescent="0.2">
      <c r="M1128" s="25"/>
    </row>
    <row r="1129" spans="13:13" ht="15" customHeight="1" x14ac:dyDescent="0.2">
      <c r="M1129" s="25"/>
    </row>
    <row r="1130" spans="13:13" ht="15" customHeight="1" x14ac:dyDescent="0.2">
      <c r="M1130" s="25"/>
    </row>
    <row r="1131" spans="13:13" ht="15" customHeight="1" x14ac:dyDescent="0.2">
      <c r="M1131" s="25"/>
    </row>
    <row r="1132" spans="13:13" ht="15" customHeight="1" x14ac:dyDescent="0.2">
      <c r="M1132" s="25"/>
    </row>
    <row r="1133" spans="13:13" ht="15" customHeight="1" x14ac:dyDescent="0.2">
      <c r="M1133" s="25"/>
    </row>
    <row r="1134" spans="13:13" ht="15" customHeight="1" x14ac:dyDescent="0.2">
      <c r="M1134" s="25"/>
    </row>
    <row r="1135" spans="13:13" ht="15" customHeight="1" x14ac:dyDescent="0.2">
      <c r="M1135" s="25"/>
    </row>
    <row r="1136" spans="13:13" ht="15" customHeight="1" x14ac:dyDescent="0.2">
      <c r="M1136" s="25"/>
    </row>
    <row r="1137" spans="13:13" ht="15" customHeight="1" x14ac:dyDescent="0.2">
      <c r="M1137" s="25"/>
    </row>
    <row r="1138" spans="13:13" ht="15" customHeight="1" x14ac:dyDescent="0.2">
      <c r="M1138" s="25"/>
    </row>
    <row r="1139" spans="13:13" ht="15" customHeight="1" x14ac:dyDescent="0.2">
      <c r="M1139" s="25"/>
    </row>
    <row r="1140" spans="13:13" ht="15" customHeight="1" x14ac:dyDescent="0.2">
      <c r="M1140" s="25"/>
    </row>
    <row r="1141" spans="13:13" ht="15" customHeight="1" x14ac:dyDescent="0.2">
      <c r="M1141" s="25"/>
    </row>
    <row r="1142" spans="13:13" ht="15" customHeight="1" x14ac:dyDescent="0.2">
      <c r="M1142" s="25"/>
    </row>
    <row r="1143" spans="13:13" ht="15" customHeight="1" x14ac:dyDescent="0.2">
      <c r="M1143" s="25"/>
    </row>
    <row r="1144" spans="13:13" ht="15" customHeight="1" x14ac:dyDescent="0.2">
      <c r="M1144" s="25"/>
    </row>
    <row r="1145" spans="13:13" ht="15" customHeight="1" x14ac:dyDescent="0.2">
      <c r="M1145" s="25"/>
    </row>
    <row r="1146" spans="13:13" ht="15" customHeight="1" x14ac:dyDescent="0.2">
      <c r="M1146" s="25"/>
    </row>
    <row r="1147" spans="13:13" ht="15" customHeight="1" x14ac:dyDescent="0.2">
      <c r="M1147" s="25"/>
    </row>
    <row r="1148" spans="13:13" ht="15" customHeight="1" x14ac:dyDescent="0.2">
      <c r="M1148" s="25"/>
    </row>
    <row r="1149" spans="13:13" ht="15" customHeight="1" x14ac:dyDescent="0.2">
      <c r="M1149" s="25"/>
    </row>
    <row r="1150" spans="13:13" ht="15" customHeight="1" x14ac:dyDescent="0.2">
      <c r="M1150" s="25"/>
    </row>
    <row r="1151" spans="13:13" ht="15" customHeight="1" x14ac:dyDescent="0.2">
      <c r="M1151" s="25"/>
    </row>
    <row r="1152" spans="13:13" ht="15" customHeight="1" x14ac:dyDescent="0.2">
      <c r="M1152" s="25"/>
    </row>
    <row r="1153" spans="13:13" ht="15" customHeight="1" x14ac:dyDescent="0.2">
      <c r="M1153" s="25"/>
    </row>
    <row r="1154" spans="13:13" ht="15" customHeight="1" x14ac:dyDescent="0.2">
      <c r="M1154" s="25"/>
    </row>
    <row r="1155" spans="13:13" ht="15" customHeight="1" x14ac:dyDescent="0.2">
      <c r="M1155" s="25"/>
    </row>
    <row r="1156" spans="13:13" ht="15" customHeight="1" x14ac:dyDescent="0.2">
      <c r="M1156" s="25"/>
    </row>
    <row r="1157" spans="13:13" ht="15" customHeight="1" x14ac:dyDescent="0.2">
      <c r="M1157" s="25"/>
    </row>
    <row r="1158" spans="13:13" ht="15" customHeight="1" x14ac:dyDescent="0.2">
      <c r="M1158" s="25"/>
    </row>
    <row r="1159" spans="13:13" ht="15" customHeight="1" x14ac:dyDescent="0.2">
      <c r="M1159" s="25"/>
    </row>
    <row r="1160" spans="13:13" ht="15" customHeight="1" x14ac:dyDescent="0.2">
      <c r="M1160" s="25"/>
    </row>
    <row r="1161" spans="13:13" ht="15" customHeight="1" x14ac:dyDescent="0.2">
      <c r="M1161" s="25"/>
    </row>
    <row r="1162" spans="13:13" ht="15" customHeight="1" x14ac:dyDescent="0.2">
      <c r="M1162" s="25"/>
    </row>
    <row r="1163" spans="13:13" ht="15" customHeight="1" x14ac:dyDescent="0.2">
      <c r="M1163" s="25"/>
    </row>
    <row r="1164" spans="13:13" ht="15" customHeight="1" x14ac:dyDescent="0.2">
      <c r="M1164" s="25"/>
    </row>
    <row r="1165" spans="13:13" ht="15" customHeight="1" x14ac:dyDescent="0.2">
      <c r="M1165" s="25"/>
    </row>
    <row r="1166" spans="13:13" ht="15" customHeight="1" x14ac:dyDescent="0.2">
      <c r="M1166" s="25"/>
    </row>
    <row r="1167" spans="13:13" ht="15" customHeight="1" x14ac:dyDescent="0.2">
      <c r="M1167" s="25"/>
    </row>
    <row r="1168" spans="13:13" ht="15" customHeight="1" x14ac:dyDescent="0.2">
      <c r="M1168" s="25"/>
    </row>
    <row r="1169" spans="13:13" ht="15" customHeight="1" x14ac:dyDescent="0.2">
      <c r="M1169" s="25"/>
    </row>
    <row r="1170" spans="13:13" ht="15" customHeight="1" x14ac:dyDescent="0.2">
      <c r="M1170" s="25"/>
    </row>
    <row r="1171" spans="13:13" ht="15" customHeight="1" x14ac:dyDescent="0.2">
      <c r="M1171" s="25"/>
    </row>
    <row r="1172" spans="13:13" ht="15" customHeight="1" x14ac:dyDescent="0.2">
      <c r="M1172" s="25"/>
    </row>
    <row r="1173" spans="13:13" ht="15" customHeight="1" x14ac:dyDescent="0.2">
      <c r="M1173" s="25"/>
    </row>
    <row r="1174" spans="13:13" ht="15" customHeight="1" x14ac:dyDescent="0.2">
      <c r="M1174" s="25"/>
    </row>
    <row r="1175" spans="13:13" ht="15" customHeight="1" x14ac:dyDescent="0.2">
      <c r="M1175" s="25"/>
    </row>
    <row r="1176" spans="13:13" ht="15" customHeight="1" x14ac:dyDescent="0.2">
      <c r="M1176" s="25"/>
    </row>
    <row r="1177" spans="13:13" ht="15" customHeight="1" x14ac:dyDescent="0.2">
      <c r="M1177" s="25"/>
    </row>
    <row r="1178" spans="13:13" ht="15" customHeight="1" x14ac:dyDescent="0.2">
      <c r="M1178" s="25"/>
    </row>
    <row r="1179" spans="13:13" ht="15" customHeight="1" x14ac:dyDescent="0.2">
      <c r="M1179" s="25"/>
    </row>
    <row r="1180" spans="13:13" ht="15" customHeight="1" x14ac:dyDescent="0.2">
      <c r="M1180" s="25"/>
    </row>
    <row r="1181" spans="13:13" ht="15" customHeight="1" x14ac:dyDescent="0.2">
      <c r="M1181" s="25"/>
    </row>
    <row r="1182" spans="13:13" ht="15" customHeight="1" x14ac:dyDescent="0.2">
      <c r="M1182" s="25"/>
    </row>
    <row r="1183" spans="13:13" ht="15" customHeight="1" x14ac:dyDescent="0.2">
      <c r="M1183" s="25"/>
    </row>
    <row r="1184" spans="13:13" ht="15" customHeight="1" x14ac:dyDescent="0.2">
      <c r="M1184" s="25"/>
    </row>
    <row r="1185" spans="13:13" ht="15" customHeight="1" x14ac:dyDescent="0.2">
      <c r="M1185" s="25"/>
    </row>
    <row r="1186" spans="13:13" ht="15" customHeight="1" x14ac:dyDescent="0.2">
      <c r="M1186" s="25"/>
    </row>
    <row r="1187" spans="13:13" ht="15" customHeight="1" x14ac:dyDescent="0.2">
      <c r="M1187" s="25"/>
    </row>
    <row r="1188" spans="13:13" ht="15" customHeight="1" x14ac:dyDescent="0.2">
      <c r="M1188" s="25"/>
    </row>
    <row r="1189" spans="13:13" ht="15" customHeight="1" x14ac:dyDescent="0.2">
      <c r="M1189" s="25"/>
    </row>
    <row r="1190" spans="13:13" ht="15" customHeight="1" x14ac:dyDescent="0.2">
      <c r="M1190" s="25"/>
    </row>
    <row r="1191" spans="13:13" ht="15" customHeight="1" x14ac:dyDescent="0.2">
      <c r="M1191" s="25"/>
    </row>
    <row r="1192" spans="13:13" ht="15" customHeight="1" x14ac:dyDescent="0.2">
      <c r="M1192" s="25"/>
    </row>
    <row r="1193" spans="13:13" ht="15" customHeight="1" x14ac:dyDescent="0.2">
      <c r="M1193" s="25"/>
    </row>
    <row r="1194" spans="13:13" ht="15" customHeight="1" x14ac:dyDescent="0.2">
      <c r="M1194" s="25"/>
    </row>
    <row r="1195" spans="13:13" ht="15" customHeight="1" x14ac:dyDescent="0.2">
      <c r="M1195" s="25"/>
    </row>
    <row r="1196" spans="13:13" ht="15" customHeight="1" x14ac:dyDescent="0.2">
      <c r="M1196" s="25"/>
    </row>
    <row r="1197" spans="13:13" ht="15" customHeight="1" x14ac:dyDescent="0.2">
      <c r="M1197" s="25"/>
    </row>
    <row r="1198" spans="13:13" ht="15" customHeight="1" x14ac:dyDescent="0.2">
      <c r="M1198" s="25"/>
    </row>
    <row r="1199" spans="13:13" ht="15" customHeight="1" x14ac:dyDescent="0.2">
      <c r="M1199" s="25"/>
    </row>
    <row r="1200" spans="13:13" ht="15" customHeight="1" x14ac:dyDescent="0.2">
      <c r="M1200" s="25"/>
    </row>
    <row r="1201" spans="13:13" ht="15" customHeight="1" x14ac:dyDescent="0.2">
      <c r="M1201" s="25"/>
    </row>
    <row r="1202" spans="13:13" ht="15" customHeight="1" x14ac:dyDescent="0.2">
      <c r="M1202" s="25"/>
    </row>
    <row r="1203" spans="13:13" ht="15" customHeight="1" x14ac:dyDescent="0.2">
      <c r="M1203" s="25"/>
    </row>
    <row r="1204" spans="13:13" ht="15" customHeight="1" x14ac:dyDescent="0.2">
      <c r="M1204" s="25"/>
    </row>
    <row r="1205" spans="13:13" ht="15" customHeight="1" x14ac:dyDescent="0.2">
      <c r="M1205" s="25"/>
    </row>
    <row r="1206" spans="13:13" ht="15" customHeight="1" x14ac:dyDescent="0.2">
      <c r="M1206" s="25"/>
    </row>
    <row r="1207" spans="13:13" ht="15" customHeight="1" x14ac:dyDescent="0.2">
      <c r="M1207" s="25"/>
    </row>
    <row r="1208" spans="13:13" ht="15" customHeight="1" x14ac:dyDescent="0.2">
      <c r="M1208" s="25"/>
    </row>
    <row r="1209" spans="13:13" ht="15" customHeight="1" x14ac:dyDescent="0.2">
      <c r="M1209" s="25"/>
    </row>
    <row r="1210" spans="13:13" ht="15" customHeight="1" x14ac:dyDescent="0.2">
      <c r="M1210" s="25"/>
    </row>
    <row r="1211" spans="13:13" ht="15" customHeight="1" x14ac:dyDescent="0.2">
      <c r="M1211" s="25"/>
    </row>
    <row r="1212" spans="13:13" ht="15" customHeight="1" x14ac:dyDescent="0.2">
      <c r="M1212" s="25"/>
    </row>
    <row r="1213" spans="13:13" ht="15" customHeight="1" x14ac:dyDescent="0.2">
      <c r="M1213" s="25"/>
    </row>
    <row r="1214" spans="13:13" ht="15" customHeight="1" x14ac:dyDescent="0.2">
      <c r="M1214" s="25"/>
    </row>
    <row r="1215" spans="13:13" ht="15" customHeight="1" x14ac:dyDescent="0.2">
      <c r="M1215" s="25"/>
    </row>
    <row r="1216" spans="13:13" ht="15" customHeight="1" x14ac:dyDescent="0.2">
      <c r="M1216" s="25"/>
    </row>
    <row r="1217" spans="13:13" ht="15" customHeight="1" x14ac:dyDescent="0.2">
      <c r="M1217" s="25"/>
    </row>
    <row r="1218" spans="13:13" ht="15" customHeight="1" x14ac:dyDescent="0.2">
      <c r="M1218" s="25"/>
    </row>
    <row r="1219" spans="13:13" ht="15" customHeight="1" x14ac:dyDescent="0.2">
      <c r="M1219" s="25"/>
    </row>
    <row r="1220" spans="13:13" ht="15" customHeight="1" x14ac:dyDescent="0.2">
      <c r="M1220" s="25"/>
    </row>
    <row r="1221" spans="13:13" ht="15" customHeight="1" x14ac:dyDescent="0.2">
      <c r="M1221" s="25"/>
    </row>
    <row r="1222" spans="13:13" ht="15" customHeight="1" x14ac:dyDescent="0.2">
      <c r="M1222" s="25"/>
    </row>
    <row r="1223" spans="13:13" ht="15" customHeight="1" x14ac:dyDescent="0.2">
      <c r="M1223" s="25"/>
    </row>
    <row r="1224" spans="13:13" ht="15" customHeight="1" x14ac:dyDescent="0.2">
      <c r="M1224" s="25"/>
    </row>
    <row r="1225" spans="13:13" ht="15" customHeight="1" x14ac:dyDescent="0.2">
      <c r="M1225" s="25"/>
    </row>
    <row r="1226" spans="13:13" ht="15" customHeight="1" x14ac:dyDescent="0.2">
      <c r="M1226" s="25"/>
    </row>
    <row r="1227" spans="13:13" ht="15" customHeight="1" x14ac:dyDescent="0.2">
      <c r="M1227" s="25"/>
    </row>
    <row r="1228" spans="13:13" ht="15" customHeight="1" x14ac:dyDescent="0.2">
      <c r="M1228" s="25"/>
    </row>
    <row r="1229" spans="13:13" ht="15" customHeight="1" x14ac:dyDescent="0.2">
      <c r="M1229" s="25"/>
    </row>
    <row r="1230" spans="13:13" ht="15" customHeight="1" x14ac:dyDescent="0.2">
      <c r="M1230" s="25"/>
    </row>
    <row r="1231" spans="13:13" ht="15" customHeight="1" x14ac:dyDescent="0.2">
      <c r="M1231" s="25"/>
    </row>
    <row r="1232" spans="13:13" ht="15" customHeight="1" x14ac:dyDescent="0.2">
      <c r="M1232" s="25"/>
    </row>
    <row r="1233" spans="13:13" ht="15" customHeight="1" x14ac:dyDescent="0.2">
      <c r="M1233" s="25"/>
    </row>
    <row r="1234" spans="13:13" ht="15" customHeight="1" x14ac:dyDescent="0.2">
      <c r="M1234" s="25"/>
    </row>
    <row r="1235" spans="13:13" ht="15" customHeight="1" x14ac:dyDescent="0.2">
      <c r="M1235" s="25"/>
    </row>
    <row r="1236" spans="13:13" ht="15" customHeight="1" x14ac:dyDescent="0.2">
      <c r="M1236" s="25"/>
    </row>
    <row r="1237" spans="13:13" ht="15" customHeight="1" x14ac:dyDescent="0.2">
      <c r="M1237" s="25"/>
    </row>
    <row r="1238" spans="13:13" ht="15" customHeight="1" x14ac:dyDescent="0.2">
      <c r="M1238" s="25"/>
    </row>
    <row r="1239" spans="13:13" ht="15" customHeight="1" x14ac:dyDescent="0.2">
      <c r="M1239" s="25"/>
    </row>
    <row r="1240" spans="13:13" ht="15" customHeight="1" x14ac:dyDescent="0.2">
      <c r="M1240" s="25"/>
    </row>
    <row r="1241" spans="13:13" ht="15" customHeight="1" x14ac:dyDescent="0.2">
      <c r="M1241" s="25"/>
    </row>
    <row r="1242" spans="13:13" ht="15" customHeight="1" x14ac:dyDescent="0.2">
      <c r="M1242" s="25"/>
    </row>
    <row r="1243" spans="13:13" ht="15" customHeight="1" x14ac:dyDescent="0.2">
      <c r="M1243" s="25"/>
    </row>
    <row r="1244" spans="13:13" ht="15" customHeight="1" x14ac:dyDescent="0.2">
      <c r="M1244" s="25"/>
    </row>
    <row r="1245" spans="13:13" ht="15" customHeight="1" x14ac:dyDescent="0.2">
      <c r="M1245" s="25"/>
    </row>
    <row r="1246" spans="13:13" ht="15" customHeight="1" x14ac:dyDescent="0.2">
      <c r="M1246" s="25"/>
    </row>
    <row r="1247" spans="13:13" ht="15" customHeight="1" x14ac:dyDescent="0.2">
      <c r="M1247" s="25"/>
    </row>
    <row r="1248" spans="13:13" ht="15" customHeight="1" x14ac:dyDescent="0.2">
      <c r="M1248" s="25"/>
    </row>
    <row r="1249" spans="13:13" ht="15" customHeight="1" x14ac:dyDescent="0.2">
      <c r="M1249" s="25"/>
    </row>
    <row r="1250" spans="13:13" ht="15" customHeight="1" x14ac:dyDescent="0.2">
      <c r="M1250" s="25"/>
    </row>
    <row r="1251" spans="13:13" ht="15" customHeight="1" x14ac:dyDescent="0.2">
      <c r="M1251" s="25"/>
    </row>
    <row r="1252" spans="13:13" ht="15" customHeight="1" x14ac:dyDescent="0.2">
      <c r="M1252" s="25"/>
    </row>
    <row r="1253" spans="13:13" ht="15" customHeight="1" x14ac:dyDescent="0.2">
      <c r="M1253" s="25"/>
    </row>
    <row r="1254" spans="13:13" ht="15" customHeight="1" x14ac:dyDescent="0.2">
      <c r="M1254" s="25"/>
    </row>
    <row r="1255" spans="13:13" ht="15" customHeight="1" x14ac:dyDescent="0.2">
      <c r="M1255" s="25"/>
    </row>
    <row r="1256" spans="13:13" ht="15" customHeight="1" x14ac:dyDescent="0.2">
      <c r="M1256" s="25"/>
    </row>
    <row r="1257" spans="13:13" ht="15" customHeight="1" x14ac:dyDescent="0.2">
      <c r="M1257" s="25"/>
    </row>
    <row r="1258" spans="13:13" ht="15" customHeight="1" x14ac:dyDescent="0.2">
      <c r="M1258" s="25"/>
    </row>
    <row r="1259" spans="13:13" ht="15" customHeight="1" x14ac:dyDescent="0.2">
      <c r="M1259" s="25"/>
    </row>
    <row r="1260" spans="13:13" ht="15" customHeight="1" x14ac:dyDescent="0.2">
      <c r="M1260" s="25"/>
    </row>
    <row r="1261" spans="13:13" ht="15" customHeight="1" x14ac:dyDescent="0.2">
      <c r="M1261" s="25"/>
    </row>
    <row r="1262" spans="13:13" ht="15" customHeight="1" x14ac:dyDescent="0.2">
      <c r="M1262" s="25"/>
    </row>
    <row r="1263" spans="13:13" ht="15" customHeight="1" x14ac:dyDescent="0.2">
      <c r="M1263" s="25"/>
    </row>
    <row r="1264" spans="13:13" ht="15" customHeight="1" x14ac:dyDescent="0.2">
      <c r="M1264" s="25"/>
    </row>
    <row r="1265" spans="13:13" ht="15" customHeight="1" x14ac:dyDescent="0.2">
      <c r="M1265" s="25"/>
    </row>
    <row r="1266" spans="13:13" ht="15" customHeight="1" x14ac:dyDescent="0.2">
      <c r="M1266" s="25"/>
    </row>
    <row r="1267" spans="13:13" ht="15" customHeight="1" x14ac:dyDescent="0.2">
      <c r="M1267" s="25"/>
    </row>
    <row r="1268" spans="13:13" ht="15" customHeight="1" x14ac:dyDescent="0.2">
      <c r="M1268" s="25"/>
    </row>
    <row r="1269" spans="13:13" ht="15" customHeight="1" x14ac:dyDescent="0.2">
      <c r="M1269" s="25"/>
    </row>
    <row r="1270" spans="13:13" ht="15" customHeight="1" x14ac:dyDescent="0.2">
      <c r="M1270" s="25"/>
    </row>
    <row r="1271" spans="13:13" ht="15" customHeight="1" x14ac:dyDescent="0.2">
      <c r="M1271" s="25"/>
    </row>
    <row r="1272" spans="13:13" ht="15" customHeight="1" x14ac:dyDescent="0.2">
      <c r="M1272" s="25"/>
    </row>
    <row r="1273" spans="13:13" ht="15" customHeight="1" x14ac:dyDescent="0.2">
      <c r="M1273" s="25"/>
    </row>
    <row r="1274" spans="13:13" ht="15" customHeight="1" x14ac:dyDescent="0.2">
      <c r="M1274" s="25"/>
    </row>
    <row r="1275" spans="13:13" ht="15" customHeight="1" x14ac:dyDescent="0.2">
      <c r="M1275" s="25"/>
    </row>
    <row r="1276" spans="13:13" ht="15" customHeight="1" x14ac:dyDescent="0.2">
      <c r="M1276" s="25"/>
    </row>
    <row r="1277" spans="13:13" ht="15" customHeight="1" x14ac:dyDescent="0.2">
      <c r="M1277" s="25"/>
    </row>
    <row r="1278" spans="13:13" ht="15" customHeight="1" x14ac:dyDescent="0.2">
      <c r="M1278" s="25"/>
    </row>
    <row r="1279" spans="13:13" ht="15" customHeight="1" x14ac:dyDescent="0.2">
      <c r="M1279" s="25"/>
    </row>
    <row r="1280" spans="13:13" ht="15" customHeight="1" x14ac:dyDescent="0.2">
      <c r="M1280" s="25"/>
    </row>
    <row r="1281" spans="13:13" ht="15" customHeight="1" x14ac:dyDescent="0.2">
      <c r="M1281" s="25"/>
    </row>
    <row r="1282" spans="13:13" ht="15" customHeight="1" x14ac:dyDescent="0.2">
      <c r="M1282" s="25"/>
    </row>
    <row r="1283" spans="13:13" ht="15" customHeight="1" x14ac:dyDescent="0.2">
      <c r="M1283" s="25"/>
    </row>
    <row r="1284" spans="13:13" ht="15" customHeight="1" x14ac:dyDescent="0.2">
      <c r="M1284" s="25"/>
    </row>
    <row r="1285" spans="13:13" ht="15" customHeight="1" x14ac:dyDescent="0.2">
      <c r="M1285" s="25"/>
    </row>
    <row r="1286" spans="13:13" ht="15" customHeight="1" x14ac:dyDescent="0.2">
      <c r="M1286" s="25"/>
    </row>
    <row r="1287" spans="13:13" ht="15" customHeight="1" x14ac:dyDescent="0.2">
      <c r="M1287" s="25"/>
    </row>
    <row r="1288" spans="13:13" ht="15" customHeight="1" x14ac:dyDescent="0.2">
      <c r="M1288" s="25"/>
    </row>
    <row r="1289" spans="13:13" ht="15" customHeight="1" x14ac:dyDescent="0.2">
      <c r="M1289" s="25"/>
    </row>
    <row r="1290" spans="13:13" ht="15" customHeight="1" x14ac:dyDescent="0.2">
      <c r="M1290" s="25"/>
    </row>
    <row r="1291" spans="13:13" ht="15" customHeight="1" x14ac:dyDescent="0.2">
      <c r="M1291" s="25"/>
    </row>
    <row r="1292" spans="13:13" ht="15" customHeight="1" x14ac:dyDescent="0.2">
      <c r="M1292" s="25"/>
    </row>
    <row r="1293" spans="13:13" ht="15" customHeight="1" x14ac:dyDescent="0.2">
      <c r="M1293" s="25"/>
    </row>
    <row r="1294" spans="13:13" ht="15" customHeight="1" x14ac:dyDescent="0.2">
      <c r="M1294" s="25"/>
    </row>
    <row r="1295" spans="13:13" ht="15" customHeight="1" x14ac:dyDescent="0.2">
      <c r="M1295" s="25"/>
    </row>
    <row r="1296" spans="13:13" ht="15" customHeight="1" x14ac:dyDescent="0.2">
      <c r="M1296" s="25"/>
    </row>
    <row r="1297" spans="13:13" ht="15" customHeight="1" x14ac:dyDescent="0.2">
      <c r="M1297" s="25"/>
    </row>
    <row r="1298" spans="13:13" ht="15" customHeight="1" x14ac:dyDescent="0.2">
      <c r="M1298" s="25"/>
    </row>
    <row r="1299" spans="13:13" ht="15" customHeight="1" x14ac:dyDescent="0.2">
      <c r="M1299" s="25"/>
    </row>
    <row r="1300" spans="13:13" ht="15" customHeight="1" x14ac:dyDescent="0.2">
      <c r="M1300" s="25"/>
    </row>
    <row r="1301" spans="13:13" ht="15" customHeight="1" x14ac:dyDescent="0.2">
      <c r="M1301" s="25"/>
    </row>
    <row r="1302" spans="13:13" ht="15" customHeight="1" x14ac:dyDescent="0.2">
      <c r="M1302" s="25"/>
    </row>
    <row r="1303" spans="13:13" ht="15" customHeight="1" x14ac:dyDescent="0.2">
      <c r="M1303" s="25"/>
    </row>
    <row r="1304" spans="13:13" ht="15" customHeight="1" x14ac:dyDescent="0.2">
      <c r="M1304" s="25"/>
    </row>
    <row r="1305" spans="13:13" ht="15" customHeight="1" x14ac:dyDescent="0.2">
      <c r="M1305" s="25"/>
    </row>
    <row r="1306" spans="13:13" ht="15" customHeight="1" x14ac:dyDescent="0.2">
      <c r="M1306" s="25"/>
    </row>
    <row r="1307" spans="13:13" ht="15" customHeight="1" x14ac:dyDescent="0.2">
      <c r="M1307" s="25"/>
    </row>
    <row r="1308" spans="13:13" ht="15" customHeight="1" x14ac:dyDescent="0.2">
      <c r="M1308" s="25"/>
    </row>
    <row r="1309" spans="13:13" ht="15" customHeight="1" x14ac:dyDescent="0.2">
      <c r="M1309" s="25"/>
    </row>
    <row r="1310" spans="13:13" ht="15" customHeight="1" x14ac:dyDescent="0.2">
      <c r="M1310" s="25"/>
    </row>
    <row r="1311" spans="13:13" ht="15" customHeight="1" x14ac:dyDescent="0.2">
      <c r="M1311" s="25"/>
    </row>
    <row r="1312" spans="13:13" ht="15" customHeight="1" x14ac:dyDescent="0.2">
      <c r="M1312" s="25"/>
    </row>
    <row r="1313" spans="13:13" ht="15" customHeight="1" x14ac:dyDescent="0.2">
      <c r="M1313" s="25"/>
    </row>
    <row r="1314" spans="13:13" ht="15" customHeight="1" x14ac:dyDescent="0.2">
      <c r="M1314" s="25"/>
    </row>
    <row r="1315" spans="13:13" ht="15" customHeight="1" x14ac:dyDescent="0.2">
      <c r="M1315" s="25"/>
    </row>
    <row r="1316" spans="13:13" ht="15" customHeight="1" x14ac:dyDescent="0.2">
      <c r="M1316" s="25"/>
    </row>
    <row r="1317" spans="13:13" ht="15" customHeight="1" x14ac:dyDescent="0.2">
      <c r="M1317" s="25"/>
    </row>
    <row r="1318" spans="13:13" ht="15" customHeight="1" x14ac:dyDescent="0.2">
      <c r="M1318" s="25"/>
    </row>
    <row r="1319" spans="13:13" ht="15" customHeight="1" x14ac:dyDescent="0.2">
      <c r="M1319" s="25"/>
    </row>
    <row r="1320" spans="13:13" ht="15" customHeight="1" x14ac:dyDescent="0.2">
      <c r="M1320" s="25"/>
    </row>
    <row r="1321" spans="13:13" ht="15" customHeight="1" x14ac:dyDescent="0.2">
      <c r="M1321" s="25"/>
    </row>
    <row r="1322" spans="13:13" ht="15" customHeight="1" x14ac:dyDescent="0.2">
      <c r="M1322" s="25"/>
    </row>
    <row r="1323" spans="13:13" ht="15" customHeight="1" x14ac:dyDescent="0.2">
      <c r="M1323" s="25"/>
    </row>
    <row r="1324" spans="13:13" ht="15" customHeight="1" x14ac:dyDescent="0.2">
      <c r="M1324" s="25"/>
    </row>
    <row r="1325" spans="13:13" ht="15" customHeight="1" x14ac:dyDescent="0.2">
      <c r="M1325" s="25"/>
    </row>
    <row r="1326" spans="13:13" ht="15" customHeight="1" x14ac:dyDescent="0.2">
      <c r="M1326" s="25"/>
    </row>
    <row r="1327" spans="13:13" ht="15" customHeight="1" x14ac:dyDescent="0.2">
      <c r="M1327" s="25"/>
    </row>
    <row r="1328" spans="13:13" ht="15" customHeight="1" x14ac:dyDescent="0.2">
      <c r="M1328" s="25"/>
    </row>
    <row r="1329" spans="13:13" ht="15" customHeight="1" x14ac:dyDescent="0.2">
      <c r="M1329" s="25"/>
    </row>
    <row r="1330" spans="13:13" ht="15" customHeight="1" x14ac:dyDescent="0.2">
      <c r="M1330" s="25"/>
    </row>
    <row r="1331" spans="13:13" ht="15" customHeight="1" x14ac:dyDescent="0.2">
      <c r="M1331" s="25"/>
    </row>
    <row r="1332" spans="13:13" ht="15" customHeight="1" x14ac:dyDescent="0.2">
      <c r="M1332" s="25"/>
    </row>
    <row r="1333" spans="13:13" ht="15" customHeight="1" x14ac:dyDescent="0.2">
      <c r="M1333" s="25"/>
    </row>
    <row r="1334" spans="13:13" ht="15" customHeight="1" x14ac:dyDescent="0.2">
      <c r="M1334" s="25"/>
    </row>
    <row r="1335" spans="13:13" ht="15" customHeight="1" x14ac:dyDescent="0.2">
      <c r="M1335" s="25"/>
    </row>
    <row r="1336" spans="13:13" ht="15" customHeight="1" x14ac:dyDescent="0.2">
      <c r="M1336" s="25"/>
    </row>
    <row r="1337" spans="13:13" ht="15" customHeight="1" x14ac:dyDescent="0.2">
      <c r="M1337" s="25"/>
    </row>
    <row r="1338" spans="13:13" ht="15" customHeight="1" x14ac:dyDescent="0.2">
      <c r="M1338" s="25"/>
    </row>
    <row r="1339" spans="13:13" ht="15" customHeight="1" x14ac:dyDescent="0.2">
      <c r="M1339" s="25"/>
    </row>
    <row r="1340" spans="13:13" ht="15" customHeight="1" x14ac:dyDescent="0.2">
      <c r="M1340" s="25"/>
    </row>
    <row r="1341" spans="13:13" ht="15" customHeight="1" x14ac:dyDescent="0.2">
      <c r="M1341" s="25"/>
    </row>
    <row r="1342" spans="13:13" ht="15" customHeight="1" x14ac:dyDescent="0.2">
      <c r="M1342" s="25"/>
    </row>
    <row r="1343" spans="13:13" ht="15" customHeight="1" x14ac:dyDescent="0.2">
      <c r="M1343" s="25"/>
    </row>
    <row r="1344" spans="13:13" ht="15" customHeight="1" x14ac:dyDescent="0.2">
      <c r="M1344" s="25"/>
    </row>
    <row r="1345" spans="13:13" ht="15" customHeight="1" x14ac:dyDescent="0.2">
      <c r="M1345" s="25"/>
    </row>
    <row r="1346" spans="13:13" ht="15" customHeight="1" x14ac:dyDescent="0.2">
      <c r="M1346" s="25"/>
    </row>
    <row r="1347" spans="13:13" ht="15" customHeight="1" x14ac:dyDescent="0.2">
      <c r="M1347" s="25"/>
    </row>
    <row r="1348" spans="13:13" ht="15" customHeight="1" x14ac:dyDescent="0.2">
      <c r="M1348" s="25"/>
    </row>
    <row r="1349" spans="13:13" ht="15" customHeight="1" x14ac:dyDescent="0.2">
      <c r="M1349" s="25"/>
    </row>
    <row r="1350" spans="13:13" ht="15" customHeight="1" x14ac:dyDescent="0.2">
      <c r="M1350" s="25"/>
    </row>
    <row r="1351" spans="13:13" ht="15" customHeight="1" x14ac:dyDescent="0.2">
      <c r="M1351" s="25"/>
    </row>
    <row r="1352" spans="13:13" ht="15" customHeight="1" x14ac:dyDescent="0.2">
      <c r="M1352" s="25"/>
    </row>
    <row r="1353" spans="13:13" ht="15" customHeight="1" x14ac:dyDescent="0.2">
      <c r="M1353" s="25"/>
    </row>
    <row r="1354" spans="13:13" ht="15" customHeight="1" x14ac:dyDescent="0.2">
      <c r="M1354" s="25"/>
    </row>
    <row r="1355" spans="13:13" ht="15" customHeight="1" x14ac:dyDescent="0.2">
      <c r="M1355" s="25"/>
    </row>
    <row r="1356" spans="13:13" ht="15" customHeight="1" x14ac:dyDescent="0.2">
      <c r="M1356" s="25"/>
    </row>
    <row r="1357" spans="13:13" ht="15" customHeight="1" x14ac:dyDescent="0.2">
      <c r="M1357" s="25"/>
    </row>
    <row r="1358" spans="13:13" ht="15" customHeight="1" x14ac:dyDescent="0.2">
      <c r="M1358" s="25"/>
    </row>
    <row r="1359" spans="13:13" ht="15" customHeight="1" x14ac:dyDescent="0.2">
      <c r="M1359" s="25"/>
    </row>
    <row r="1360" spans="13:13" ht="15" customHeight="1" x14ac:dyDescent="0.2">
      <c r="M1360" s="25"/>
    </row>
    <row r="1361" spans="13:13" ht="15" customHeight="1" x14ac:dyDescent="0.2">
      <c r="M1361" s="25"/>
    </row>
    <row r="1362" spans="13:13" ht="15" customHeight="1" x14ac:dyDescent="0.2">
      <c r="M1362" s="25"/>
    </row>
    <row r="1363" spans="13:13" ht="15" customHeight="1" x14ac:dyDescent="0.2">
      <c r="M1363" s="25"/>
    </row>
    <row r="1364" spans="13:13" ht="15" customHeight="1" x14ac:dyDescent="0.2">
      <c r="M1364" s="25"/>
    </row>
    <row r="1365" spans="13:13" ht="15" customHeight="1" x14ac:dyDescent="0.2">
      <c r="M1365" s="25"/>
    </row>
    <row r="1366" spans="13:13" ht="15" customHeight="1" x14ac:dyDescent="0.2">
      <c r="M1366" s="25"/>
    </row>
    <row r="1367" spans="13:13" ht="15" customHeight="1" x14ac:dyDescent="0.2">
      <c r="M1367" s="25"/>
    </row>
    <row r="1368" spans="13:13" ht="15" customHeight="1" x14ac:dyDescent="0.2">
      <c r="M1368" s="25"/>
    </row>
    <row r="1369" spans="13:13" ht="15" customHeight="1" x14ac:dyDescent="0.2">
      <c r="M1369" s="25"/>
    </row>
    <row r="1370" spans="13:13" ht="15" customHeight="1" x14ac:dyDescent="0.2">
      <c r="M1370" s="25"/>
    </row>
    <row r="1371" spans="13:13" ht="15" customHeight="1" x14ac:dyDescent="0.2">
      <c r="M1371" s="25"/>
    </row>
    <row r="1372" spans="13:13" ht="15" customHeight="1" x14ac:dyDescent="0.2">
      <c r="M1372" s="25"/>
    </row>
    <row r="1373" spans="13:13" ht="15" customHeight="1" x14ac:dyDescent="0.2">
      <c r="M1373" s="25"/>
    </row>
    <row r="1374" spans="13:13" ht="15" customHeight="1" x14ac:dyDescent="0.2">
      <c r="M1374" s="25"/>
    </row>
    <row r="1375" spans="13:13" ht="15" customHeight="1" x14ac:dyDescent="0.2">
      <c r="M1375" s="25"/>
    </row>
    <row r="1376" spans="13:13" ht="15" customHeight="1" x14ac:dyDescent="0.2">
      <c r="M1376" s="25"/>
    </row>
    <row r="1377" spans="13:13" ht="15" customHeight="1" x14ac:dyDescent="0.2">
      <c r="M1377" s="25"/>
    </row>
    <row r="1378" spans="13:13" ht="15" customHeight="1" x14ac:dyDescent="0.2">
      <c r="M1378" s="25"/>
    </row>
    <row r="1379" spans="13:13" ht="15" customHeight="1" x14ac:dyDescent="0.2">
      <c r="M1379" s="25"/>
    </row>
    <row r="1380" spans="13:13" ht="15" customHeight="1" x14ac:dyDescent="0.2">
      <c r="M1380" s="25"/>
    </row>
    <row r="1381" spans="13:13" ht="15" customHeight="1" x14ac:dyDescent="0.2">
      <c r="M1381" s="25"/>
    </row>
    <row r="1382" spans="13:13" ht="15" customHeight="1" x14ac:dyDescent="0.2">
      <c r="M1382" s="25"/>
    </row>
    <row r="1383" spans="13:13" ht="15" customHeight="1" x14ac:dyDescent="0.2">
      <c r="M1383" s="25"/>
    </row>
    <row r="1384" spans="13:13" ht="15" customHeight="1" x14ac:dyDescent="0.2">
      <c r="M1384" s="25"/>
    </row>
    <row r="1385" spans="13:13" ht="15" customHeight="1" x14ac:dyDescent="0.2">
      <c r="M1385" s="25"/>
    </row>
    <row r="1386" spans="13:13" ht="15" customHeight="1" x14ac:dyDescent="0.2">
      <c r="M1386" s="25"/>
    </row>
    <row r="1387" spans="13:13" ht="15" customHeight="1" x14ac:dyDescent="0.2">
      <c r="M1387" s="25"/>
    </row>
    <row r="1388" spans="13:13" ht="15" customHeight="1" x14ac:dyDescent="0.2">
      <c r="M1388" s="25"/>
    </row>
    <row r="1389" spans="13:13" ht="15" customHeight="1" x14ac:dyDescent="0.2">
      <c r="M1389" s="25"/>
    </row>
    <row r="1390" spans="13:13" ht="15" customHeight="1" x14ac:dyDescent="0.2">
      <c r="M1390" s="25"/>
    </row>
    <row r="1391" spans="13:13" ht="15" customHeight="1" x14ac:dyDescent="0.2">
      <c r="M1391" s="25"/>
    </row>
    <row r="1392" spans="13:13" ht="15" customHeight="1" x14ac:dyDescent="0.2">
      <c r="M1392" s="25"/>
    </row>
    <row r="1393" spans="13:13" ht="15" customHeight="1" x14ac:dyDescent="0.2">
      <c r="M1393" s="25"/>
    </row>
    <row r="1394" spans="13:13" ht="15" customHeight="1" x14ac:dyDescent="0.2">
      <c r="M1394" s="25"/>
    </row>
    <row r="1395" spans="13:13" ht="15" customHeight="1" x14ac:dyDescent="0.2">
      <c r="M1395" s="25"/>
    </row>
    <row r="1396" spans="13:13" ht="15" customHeight="1" x14ac:dyDescent="0.2">
      <c r="M1396" s="25"/>
    </row>
    <row r="1397" spans="13:13" ht="15" customHeight="1" x14ac:dyDescent="0.2">
      <c r="M1397" s="25"/>
    </row>
    <row r="1398" spans="13:13" ht="15" customHeight="1" x14ac:dyDescent="0.2">
      <c r="M1398" s="25"/>
    </row>
    <row r="1399" spans="13:13" ht="15" customHeight="1" x14ac:dyDescent="0.2">
      <c r="M1399" s="25"/>
    </row>
    <row r="1400" spans="13:13" ht="15" customHeight="1" x14ac:dyDescent="0.2">
      <c r="M1400" s="25"/>
    </row>
    <row r="1401" spans="13:13" ht="15" customHeight="1" x14ac:dyDescent="0.2">
      <c r="M1401" s="25"/>
    </row>
    <row r="1402" spans="13:13" ht="15" customHeight="1" x14ac:dyDescent="0.2">
      <c r="M1402" s="25"/>
    </row>
    <row r="1403" spans="13:13" ht="15" customHeight="1" x14ac:dyDescent="0.2">
      <c r="M1403" s="25"/>
    </row>
    <row r="1404" spans="13:13" ht="15" customHeight="1" x14ac:dyDescent="0.2">
      <c r="M1404" s="25"/>
    </row>
    <row r="1405" spans="13:13" ht="15" customHeight="1" x14ac:dyDescent="0.2">
      <c r="M1405" s="25"/>
    </row>
    <row r="1406" spans="13:13" ht="15" customHeight="1" x14ac:dyDescent="0.2">
      <c r="M1406" s="25"/>
    </row>
    <row r="1407" spans="13:13" ht="15" customHeight="1" x14ac:dyDescent="0.2">
      <c r="M1407" s="25"/>
    </row>
    <row r="1408" spans="13:13" ht="15" customHeight="1" x14ac:dyDescent="0.2">
      <c r="M1408" s="25"/>
    </row>
    <row r="1409" spans="13:13" ht="15" customHeight="1" x14ac:dyDescent="0.2">
      <c r="M1409" s="25"/>
    </row>
    <row r="1410" spans="13:13" ht="15" customHeight="1" x14ac:dyDescent="0.2">
      <c r="M1410" s="25"/>
    </row>
    <row r="1411" spans="13:13" ht="15" customHeight="1" x14ac:dyDescent="0.2">
      <c r="M1411" s="25"/>
    </row>
    <row r="1412" spans="13:13" ht="15" customHeight="1" x14ac:dyDescent="0.2">
      <c r="M1412" s="25"/>
    </row>
    <row r="1413" spans="13:13" ht="15" customHeight="1" x14ac:dyDescent="0.2">
      <c r="M1413" s="25"/>
    </row>
    <row r="1414" spans="13:13" ht="15" customHeight="1" x14ac:dyDescent="0.2">
      <c r="M1414" s="25"/>
    </row>
    <row r="1415" spans="13:13" ht="15" customHeight="1" x14ac:dyDescent="0.2">
      <c r="M1415" s="25"/>
    </row>
    <row r="1416" spans="13:13" ht="15" customHeight="1" x14ac:dyDescent="0.2">
      <c r="M1416" s="25"/>
    </row>
    <row r="1417" spans="13:13" ht="15" customHeight="1" x14ac:dyDescent="0.2">
      <c r="M1417" s="25"/>
    </row>
    <row r="1418" spans="13:13" ht="15" customHeight="1" x14ac:dyDescent="0.2">
      <c r="M1418" s="25"/>
    </row>
    <row r="1419" spans="13:13" ht="15" customHeight="1" x14ac:dyDescent="0.2">
      <c r="M1419" s="25"/>
    </row>
    <row r="1420" spans="13:13" ht="15" customHeight="1" x14ac:dyDescent="0.2">
      <c r="M1420" s="25"/>
    </row>
    <row r="1421" spans="13:13" ht="15" customHeight="1" x14ac:dyDescent="0.2">
      <c r="M1421" s="25"/>
    </row>
    <row r="1422" spans="13:13" ht="15" customHeight="1" x14ac:dyDescent="0.2">
      <c r="M1422" s="25"/>
    </row>
    <row r="1423" spans="13:13" ht="15" customHeight="1" x14ac:dyDescent="0.2">
      <c r="M1423" s="25"/>
    </row>
    <row r="1424" spans="13:13" ht="15" customHeight="1" x14ac:dyDescent="0.2">
      <c r="M1424" s="25"/>
    </row>
    <row r="1425" spans="13:13" ht="15" customHeight="1" x14ac:dyDescent="0.2">
      <c r="M1425" s="25"/>
    </row>
    <row r="1426" spans="13:13" ht="15" customHeight="1" x14ac:dyDescent="0.2">
      <c r="M1426" s="25"/>
    </row>
    <row r="1427" spans="13:13" ht="15" customHeight="1" x14ac:dyDescent="0.2">
      <c r="M1427" s="25"/>
    </row>
    <row r="1428" spans="13:13" ht="15" customHeight="1" x14ac:dyDescent="0.2">
      <c r="M1428" s="25"/>
    </row>
    <row r="1429" spans="13:13" ht="15" customHeight="1" x14ac:dyDescent="0.2">
      <c r="M1429" s="25"/>
    </row>
    <row r="1430" spans="13:13" ht="15" customHeight="1" x14ac:dyDescent="0.2">
      <c r="M1430" s="25"/>
    </row>
    <row r="1431" spans="13:13" ht="15" customHeight="1" x14ac:dyDescent="0.2">
      <c r="M1431" s="25"/>
    </row>
    <row r="1432" spans="13:13" ht="15" customHeight="1" x14ac:dyDescent="0.2">
      <c r="M1432" s="25"/>
    </row>
    <row r="1433" spans="13:13" ht="15" customHeight="1" x14ac:dyDescent="0.2">
      <c r="M1433" s="25"/>
    </row>
    <row r="1434" spans="13:13" ht="15" customHeight="1" x14ac:dyDescent="0.2">
      <c r="M1434" s="25"/>
    </row>
    <row r="1435" spans="13:13" ht="15" customHeight="1" x14ac:dyDescent="0.2">
      <c r="M1435" s="25"/>
    </row>
    <row r="1436" spans="13:13" ht="15" customHeight="1" x14ac:dyDescent="0.2">
      <c r="M1436" s="25"/>
    </row>
    <row r="1437" spans="13:13" ht="15" customHeight="1" x14ac:dyDescent="0.2">
      <c r="M1437" s="25"/>
    </row>
    <row r="1438" spans="13:13" ht="15" customHeight="1" x14ac:dyDescent="0.2">
      <c r="M1438" s="25"/>
    </row>
    <row r="1439" spans="13:13" ht="15" customHeight="1" x14ac:dyDescent="0.2">
      <c r="M1439" s="25"/>
    </row>
    <row r="1440" spans="13:13" ht="15" customHeight="1" x14ac:dyDescent="0.2">
      <c r="M1440" s="25"/>
    </row>
    <row r="1441" spans="13:13" ht="15" customHeight="1" x14ac:dyDescent="0.2">
      <c r="M1441" s="25"/>
    </row>
    <row r="1442" spans="13:13" ht="15" customHeight="1" x14ac:dyDescent="0.2">
      <c r="M1442" s="25"/>
    </row>
    <row r="1443" spans="13:13" ht="15" customHeight="1" x14ac:dyDescent="0.2">
      <c r="M1443" s="25"/>
    </row>
    <row r="1444" spans="13:13" ht="15" customHeight="1" x14ac:dyDescent="0.2">
      <c r="M1444" s="25"/>
    </row>
    <row r="1445" spans="13:13" ht="15" customHeight="1" x14ac:dyDescent="0.2">
      <c r="M1445" s="25"/>
    </row>
    <row r="1446" spans="13:13" ht="15" customHeight="1" x14ac:dyDescent="0.2">
      <c r="M1446" s="25"/>
    </row>
    <row r="1447" spans="13:13" ht="15" customHeight="1" x14ac:dyDescent="0.2">
      <c r="M1447" s="25"/>
    </row>
    <row r="1448" spans="13:13" ht="15" customHeight="1" x14ac:dyDescent="0.2">
      <c r="M1448" s="25"/>
    </row>
    <row r="1449" spans="13:13" ht="15" customHeight="1" x14ac:dyDescent="0.2">
      <c r="M1449" s="25"/>
    </row>
    <row r="1450" spans="13:13" ht="15" customHeight="1" x14ac:dyDescent="0.2">
      <c r="M1450" s="25"/>
    </row>
    <row r="1451" spans="13:13" ht="15" customHeight="1" x14ac:dyDescent="0.2">
      <c r="M1451" s="25"/>
    </row>
    <row r="1452" spans="13:13" ht="15" customHeight="1" x14ac:dyDescent="0.2">
      <c r="M1452" s="25"/>
    </row>
    <row r="1453" spans="13:13" ht="15" customHeight="1" x14ac:dyDescent="0.2">
      <c r="M1453" s="25"/>
    </row>
    <row r="1454" spans="13:13" ht="15" customHeight="1" x14ac:dyDescent="0.2">
      <c r="M1454" s="25"/>
    </row>
    <row r="1455" spans="13:13" ht="15" customHeight="1" x14ac:dyDescent="0.2">
      <c r="M1455" s="25"/>
    </row>
    <row r="1456" spans="13:13" ht="15" customHeight="1" x14ac:dyDescent="0.2">
      <c r="M1456" s="25"/>
    </row>
    <row r="1457" spans="13:13" ht="15" customHeight="1" x14ac:dyDescent="0.2">
      <c r="M1457" s="25"/>
    </row>
    <row r="1458" spans="13:13" ht="15" customHeight="1" x14ac:dyDescent="0.2">
      <c r="M1458" s="25"/>
    </row>
    <row r="1459" spans="13:13" ht="15" customHeight="1" x14ac:dyDescent="0.2">
      <c r="M1459" s="25"/>
    </row>
    <row r="1460" spans="13:13" ht="15" customHeight="1" x14ac:dyDescent="0.2">
      <c r="M1460" s="25"/>
    </row>
    <row r="1461" spans="13:13" ht="15" customHeight="1" x14ac:dyDescent="0.2">
      <c r="M1461" s="25"/>
    </row>
    <row r="1462" spans="13:13" ht="15" customHeight="1" x14ac:dyDescent="0.2">
      <c r="M1462" s="25"/>
    </row>
    <row r="1463" spans="13:13" ht="15" customHeight="1" x14ac:dyDescent="0.2">
      <c r="M1463" s="25"/>
    </row>
    <row r="1464" spans="13:13" ht="15" customHeight="1" x14ac:dyDescent="0.2">
      <c r="M1464" s="25"/>
    </row>
    <row r="1465" spans="13:13" ht="15" customHeight="1" x14ac:dyDescent="0.2">
      <c r="M1465" s="25"/>
    </row>
    <row r="1466" spans="13:13" ht="15" customHeight="1" x14ac:dyDescent="0.2">
      <c r="M1466" s="25"/>
    </row>
    <row r="1467" spans="13:13" ht="15" customHeight="1" x14ac:dyDescent="0.2">
      <c r="M1467" s="25"/>
    </row>
    <row r="1468" spans="13:13" ht="15" customHeight="1" x14ac:dyDescent="0.2">
      <c r="M1468" s="25"/>
    </row>
    <row r="1469" spans="13:13" ht="15" customHeight="1" x14ac:dyDescent="0.2">
      <c r="M1469" s="25"/>
    </row>
    <row r="1470" spans="13:13" ht="15" customHeight="1" x14ac:dyDescent="0.2">
      <c r="M1470" s="25"/>
    </row>
    <row r="1471" spans="13:13" ht="15" customHeight="1" x14ac:dyDescent="0.2">
      <c r="M1471" s="25"/>
    </row>
    <row r="1472" spans="13:13" ht="15" customHeight="1" x14ac:dyDescent="0.2">
      <c r="M1472" s="25"/>
    </row>
    <row r="1473" spans="13:13" ht="15" customHeight="1" x14ac:dyDescent="0.2">
      <c r="M1473" s="25"/>
    </row>
    <row r="1474" spans="13:13" ht="15" customHeight="1" x14ac:dyDescent="0.2">
      <c r="M1474" s="25"/>
    </row>
    <row r="1475" spans="13:13" ht="15" customHeight="1" x14ac:dyDescent="0.2">
      <c r="M1475" s="25"/>
    </row>
    <row r="1476" spans="13:13" ht="15" customHeight="1" x14ac:dyDescent="0.2">
      <c r="M1476" s="25"/>
    </row>
    <row r="1477" spans="13:13" ht="15" customHeight="1" x14ac:dyDescent="0.2">
      <c r="M1477" s="25"/>
    </row>
    <row r="1478" spans="13:13" ht="15" customHeight="1" x14ac:dyDescent="0.2">
      <c r="M1478" s="25"/>
    </row>
    <row r="1479" spans="13:13" ht="15" customHeight="1" x14ac:dyDescent="0.2">
      <c r="M1479" s="25"/>
    </row>
    <row r="1480" spans="13:13" ht="15" customHeight="1" x14ac:dyDescent="0.2">
      <c r="M1480" s="25"/>
    </row>
    <row r="1481" spans="13:13" ht="15" customHeight="1" x14ac:dyDescent="0.2">
      <c r="M1481" s="25"/>
    </row>
    <row r="1482" spans="13:13" ht="15" customHeight="1" x14ac:dyDescent="0.2">
      <c r="M1482" s="25"/>
    </row>
    <row r="1483" spans="13:13" ht="15" customHeight="1" x14ac:dyDescent="0.2">
      <c r="M1483" s="25"/>
    </row>
    <row r="1484" spans="13:13" ht="15" customHeight="1" x14ac:dyDescent="0.2">
      <c r="M1484" s="25"/>
    </row>
    <row r="1485" spans="13:13" ht="15" customHeight="1" x14ac:dyDescent="0.2">
      <c r="M1485" s="25"/>
    </row>
    <row r="1486" spans="13:13" ht="15" customHeight="1" x14ac:dyDescent="0.2">
      <c r="M1486" s="25"/>
    </row>
    <row r="1487" spans="13:13" ht="15" customHeight="1" x14ac:dyDescent="0.2">
      <c r="M1487" s="25"/>
    </row>
    <row r="1488" spans="13:13" ht="15" customHeight="1" x14ac:dyDescent="0.2">
      <c r="M1488" s="25"/>
    </row>
    <row r="1489" spans="13:13" ht="15" customHeight="1" x14ac:dyDescent="0.2">
      <c r="M1489" s="25"/>
    </row>
    <row r="1490" spans="13:13" ht="15" customHeight="1" x14ac:dyDescent="0.2">
      <c r="M1490" s="25"/>
    </row>
    <row r="1491" spans="13:13" ht="15" customHeight="1" x14ac:dyDescent="0.2">
      <c r="M1491" s="25"/>
    </row>
    <row r="1492" spans="13:13" ht="15" customHeight="1" x14ac:dyDescent="0.2">
      <c r="M1492" s="25"/>
    </row>
    <row r="1493" spans="13:13" ht="15" customHeight="1" x14ac:dyDescent="0.2">
      <c r="M1493" s="25"/>
    </row>
    <row r="1494" spans="13:13" ht="15" customHeight="1" x14ac:dyDescent="0.2">
      <c r="M1494" s="25"/>
    </row>
    <row r="1495" spans="13:13" ht="15" customHeight="1" x14ac:dyDescent="0.2">
      <c r="M1495" s="25"/>
    </row>
    <row r="1496" spans="13:13" ht="15" customHeight="1" x14ac:dyDescent="0.2">
      <c r="M1496" s="25"/>
    </row>
    <row r="1497" spans="13:13" ht="15" customHeight="1" x14ac:dyDescent="0.2">
      <c r="M1497" s="25"/>
    </row>
    <row r="1498" spans="13:13" ht="15" customHeight="1" x14ac:dyDescent="0.2">
      <c r="M1498" s="25"/>
    </row>
    <row r="1499" spans="13:13" ht="15" customHeight="1" x14ac:dyDescent="0.2">
      <c r="M1499" s="25"/>
    </row>
    <row r="1500" spans="13:13" ht="15" customHeight="1" x14ac:dyDescent="0.2">
      <c r="M1500" s="25"/>
    </row>
    <row r="1501" spans="13:13" ht="15" customHeight="1" x14ac:dyDescent="0.2">
      <c r="M1501" s="25"/>
    </row>
    <row r="1502" spans="13:13" ht="15" customHeight="1" x14ac:dyDescent="0.2">
      <c r="M1502" s="25"/>
    </row>
    <row r="1503" spans="13:13" ht="15" customHeight="1" x14ac:dyDescent="0.2">
      <c r="M1503" s="25"/>
    </row>
    <row r="1504" spans="13:13" ht="15" customHeight="1" x14ac:dyDescent="0.2">
      <c r="M1504" s="25"/>
    </row>
    <row r="1505" spans="13:13" ht="15" customHeight="1" x14ac:dyDescent="0.2">
      <c r="M1505" s="25"/>
    </row>
    <row r="1506" spans="13:13" ht="15" customHeight="1" x14ac:dyDescent="0.2">
      <c r="M1506" s="25"/>
    </row>
    <row r="1507" spans="13:13" ht="15" customHeight="1" x14ac:dyDescent="0.2">
      <c r="M1507" s="25"/>
    </row>
    <row r="1508" spans="13:13" ht="15" customHeight="1" x14ac:dyDescent="0.2">
      <c r="M1508" s="25"/>
    </row>
    <row r="1509" spans="13:13" ht="15" customHeight="1" x14ac:dyDescent="0.2">
      <c r="M1509" s="25"/>
    </row>
    <row r="1510" spans="13:13" ht="15" customHeight="1" x14ac:dyDescent="0.2">
      <c r="M1510" s="25"/>
    </row>
    <row r="1511" spans="13:13" ht="15" customHeight="1" x14ac:dyDescent="0.2">
      <c r="M1511" s="25"/>
    </row>
    <row r="1512" spans="13:13" ht="15" customHeight="1" x14ac:dyDescent="0.2">
      <c r="M1512" s="25"/>
    </row>
    <row r="1513" spans="13:13" ht="15" customHeight="1" x14ac:dyDescent="0.2">
      <c r="M1513" s="25"/>
    </row>
    <row r="1514" spans="13:13" ht="15" customHeight="1" x14ac:dyDescent="0.2">
      <c r="M1514" s="25"/>
    </row>
    <row r="1515" spans="13:13" ht="15" customHeight="1" x14ac:dyDescent="0.2">
      <c r="M1515" s="25"/>
    </row>
    <row r="1516" spans="13:13" ht="15" customHeight="1" x14ac:dyDescent="0.2">
      <c r="M1516" s="25"/>
    </row>
    <row r="1517" spans="13:13" ht="15" customHeight="1" x14ac:dyDescent="0.2">
      <c r="M1517" s="25"/>
    </row>
    <row r="1518" spans="13:13" ht="15" customHeight="1" x14ac:dyDescent="0.2">
      <c r="M1518" s="25"/>
    </row>
    <row r="1519" spans="13:13" ht="15" customHeight="1" x14ac:dyDescent="0.2">
      <c r="M1519" s="25"/>
    </row>
    <row r="1520" spans="13:13" ht="15" customHeight="1" x14ac:dyDescent="0.2">
      <c r="M1520" s="25"/>
    </row>
    <row r="1521" spans="13:13" ht="15" customHeight="1" x14ac:dyDescent="0.2">
      <c r="M1521" s="25"/>
    </row>
    <row r="1522" spans="13:13" ht="15" customHeight="1" x14ac:dyDescent="0.2">
      <c r="M1522" s="25"/>
    </row>
    <row r="1523" spans="13:13" ht="15" customHeight="1" x14ac:dyDescent="0.2">
      <c r="M1523" s="25"/>
    </row>
    <row r="1524" spans="13:13" ht="15" customHeight="1" x14ac:dyDescent="0.2">
      <c r="M1524" s="25"/>
    </row>
    <row r="1525" spans="13:13" ht="15" customHeight="1" x14ac:dyDescent="0.2">
      <c r="M1525" s="25"/>
    </row>
    <row r="1526" spans="13:13" ht="15" customHeight="1" x14ac:dyDescent="0.2">
      <c r="M1526" s="25"/>
    </row>
    <row r="1527" spans="13:13" ht="15" customHeight="1" x14ac:dyDescent="0.2">
      <c r="M1527" s="25"/>
    </row>
    <row r="1528" spans="13:13" ht="15" customHeight="1" x14ac:dyDescent="0.2">
      <c r="M1528" s="25"/>
    </row>
    <row r="1529" spans="13:13" ht="15" customHeight="1" x14ac:dyDescent="0.2">
      <c r="M1529" s="25"/>
    </row>
    <row r="1530" spans="13:13" ht="15" customHeight="1" x14ac:dyDescent="0.2">
      <c r="M1530" s="25"/>
    </row>
    <row r="1531" spans="13:13" ht="15" customHeight="1" x14ac:dyDescent="0.2">
      <c r="M1531" s="25"/>
    </row>
    <row r="1532" spans="13:13" ht="15" customHeight="1" x14ac:dyDescent="0.2">
      <c r="M1532" s="25"/>
    </row>
    <row r="1533" spans="13:13" ht="15" customHeight="1" x14ac:dyDescent="0.2">
      <c r="M1533" s="25"/>
    </row>
    <row r="1534" spans="13:13" ht="15" customHeight="1" x14ac:dyDescent="0.2">
      <c r="M1534" s="25"/>
    </row>
    <row r="1535" spans="13:13" ht="15" customHeight="1" x14ac:dyDescent="0.2">
      <c r="M1535" s="25"/>
    </row>
    <row r="1536" spans="13:13" ht="15" customHeight="1" x14ac:dyDescent="0.2">
      <c r="M1536" s="25"/>
    </row>
    <row r="1537" spans="13:13" ht="15" customHeight="1" x14ac:dyDescent="0.2">
      <c r="M1537" s="25"/>
    </row>
    <row r="1538" spans="13:13" ht="15" customHeight="1" x14ac:dyDescent="0.2">
      <c r="M1538" s="25"/>
    </row>
    <row r="1539" spans="13:13" ht="15" customHeight="1" x14ac:dyDescent="0.2">
      <c r="M1539" s="25"/>
    </row>
    <row r="1540" spans="13:13" ht="15" customHeight="1" x14ac:dyDescent="0.2">
      <c r="M1540" s="25"/>
    </row>
    <row r="1541" spans="13:13" ht="15" customHeight="1" x14ac:dyDescent="0.2">
      <c r="M1541" s="25"/>
    </row>
    <row r="1542" spans="13:13" ht="15" customHeight="1" x14ac:dyDescent="0.2">
      <c r="M1542" s="25"/>
    </row>
    <row r="1543" spans="13:13" ht="15" customHeight="1" x14ac:dyDescent="0.2">
      <c r="M1543" s="25"/>
    </row>
    <row r="1544" spans="13:13" ht="15" customHeight="1" x14ac:dyDescent="0.2">
      <c r="M1544" s="25"/>
    </row>
    <row r="1545" spans="13:13" ht="15" customHeight="1" x14ac:dyDescent="0.2">
      <c r="M1545" s="25"/>
    </row>
    <row r="1546" spans="13:13" ht="15" customHeight="1" x14ac:dyDescent="0.2">
      <c r="M1546" s="25"/>
    </row>
    <row r="1547" spans="13:13" ht="15" customHeight="1" x14ac:dyDescent="0.2">
      <c r="M1547" s="25"/>
    </row>
    <row r="1548" spans="13:13" ht="15" customHeight="1" x14ac:dyDescent="0.2">
      <c r="M1548" s="25"/>
    </row>
    <row r="1549" spans="13:13" ht="15" customHeight="1" x14ac:dyDescent="0.2">
      <c r="M1549" s="25"/>
    </row>
    <row r="1550" spans="13:13" ht="15" customHeight="1" x14ac:dyDescent="0.2">
      <c r="M1550" s="25"/>
    </row>
    <row r="1551" spans="13:13" ht="15" customHeight="1" x14ac:dyDescent="0.2">
      <c r="M1551" s="25"/>
    </row>
    <row r="1552" spans="13:13" ht="15" customHeight="1" x14ac:dyDescent="0.2">
      <c r="M1552" s="25"/>
    </row>
    <row r="1553" spans="13:13" ht="15" customHeight="1" x14ac:dyDescent="0.2">
      <c r="M1553" s="25"/>
    </row>
    <row r="1554" spans="13:13" ht="15" customHeight="1" x14ac:dyDescent="0.2">
      <c r="M1554" s="25"/>
    </row>
    <row r="1555" spans="13:13" ht="15" customHeight="1" x14ac:dyDescent="0.2">
      <c r="M1555" s="25"/>
    </row>
    <row r="1556" spans="13:13" ht="15" customHeight="1" x14ac:dyDescent="0.2">
      <c r="M1556" s="25"/>
    </row>
    <row r="1557" spans="13:13" ht="15" customHeight="1" x14ac:dyDescent="0.2">
      <c r="M1557" s="25"/>
    </row>
    <row r="1558" spans="13:13" ht="15" customHeight="1" x14ac:dyDescent="0.2">
      <c r="M1558" s="25"/>
    </row>
    <row r="1559" spans="13:13" ht="15" customHeight="1" x14ac:dyDescent="0.2">
      <c r="M1559" s="25"/>
    </row>
    <row r="1560" spans="13:13" ht="15" customHeight="1" x14ac:dyDescent="0.2">
      <c r="M1560" s="25"/>
    </row>
    <row r="1561" spans="13:13" ht="15" customHeight="1" x14ac:dyDescent="0.2">
      <c r="M1561" s="25"/>
    </row>
    <row r="1562" spans="13:13" ht="15" customHeight="1" x14ac:dyDescent="0.2">
      <c r="M1562" s="25"/>
    </row>
    <row r="1563" spans="13:13" ht="15" customHeight="1" x14ac:dyDescent="0.2">
      <c r="M1563" s="25"/>
    </row>
    <row r="1564" spans="13:13" ht="15" customHeight="1" x14ac:dyDescent="0.2">
      <c r="M1564" s="25"/>
    </row>
    <row r="1565" spans="13:13" ht="15" customHeight="1" x14ac:dyDescent="0.2">
      <c r="M1565" s="25"/>
    </row>
    <row r="1566" spans="13:13" ht="15" customHeight="1" x14ac:dyDescent="0.2">
      <c r="M1566" s="25"/>
    </row>
    <row r="1567" spans="13:13" ht="15" customHeight="1" x14ac:dyDescent="0.2">
      <c r="M1567" s="25"/>
    </row>
    <row r="1568" spans="13:13" ht="15" customHeight="1" x14ac:dyDescent="0.2">
      <c r="M1568" s="25"/>
    </row>
    <row r="1569" spans="13:13" ht="15" customHeight="1" x14ac:dyDescent="0.2">
      <c r="M1569" s="25"/>
    </row>
    <row r="1570" spans="13:13" ht="15" customHeight="1" x14ac:dyDescent="0.2">
      <c r="M1570" s="25"/>
    </row>
    <row r="1571" spans="13:13" ht="15" customHeight="1" x14ac:dyDescent="0.2">
      <c r="M1571" s="25"/>
    </row>
    <row r="1572" spans="13:13" ht="15" customHeight="1" x14ac:dyDescent="0.2">
      <c r="M1572" s="25"/>
    </row>
    <row r="1573" spans="13:13" ht="15" customHeight="1" x14ac:dyDescent="0.2">
      <c r="M1573" s="25"/>
    </row>
    <row r="1574" spans="13:13" ht="15" customHeight="1" x14ac:dyDescent="0.2">
      <c r="M1574" s="25"/>
    </row>
    <row r="1575" spans="13:13" ht="15" customHeight="1" x14ac:dyDescent="0.2">
      <c r="M1575" s="25"/>
    </row>
    <row r="1576" spans="13:13" ht="15" customHeight="1" x14ac:dyDescent="0.2">
      <c r="M1576" s="25"/>
    </row>
    <row r="1577" spans="13:13" ht="15" customHeight="1" x14ac:dyDescent="0.2">
      <c r="M1577" s="25"/>
    </row>
    <row r="1578" spans="13:13" ht="15" customHeight="1" x14ac:dyDescent="0.2">
      <c r="M1578" s="25"/>
    </row>
    <row r="1579" spans="13:13" ht="15" customHeight="1" x14ac:dyDescent="0.2">
      <c r="M1579" s="25"/>
    </row>
    <row r="1580" spans="13:13" ht="15" customHeight="1" x14ac:dyDescent="0.2">
      <c r="M1580" s="25"/>
    </row>
    <row r="1581" spans="13:13" ht="15" customHeight="1" x14ac:dyDescent="0.2">
      <c r="M1581" s="25"/>
    </row>
    <row r="1582" spans="13:13" ht="15" customHeight="1" x14ac:dyDescent="0.2">
      <c r="M1582" s="25"/>
    </row>
    <row r="1583" spans="13:13" ht="15" customHeight="1" x14ac:dyDescent="0.2">
      <c r="M1583" s="25"/>
    </row>
    <row r="1584" spans="13:13" ht="15" customHeight="1" x14ac:dyDescent="0.2">
      <c r="M1584" s="25"/>
    </row>
    <row r="1585" spans="13:13" ht="15" customHeight="1" x14ac:dyDescent="0.2">
      <c r="M1585" s="25"/>
    </row>
    <row r="1586" spans="13:13" ht="15" customHeight="1" x14ac:dyDescent="0.2">
      <c r="M1586" s="25"/>
    </row>
    <row r="1587" spans="13:13" ht="15" customHeight="1" x14ac:dyDescent="0.2">
      <c r="M1587" s="25"/>
    </row>
    <row r="1588" spans="13:13" ht="15" customHeight="1" x14ac:dyDescent="0.2">
      <c r="M1588" s="25"/>
    </row>
    <row r="1589" spans="13:13" ht="15" customHeight="1" x14ac:dyDescent="0.2">
      <c r="M1589" s="25"/>
    </row>
    <row r="1590" spans="13:13" ht="15" customHeight="1" x14ac:dyDescent="0.2">
      <c r="M1590" s="25"/>
    </row>
    <row r="1591" spans="13:13" ht="15" customHeight="1" x14ac:dyDescent="0.2">
      <c r="M1591" s="25"/>
    </row>
    <row r="1592" spans="13:13" ht="15" customHeight="1" x14ac:dyDescent="0.2">
      <c r="M1592" s="25"/>
    </row>
    <row r="1593" spans="13:13" ht="15" customHeight="1" x14ac:dyDescent="0.2">
      <c r="M1593" s="25"/>
    </row>
    <row r="1594" spans="13:13" ht="15" customHeight="1" x14ac:dyDescent="0.2">
      <c r="M1594" s="25"/>
    </row>
    <row r="1595" spans="13:13" ht="15" customHeight="1" x14ac:dyDescent="0.2">
      <c r="M1595" s="25"/>
    </row>
    <row r="1596" spans="13:13" ht="15" customHeight="1" x14ac:dyDescent="0.2">
      <c r="M1596" s="25"/>
    </row>
    <row r="1597" spans="13:13" ht="15" customHeight="1" x14ac:dyDescent="0.2">
      <c r="M1597" s="25"/>
    </row>
    <row r="1598" spans="13:13" ht="15" customHeight="1" x14ac:dyDescent="0.2">
      <c r="M1598" s="25"/>
    </row>
    <row r="1599" spans="13:13" ht="15" customHeight="1" x14ac:dyDescent="0.2">
      <c r="M1599" s="25"/>
    </row>
    <row r="1600" spans="13:13" ht="15" customHeight="1" x14ac:dyDescent="0.2">
      <c r="M1600" s="25"/>
    </row>
    <row r="1601" spans="13:13" ht="15" customHeight="1" x14ac:dyDescent="0.2">
      <c r="M1601" s="25"/>
    </row>
    <row r="1602" spans="13:13" ht="15" customHeight="1" x14ac:dyDescent="0.2">
      <c r="M1602" s="25"/>
    </row>
    <row r="1603" spans="13:13" ht="15" customHeight="1" x14ac:dyDescent="0.2">
      <c r="M1603" s="25"/>
    </row>
    <row r="1604" spans="13:13" ht="15" customHeight="1" x14ac:dyDescent="0.2">
      <c r="M1604" s="25"/>
    </row>
    <row r="1605" spans="13:13" ht="15" customHeight="1" x14ac:dyDescent="0.2">
      <c r="M1605" s="25"/>
    </row>
    <row r="1606" spans="13:13" ht="15" customHeight="1" x14ac:dyDescent="0.2">
      <c r="M1606" s="25"/>
    </row>
    <row r="1607" spans="13:13" ht="15" customHeight="1" x14ac:dyDescent="0.2">
      <c r="M1607" s="25"/>
    </row>
    <row r="1608" spans="13:13" ht="15" customHeight="1" x14ac:dyDescent="0.2">
      <c r="M1608" s="25"/>
    </row>
    <row r="1609" spans="13:13" ht="15" customHeight="1" x14ac:dyDescent="0.2">
      <c r="M1609" s="25"/>
    </row>
    <row r="1610" spans="13:13" ht="15" customHeight="1" x14ac:dyDescent="0.2">
      <c r="M1610" s="25"/>
    </row>
    <row r="1611" spans="13:13" ht="15" customHeight="1" x14ac:dyDescent="0.2">
      <c r="M1611" s="25"/>
    </row>
    <row r="1612" spans="13:13" ht="15" customHeight="1" x14ac:dyDescent="0.2">
      <c r="M1612" s="25"/>
    </row>
    <row r="1613" spans="13:13" ht="15" customHeight="1" x14ac:dyDescent="0.2">
      <c r="M1613" s="25"/>
    </row>
    <row r="1614" spans="13:13" ht="15" customHeight="1" x14ac:dyDescent="0.2">
      <c r="M1614" s="25"/>
    </row>
    <row r="1615" spans="13:13" ht="15" customHeight="1" x14ac:dyDescent="0.2">
      <c r="M1615" s="25"/>
    </row>
    <row r="1616" spans="13:13" ht="15" customHeight="1" x14ac:dyDescent="0.2">
      <c r="M1616" s="25"/>
    </row>
    <row r="1617" spans="13:13" ht="15" customHeight="1" x14ac:dyDescent="0.2">
      <c r="M1617" s="25"/>
    </row>
    <row r="1618" spans="13:13" ht="15" customHeight="1" x14ac:dyDescent="0.2">
      <c r="M1618" s="25"/>
    </row>
    <row r="1619" spans="13:13" ht="15" customHeight="1" x14ac:dyDescent="0.2">
      <c r="M1619" s="25"/>
    </row>
    <row r="1620" spans="13:13" ht="15" customHeight="1" x14ac:dyDescent="0.2">
      <c r="M1620" s="25"/>
    </row>
    <row r="1621" spans="13:13" ht="15" customHeight="1" x14ac:dyDescent="0.2">
      <c r="M1621" s="25"/>
    </row>
    <row r="1622" spans="13:13" ht="15" customHeight="1" x14ac:dyDescent="0.2">
      <c r="M1622" s="25"/>
    </row>
    <row r="1623" spans="13:13" ht="15" customHeight="1" x14ac:dyDescent="0.2">
      <c r="M1623" s="25"/>
    </row>
    <row r="1624" spans="13:13" ht="15" customHeight="1" x14ac:dyDescent="0.2">
      <c r="M1624" s="25"/>
    </row>
    <row r="1625" spans="13:13" ht="15" customHeight="1" x14ac:dyDescent="0.2">
      <c r="M1625" s="25"/>
    </row>
    <row r="1626" spans="13:13" ht="15" customHeight="1" x14ac:dyDescent="0.2">
      <c r="M1626" s="25"/>
    </row>
    <row r="1627" spans="13:13" ht="15" customHeight="1" x14ac:dyDescent="0.2">
      <c r="M1627" s="25"/>
    </row>
    <row r="1628" spans="13:13" ht="15" customHeight="1" x14ac:dyDescent="0.2">
      <c r="M1628" s="25"/>
    </row>
    <row r="1629" spans="13:13" ht="15" customHeight="1" x14ac:dyDescent="0.2">
      <c r="M1629" s="25"/>
    </row>
    <row r="1630" spans="13:13" ht="15" customHeight="1" x14ac:dyDescent="0.2">
      <c r="M1630" s="25"/>
    </row>
    <row r="1631" spans="13:13" ht="15" customHeight="1" x14ac:dyDescent="0.2">
      <c r="M1631" s="25"/>
    </row>
    <row r="1632" spans="13:13" ht="15" customHeight="1" x14ac:dyDescent="0.2">
      <c r="M1632" s="25"/>
    </row>
    <row r="1633" spans="13:13" ht="15" customHeight="1" x14ac:dyDescent="0.2">
      <c r="M1633" s="25"/>
    </row>
    <row r="1634" spans="13:13" ht="15" customHeight="1" x14ac:dyDescent="0.2">
      <c r="M1634" s="25"/>
    </row>
    <row r="1635" spans="13:13" ht="15" customHeight="1" x14ac:dyDescent="0.2">
      <c r="M1635" s="25"/>
    </row>
    <row r="1636" spans="13:13" ht="15" customHeight="1" x14ac:dyDescent="0.2">
      <c r="M1636" s="25"/>
    </row>
    <row r="1637" spans="13:13" ht="15" customHeight="1" x14ac:dyDescent="0.2">
      <c r="M1637" s="25"/>
    </row>
    <row r="1638" spans="13:13" ht="15" customHeight="1" x14ac:dyDescent="0.2">
      <c r="M1638" s="25"/>
    </row>
    <row r="1639" spans="13:13" ht="15" customHeight="1" x14ac:dyDescent="0.2">
      <c r="M1639" s="25"/>
    </row>
    <row r="1640" spans="13:13" ht="15" customHeight="1" x14ac:dyDescent="0.2">
      <c r="M1640" s="25"/>
    </row>
    <row r="1641" spans="13:13" ht="15" customHeight="1" x14ac:dyDescent="0.2">
      <c r="M1641" s="25"/>
    </row>
    <row r="1642" spans="13:13" ht="15" customHeight="1" x14ac:dyDescent="0.2">
      <c r="M1642" s="25"/>
    </row>
    <row r="1643" spans="13:13" ht="15" customHeight="1" x14ac:dyDescent="0.2">
      <c r="M1643" s="25"/>
    </row>
    <row r="1644" spans="13:13" ht="15" customHeight="1" x14ac:dyDescent="0.2">
      <c r="M1644" s="25"/>
    </row>
    <row r="1645" spans="13:13" ht="15" customHeight="1" x14ac:dyDescent="0.2">
      <c r="M1645" s="25"/>
    </row>
    <row r="1646" spans="13:13" ht="15" customHeight="1" x14ac:dyDescent="0.2">
      <c r="M1646" s="25"/>
    </row>
    <row r="1647" spans="13:13" ht="15" customHeight="1" x14ac:dyDescent="0.2">
      <c r="M1647" s="25"/>
    </row>
    <row r="1648" spans="13:13" ht="15" customHeight="1" x14ac:dyDescent="0.2">
      <c r="M1648" s="25"/>
    </row>
    <row r="1649" spans="13:13" ht="15" customHeight="1" x14ac:dyDescent="0.2">
      <c r="M1649" s="25"/>
    </row>
    <row r="1650" spans="13:13" ht="15" customHeight="1" x14ac:dyDescent="0.2">
      <c r="M1650" s="25"/>
    </row>
    <row r="1651" spans="13:13" ht="15" customHeight="1" x14ac:dyDescent="0.2">
      <c r="M1651" s="25"/>
    </row>
    <row r="1652" spans="13:13" ht="15" customHeight="1" x14ac:dyDescent="0.2">
      <c r="M1652" s="25"/>
    </row>
    <row r="1653" spans="13:13" ht="15" customHeight="1" x14ac:dyDescent="0.2">
      <c r="M1653" s="25"/>
    </row>
    <row r="1654" spans="13:13" ht="15" customHeight="1" x14ac:dyDescent="0.2">
      <c r="M1654" s="25"/>
    </row>
    <row r="1655" spans="13:13" ht="15" customHeight="1" x14ac:dyDescent="0.2">
      <c r="M1655" s="25"/>
    </row>
    <row r="1656" spans="13:13" ht="15" customHeight="1" x14ac:dyDescent="0.2">
      <c r="M1656" s="25"/>
    </row>
    <row r="1657" spans="13:13" ht="15" customHeight="1" x14ac:dyDescent="0.2">
      <c r="M1657" s="25"/>
    </row>
    <row r="1658" spans="13:13" ht="15" customHeight="1" x14ac:dyDescent="0.2">
      <c r="M1658" s="25"/>
    </row>
    <row r="1659" spans="13:13" ht="15" customHeight="1" x14ac:dyDescent="0.2">
      <c r="M1659" s="25"/>
    </row>
    <row r="1660" spans="13:13" ht="15" customHeight="1" x14ac:dyDescent="0.2">
      <c r="M1660" s="25"/>
    </row>
    <row r="1661" spans="13:13" ht="15" customHeight="1" x14ac:dyDescent="0.2">
      <c r="M1661" s="25"/>
    </row>
    <row r="1662" spans="13:13" ht="15" customHeight="1" x14ac:dyDescent="0.2">
      <c r="M1662" s="25"/>
    </row>
    <row r="1663" spans="13:13" ht="15" customHeight="1" x14ac:dyDescent="0.2">
      <c r="M1663" s="25"/>
    </row>
    <row r="1664" spans="13:13" ht="15" customHeight="1" x14ac:dyDescent="0.2">
      <c r="M1664" s="25"/>
    </row>
    <row r="1665" spans="13:13" ht="15" customHeight="1" x14ac:dyDescent="0.2">
      <c r="M1665" s="25"/>
    </row>
    <row r="1666" spans="13:13" ht="15" customHeight="1" x14ac:dyDescent="0.2">
      <c r="M1666" s="25"/>
    </row>
    <row r="1667" spans="13:13" ht="15" customHeight="1" x14ac:dyDescent="0.2">
      <c r="M1667" s="25"/>
    </row>
    <row r="1668" spans="13:13" ht="15" customHeight="1" x14ac:dyDescent="0.2">
      <c r="M1668" s="25"/>
    </row>
    <row r="1669" spans="13:13" ht="15" customHeight="1" x14ac:dyDescent="0.2">
      <c r="M1669" s="25"/>
    </row>
    <row r="1670" spans="13:13" ht="15" customHeight="1" x14ac:dyDescent="0.2">
      <c r="M1670" s="25"/>
    </row>
    <row r="1671" spans="13:13" ht="15" customHeight="1" x14ac:dyDescent="0.2">
      <c r="M1671" s="25"/>
    </row>
    <row r="1672" spans="13:13" ht="15" customHeight="1" x14ac:dyDescent="0.2">
      <c r="M1672" s="25"/>
    </row>
    <row r="1673" spans="13:13" ht="15" customHeight="1" x14ac:dyDescent="0.2">
      <c r="M1673" s="25"/>
    </row>
    <row r="1674" spans="13:13" ht="15" customHeight="1" x14ac:dyDescent="0.2">
      <c r="M1674" s="25"/>
    </row>
    <row r="1675" spans="13:13" ht="15" customHeight="1" x14ac:dyDescent="0.2">
      <c r="M1675" s="25"/>
    </row>
    <row r="1676" spans="13:13" ht="15" customHeight="1" x14ac:dyDescent="0.2">
      <c r="M1676" s="25"/>
    </row>
    <row r="1677" spans="13:13" ht="15" customHeight="1" x14ac:dyDescent="0.2">
      <c r="M1677" s="25"/>
    </row>
    <row r="1678" spans="13:13" ht="15" customHeight="1" x14ac:dyDescent="0.2">
      <c r="M1678" s="25"/>
    </row>
    <row r="1679" spans="13:13" ht="15" customHeight="1" x14ac:dyDescent="0.2">
      <c r="M1679" s="25"/>
    </row>
    <row r="1680" spans="13:13" ht="15" customHeight="1" x14ac:dyDescent="0.2">
      <c r="M1680" s="25"/>
    </row>
    <row r="1681" spans="13:13" ht="15" customHeight="1" x14ac:dyDescent="0.2">
      <c r="M1681" s="25"/>
    </row>
    <row r="1682" spans="13:13" ht="15" customHeight="1" x14ac:dyDescent="0.2">
      <c r="M1682" s="25"/>
    </row>
    <row r="1683" spans="13:13" ht="15" customHeight="1" x14ac:dyDescent="0.2">
      <c r="M1683" s="25"/>
    </row>
    <row r="1684" spans="13:13" ht="15" customHeight="1" x14ac:dyDescent="0.2">
      <c r="M1684" s="25"/>
    </row>
    <row r="1685" spans="13:13" ht="15" customHeight="1" x14ac:dyDescent="0.2">
      <c r="M1685" s="25"/>
    </row>
    <row r="1686" spans="13:13" ht="15" customHeight="1" x14ac:dyDescent="0.2">
      <c r="M1686" s="25"/>
    </row>
    <row r="1687" spans="13:13" ht="15" customHeight="1" x14ac:dyDescent="0.2">
      <c r="M1687" s="25"/>
    </row>
    <row r="1688" spans="13:13" ht="15" customHeight="1" x14ac:dyDescent="0.2">
      <c r="M1688" s="25"/>
    </row>
    <row r="1689" spans="13:13" ht="15" customHeight="1" x14ac:dyDescent="0.2">
      <c r="M1689" s="25"/>
    </row>
    <row r="1690" spans="13:13" ht="15" customHeight="1" x14ac:dyDescent="0.2">
      <c r="M1690" s="25"/>
    </row>
    <row r="1691" spans="13:13" ht="15" customHeight="1" x14ac:dyDescent="0.2">
      <c r="M1691" s="25"/>
    </row>
    <row r="1692" spans="13:13" ht="15" customHeight="1" x14ac:dyDescent="0.2">
      <c r="M1692" s="25"/>
    </row>
    <row r="1693" spans="13:13" ht="15" customHeight="1" x14ac:dyDescent="0.2">
      <c r="M1693" s="25"/>
    </row>
    <row r="1694" spans="13:13" ht="15" customHeight="1" x14ac:dyDescent="0.2">
      <c r="M1694" s="25"/>
    </row>
    <row r="1695" spans="13:13" ht="15" customHeight="1" x14ac:dyDescent="0.2">
      <c r="M1695" s="25"/>
    </row>
    <row r="1696" spans="13:13" ht="15" customHeight="1" x14ac:dyDescent="0.2">
      <c r="M1696" s="25"/>
    </row>
    <row r="1697" spans="13:13" ht="15" customHeight="1" x14ac:dyDescent="0.2">
      <c r="M1697" s="25"/>
    </row>
    <row r="1698" spans="13:13" ht="15" customHeight="1" x14ac:dyDescent="0.2">
      <c r="M1698" s="25"/>
    </row>
    <row r="1699" spans="13:13" ht="15" customHeight="1" x14ac:dyDescent="0.2">
      <c r="M1699" s="25"/>
    </row>
    <row r="1700" spans="13:13" ht="15" customHeight="1" x14ac:dyDescent="0.2">
      <c r="M1700" s="25"/>
    </row>
    <row r="1701" spans="13:13" ht="15" customHeight="1" x14ac:dyDescent="0.2">
      <c r="M1701" s="25"/>
    </row>
    <row r="1702" spans="13:13" ht="15" customHeight="1" x14ac:dyDescent="0.2">
      <c r="M1702" s="25"/>
    </row>
    <row r="1703" spans="13:13" ht="15" customHeight="1" x14ac:dyDescent="0.2">
      <c r="M1703" s="25"/>
    </row>
    <row r="1704" spans="13:13" ht="15" customHeight="1" x14ac:dyDescent="0.2">
      <c r="M1704" s="25"/>
    </row>
    <row r="1705" spans="13:13" ht="15" customHeight="1" x14ac:dyDescent="0.2">
      <c r="M1705" s="25"/>
    </row>
    <row r="1706" spans="13:13" ht="15" customHeight="1" x14ac:dyDescent="0.2">
      <c r="M1706" s="25"/>
    </row>
    <row r="1707" spans="13:13" ht="15" customHeight="1" x14ac:dyDescent="0.2">
      <c r="M1707" s="25"/>
    </row>
    <row r="1708" spans="13:13" ht="15" customHeight="1" x14ac:dyDescent="0.2">
      <c r="M1708" s="25"/>
    </row>
    <row r="1709" spans="13:13" ht="15" customHeight="1" x14ac:dyDescent="0.2">
      <c r="M1709" s="25"/>
    </row>
    <row r="1710" spans="13:13" ht="15" customHeight="1" x14ac:dyDescent="0.2">
      <c r="M1710" s="25"/>
    </row>
    <row r="1711" spans="13:13" ht="15" customHeight="1" x14ac:dyDescent="0.2">
      <c r="M1711" s="25"/>
    </row>
    <row r="1712" spans="13:13" ht="15" customHeight="1" x14ac:dyDescent="0.2">
      <c r="M1712" s="25"/>
    </row>
    <row r="1713" spans="13:13" ht="15" customHeight="1" x14ac:dyDescent="0.2">
      <c r="M1713" s="25"/>
    </row>
    <row r="1714" spans="13:13" ht="15" customHeight="1" x14ac:dyDescent="0.2">
      <c r="M1714" s="25"/>
    </row>
    <row r="1715" spans="13:13" ht="15" customHeight="1" x14ac:dyDescent="0.2">
      <c r="M1715" s="25"/>
    </row>
    <row r="1716" spans="13:13" ht="15" customHeight="1" x14ac:dyDescent="0.2">
      <c r="M1716" s="25"/>
    </row>
    <row r="1717" spans="13:13" ht="15" customHeight="1" x14ac:dyDescent="0.2">
      <c r="M1717" s="25"/>
    </row>
    <row r="1718" spans="13:13" ht="15" customHeight="1" x14ac:dyDescent="0.2">
      <c r="M1718" s="25"/>
    </row>
    <row r="1719" spans="13:13" ht="15" customHeight="1" x14ac:dyDescent="0.2">
      <c r="M1719" s="25"/>
    </row>
    <row r="1720" spans="13:13" ht="15" customHeight="1" x14ac:dyDescent="0.2">
      <c r="M1720" s="25"/>
    </row>
    <row r="1721" spans="13:13" ht="15" customHeight="1" x14ac:dyDescent="0.2">
      <c r="M1721" s="25"/>
    </row>
    <row r="1722" spans="13:13" ht="15" customHeight="1" x14ac:dyDescent="0.2">
      <c r="M1722" s="25"/>
    </row>
    <row r="1723" spans="13:13" ht="15" customHeight="1" x14ac:dyDescent="0.2">
      <c r="M1723" s="25"/>
    </row>
    <row r="1724" spans="13:13" ht="15" customHeight="1" x14ac:dyDescent="0.2">
      <c r="M1724" s="25"/>
    </row>
    <row r="1725" spans="13:13" ht="15" customHeight="1" x14ac:dyDescent="0.2">
      <c r="M1725" s="25"/>
    </row>
    <row r="1726" spans="13:13" ht="15" customHeight="1" x14ac:dyDescent="0.2">
      <c r="M1726" s="25"/>
    </row>
    <row r="1727" spans="13:13" ht="15" customHeight="1" x14ac:dyDescent="0.2">
      <c r="M1727" s="25"/>
    </row>
    <row r="1728" spans="13:13" ht="15" customHeight="1" x14ac:dyDescent="0.2">
      <c r="M1728" s="25"/>
    </row>
    <row r="1729" spans="13:13" ht="15" customHeight="1" x14ac:dyDescent="0.2">
      <c r="M1729" s="25"/>
    </row>
    <row r="1730" spans="13:13" ht="15" customHeight="1" x14ac:dyDescent="0.2">
      <c r="M1730" s="25"/>
    </row>
    <row r="1731" spans="13:13" ht="15" customHeight="1" x14ac:dyDescent="0.2">
      <c r="M1731" s="25"/>
    </row>
    <row r="1732" spans="13:13" ht="15" customHeight="1" x14ac:dyDescent="0.2">
      <c r="M1732" s="25"/>
    </row>
    <row r="1733" spans="13:13" ht="15" customHeight="1" x14ac:dyDescent="0.2">
      <c r="M1733" s="25"/>
    </row>
    <row r="1734" spans="13:13" ht="15" customHeight="1" x14ac:dyDescent="0.2">
      <c r="M1734" s="25"/>
    </row>
    <row r="1735" spans="13:13" ht="15" customHeight="1" x14ac:dyDescent="0.2">
      <c r="M1735" s="25"/>
    </row>
    <row r="1736" spans="13:13" ht="15" customHeight="1" x14ac:dyDescent="0.2">
      <c r="M1736" s="25"/>
    </row>
    <row r="1737" spans="13:13" ht="15" customHeight="1" x14ac:dyDescent="0.2">
      <c r="M1737" s="25"/>
    </row>
    <row r="1738" spans="13:13" ht="15" customHeight="1" x14ac:dyDescent="0.2">
      <c r="M1738" s="25"/>
    </row>
    <row r="1739" spans="13:13" ht="15" customHeight="1" x14ac:dyDescent="0.2">
      <c r="M1739" s="25"/>
    </row>
    <row r="1740" spans="13:13" ht="15" customHeight="1" x14ac:dyDescent="0.2">
      <c r="M1740" s="25"/>
    </row>
    <row r="1741" spans="13:13" ht="15" customHeight="1" x14ac:dyDescent="0.2">
      <c r="M1741" s="25"/>
    </row>
    <row r="1742" spans="13:13" ht="15" customHeight="1" x14ac:dyDescent="0.2">
      <c r="M1742" s="25"/>
    </row>
    <row r="1743" spans="13:13" ht="15" customHeight="1" x14ac:dyDescent="0.2">
      <c r="M1743" s="25"/>
    </row>
    <row r="1744" spans="13:13" ht="15" customHeight="1" x14ac:dyDescent="0.2">
      <c r="M1744" s="25"/>
    </row>
    <row r="1745" spans="13:13" ht="15" customHeight="1" x14ac:dyDescent="0.2">
      <c r="M1745" s="25"/>
    </row>
    <row r="1746" spans="13:13" ht="15" customHeight="1" x14ac:dyDescent="0.2">
      <c r="M1746" s="25"/>
    </row>
    <row r="1747" spans="13:13" ht="15" customHeight="1" x14ac:dyDescent="0.2">
      <c r="M1747" s="25"/>
    </row>
    <row r="1748" spans="13:13" ht="15" customHeight="1" x14ac:dyDescent="0.2">
      <c r="M1748" s="25"/>
    </row>
    <row r="1749" spans="13:13" ht="15" customHeight="1" x14ac:dyDescent="0.2">
      <c r="M1749" s="25"/>
    </row>
    <row r="1750" spans="13:13" ht="15" customHeight="1" x14ac:dyDescent="0.2">
      <c r="M1750" s="25"/>
    </row>
    <row r="1751" spans="13:13" ht="15" customHeight="1" x14ac:dyDescent="0.2">
      <c r="M1751" s="25"/>
    </row>
    <row r="1752" spans="13:13" ht="15" customHeight="1" x14ac:dyDescent="0.2">
      <c r="M1752" s="25"/>
    </row>
    <row r="1753" spans="13:13" ht="15" customHeight="1" x14ac:dyDescent="0.2">
      <c r="M1753" s="25"/>
    </row>
    <row r="1754" spans="13:13" ht="15" customHeight="1" x14ac:dyDescent="0.2">
      <c r="M1754" s="25"/>
    </row>
    <row r="1755" spans="13:13" ht="15" customHeight="1" x14ac:dyDescent="0.2">
      <c r="M1755" s="25"/>
    </row>
    <row r="1756" spans="13:13" ht="15" customHeight="1" x14ac:dyDescent="0.2">
      <c r="M1756" s="25"/>
    </row>
    <row r="1757" spans="13:13" ht="15" customHeight="1" x14ac:dyDescent="0.2">
      <c r="M1757" s="25"/>
    </row>
    <row r="1758" spans="13:13" ht="15" customHeight="1" x14ac:dyDescent="0.2">
      <c r="M1758" s="25"/>
    </row>
    <row r="1759" spans="13:13" ht="15" customHeight="1" x14ac:dyDescent="0.2">
      <c r="M1759" s="25"/>
    </row>
    <row r="1760" spans="13:13" ht="15" customHeight="1" x14ac:dyDescent="0.2">
      <c r="M1760" s="25"/>
    </row>
    <row r="1761" spans="13:13" ht="15" customHeight="1" x14ac:dyDescent="0.2">
      <c r="M1761" s="25"/>
    </row>
    <row r="1762" spans="13:13" ht="15" customHeight="1" x14ac:dyDescent="0.2">
      <c r="M1762" s="25"/>
    </row>
    <row r="1763" spans="13:13" ht="15" customHeight="1" x14ac:dyDescent="0.2">
      <c r="M1763" s="25"/>
    </row>
    <row r="1764" spans="13:13" ht="15" customHeight="1" x14ac:dyDescent="0.2">
      <c r="M1764" s="25"/>
    </row>
    <row r="1765" spans="13:13" ht="15" customHeight="1" x14ac:dyDescent="0.2">
      <c r="M1765" s="25"/>
    </row>
    <row r="1766" spans="13:13" ht="15" customHeight="1" x14ac:dyDescent="0.2">
      <c r="M1766" s="25"/>
    </row>
    <row r="1767" spans="13:13" ht="15" customHeight="1" x14ac:dyDescent="0.2">
      <c r="M1767" s="25"/>
    </row>
    <row r="1768" spans="13:13" ht="15" customHeight="1" x14ac:dyDescent="0.2">
      <c r="M1768" s="25"/>
    </row>
    <row r="1769" spans="13:13" ht="15" customHeight="1" x14ac:dyDescent="0.2">
      <c r="M1769" s="25"/>
    </row>
    <row r="1770" spans="13:13" ht="15" customHeight="1" x14ac:dyDescent="0.2">
      <c r="M1770" s="25"/>
    </row>
    <row r="1771" spans="13:13" ht="15" customHeight="1" x14ac:dyDescent="0.2">
      <c r="M1771" s="25"/>
    </row>
    <row r="1772" spans="13:13" ht="15" customHeight="1" x14ac:dyDescent="0.2">
      <c r="M1772" s="25"/>
    </row>
    <row r="1773" spans="13:13" ht="15" customHeight="1" x14ac:dyDescent="0.2">
      <c r="M1773" s="25"/>
    </row>
    <row r="1774" spans="13:13" ht="15" customHeight="1" x14ac:dyDescent="0.2">
      <c r="M1774" s="25"/>
    </row>
    <row r="1775" spans="13:13" ht="15" customHeight="1" x14ac:dyDescent="0.2">
      <c r="M1775" s="25"/>
    </row>
    <row r="1776" spans="13:13" ht="15" customHeight="1" x14ac:dyDescent="0.2">
      <c r="M1776" s="25"/>
    </row>
    <row r="1777" spans="13:13" ht="15" customHeight="1" x14ac:dyDescent="0.2">
      <c r="M1777" s="25"/>
    </row>
    <row r="1778" spans="13:13" ht="15" customHeight="1" x14ac:dyDescent="0.2">
      <c r="M1778" s="25"/>
    </row>
    <row r="1779" spans="13:13" ht="15" customHeight="1" x14ac:dyDescent="0.2">
      <c r="M1779" s="25"/>
    </row>
    <row r="1780" spans="13:13" ht="15" customHeight="1" x14ac:dyDescent="0.2">
      <c r="M1780" s="25"/>
    </row>
    <row r="1781" spans="13:13" ht="15" customHeight="1" x14ac:dyDescent="0.2">
      <c r="M1781" s="25"/>
    </row>
    <row r="1782" spans="13:13" ht="15" customHeight="1" x14ac:dyDescent="0.2">
      <c r="M1782" s="25"/>
    </row>
    <row r="1783" spans="13:13" ht="15" customHeight="1" x14ac:dyDescent="0.2">
      <c r="M1783" s="25"/>
    </row>
    <row r="1784" spans="13:13" ht="15" customHeight="1" x14ac:dyDescent="0.2">
      <c r="M1784" s="25"/>
    </row>
    <row r="1785" spans="13:13" ht="15" customHeight="1" x14ac:dyDescent="0.2">
      <c r="M1785" s="25"/>
    </row>
    <row r="1786" spans="13:13" ht="15" customHeight="1" x14ac:dyDescent="0.2">
      <c r="M1786" s="25"/>
    </row>
    <row r="1787" spans="13:13" ht="15" customHeight="1" x14ac:dyDescent="0.2">
      <c r="M1787" s="25"/>
    </row>
    <row r="1788" spans="13:13" ht="15" customHeight="1" x14ac:dyDescent="0.2">
      <c r="M1788" s="25"/>
    </row>
    <row r="1789" spans="13:13" ht="15" customHeight="1" x14ac:dyDescent="0.2">
      <c r="M1789" s="25"/>
    </row>
    <row r="1790" spans="13:13" ht="15" customHeight="1" x14ac:dyDescent="0.2">
      <c r="M1790" s="25"/>
    </row>
    <row r="1791" spans="13:13" ht="15" customHeight="1" x14ac:dyDescent="0.2">
      <c r="M1791" s="25"/>
    </row>
    <row r="1792" spans="13:13" ht="15" customHeight="1" x14ac:dyDescent="0.2">
      <c r="M1792" s="25"/>
    </row>
    <row r="1793" spans="13:13" ht="15" customHeight="1" x14ac:dyDescent="0.2">
      <c r="M1793" s="25"/>
    </row>
    <row r="1794" spans="13:13" ht="15" customHeight="1" x14ac:dyDescent="0.2">
      <c r="M1794" s="25"/>
    </row>
    <row r="1795" spans="13:13" ht="15" customHeight="1" x14ac:dyDescent="0.2">
      <c r="M1795" s="25"/>
    </row>
    <row r="1796" spans="13:13" ht="15" customHeight="1" x14ac:dyDescent="0.2">
      <c r="M1796" s="25"/>
    </row>
    <row r="1797" spans="13:13" ht="15" customHeight="1" x14ac:dyDescent="0.2">
      <c r="M1797" s="25"/>
    </row>
    <row r="1798" spans="13:13" ht="15" customHeight="1" x14ac:dyDescent="0.2">
      <c r="M1798" s="25"/>
    </row>
    <row r="1799" spans="13:13" ht="15" customHeight="1" x14ac:dyDescent="0.2">
      <c r="M1799" s="25"/>
    </row>
    <row r="1800" spans="13:13" ht="15" customHeight="1" x14ac:dyDescent="0.2">
      <c r="M1800" s="25"/>
    </row>
    <row r="1801" spans="13:13" ht="15" customHeight="1" x14ac:dyDescent="0.2">
      <c r="M1801" s="25"/>
    </row>
    <row r="1802" spans="13:13" ht="15" customHeight="1" x14ac:dyDescent="0.2">
      <c r="M1802" s="25"/>
    </row>
    <row r="1803" spans="13:13" ht="15" customHeight="1" x14ac:dyDescent="0.2">
      <c r="M1803" s="25"/>
    </row>
    <row r="1804" spans="13:13" ht="15" customHeight="1" x14ac:dyDescent="0.2">
      <c r="M1804" s="25"/>
    </row>
    <row r="1805" spans="13:13" ht="15" customHeight="1" x14ac:dyDescent="0.2">
      <c r="M1805" s="25"/>
    </row>
    <row r="1806" spans="13:13" ht="15" customHeight="1" x14ac:dyDescent="0.2">
      <c r="M1806" s="25"/>
    </row>
    <row r="1807" spans="13:13" ht="15" customHeight="1" x14ac:dyDescent="0.2">
      <c r="M1807" s="25"/>
    </row>
    <row r="1808" spans="13:13" ht="15" customHeight="1" x14ac:dyDescent="0.2">
      <c r="M1808" s="25"/>
    </row>
    <row r="1809" spans="13:13" ht="15" customHeight="1" x14ac:dyDescent="0.2">
      <c r="M1809" s="25"/>
    </row>
    <row r="1810" spans="13:13" ht="15" customHeight="1" x14ac:dyDescent="0.2">
      <c r="M1810" s="25"/>
    </row>
    <row r="1811" spans="13:13" ht="15" customHeight="1" x14ac:dyDescent="0.2">
      <c r="M1811" s="25"/>
    </row>
    <row r="1812" spans="13:13" ht="15" customHeight="1" x14ac:dyDescent="0.2">
      <c r="M1812" s="25"/>
    </row>
    <row r="1813" spans="13:13" ht="15" customHeight="1" x14ac:dyDescent="0.2">
      <c r="M1813" s="25"/>
    </row>
    <row r="1814" spans="13:13" ht="15" customHeight="1" x14ac:dyDescent="0.2">
      <c r="M1814" s="25"/>
    </row>
    <row r="1815" spans="13:13" ht="15" customHeight="1" x14ac:dyDescent="0.2">
      <c r="M1815" s="25"/>
    </row>
    <row r="1816" spans="13:13" ht="15" customHeight="1" x14ac:dyDescent="0.2">
      <c r="M1816" s="25"/>
    </row>
    <row r="1817" spans="13:13" ht="15" customHeight="1" x14ac:dyDescent="0.2">
      <c r="M1817" s="25"/>
    </row>
    <row r="1818" spans="13:13" ht="15" customHeight="1" x14ac:dyDescent="0.2">
      <c r="M1818" s="25"/>
    </row>
    <row r="1819" spans="13:13" ht="15" customHeight="1" x14ac:dyDescent="0.2">
      <c r="M1819" s="25"/>
    </row>
    <row r="1820" spans="13:13" ht="15" customHeight="1" x14ac:dyDescent="0.2">
      <c r="M1820" s="25"/>
    </row>
    <row r="1821" spans="13:13" ht="15" customHeight="1" x14ac:dyDescent="0.2">
      <c r="M1821" s="25"/>
    </row>
    <row r="1822" spans="13:13" ht="15" customHeight="1" x14ac:dyDescent="0.2">
      <c r="M1822" s="25"/>
    </row>
    <row r="1823" spans="13:13" ht="15" customHeight="1" x14ac:dyDescent="0.2">
      <c r="M1823" s="25"/>
    </row>
    <row r="1824" spans="13:13" ht="15" customHeight="1" x14ac:dyDescent="0.2">
      <c r="M1824" s="25"/>
    </row>
    <row r="1825" spans="13:13" ht="15" customHeight="1" x14ac:dyDescent="0.2">
      <c r="M1825" s="25"/>
    </row>
    <row r="1826" spans="13:13" ht="15" customHeight="1" x14ac:dyDescent="0.2">
      <c r="M1826" s="25"/>
    </row>
    <row r="1827" spans="13:13" ht="15" customHeight="1" x14ac:dyDescent="0.2">
      <c r="M1827" s="25"/>
    </row>
    <row r="1828" spans="13:13" ht="15" customHeight="1" x14ac:dyDescent="0.2">
      <c r="M1828" s="25"/>
    </row>
    <row r="1829" spans="13:13" ht="15" customHeight="1" x14ac:dyDescent="0.2">
      <c r="M1829" s="25"/>
    </row>
    <row r="1830" spans="13:13" ht="15" customHeight="1" x14ac:dyDescent="0.2">
      <c r="M1830" s="25"/>
    </row>
    <row r="1831" spans="13:13" ht="15" customHeight="1" x14ac:dyDescent="0.2">
      <c r="M1831" s="25"/>
    </row>
    <row r="1832" spans="13:13" ht="15" customHeight="1" x14ac:dyDescent="0.2">
      <c r="M1832" s="25"/>
    </row>
    <row r="1833" spans="13:13" ht="15" customHeight="1" x14ac:dyDescent="0.2">
      <c r="M1833" s="25"/>
    </row>
    <row r="1834" spans="13:13" ht="15" customHeight="1" x14ac:dyDescent="0.2">
      <c r="M1834" s="25"/>
    </row>
    <row r="1835" spans="13:13" ht="15" customHeight="1" x14ac:dyDescent="0.2">
      <c r="M1835" s="25"/>
    </row>
    <row r="1836" spans="13:13" ht="15" customHeight="1" x14ac:dyDescent="0.2">
      <c r="M1836" s="25"/>
    </row>
    <row r="1837" spans="13:13" ht="15" customHeight="1" x14ac:dyDescent="0.2">
      <c r="M1837" s="25"/>
    </row>
    <row r="1838" spans="13:13" ht="15" customHeight="1" x14ac:dyDescent="0.2">
      <c r="M1838" s="25"/>
    </row>
    <row r="1839" spans="13:13" ht="15" customHeight="1" x14ac:dyDescent="0.2">
      <c r="M1839" s="25"/>
    </row>
    <row r="1840" spans="13:13" ht="15" customHeight="1" x14ac:dyDescent="0.2">
      <c r="M1840" s="25"/>
    </row>
    <row r="1841" spans="13:13" ht="15" customHeight="1" x14ac:dyDescent="0.2">
      <c r="M1841" s="25"/>
    </row>
    <row r="1842" spans="13:13" ht="15" customHeight="1" x14ac:dyDescent="0.2">
      <c r="M1842" s="25"/>
    </row>
    <row r="1843" spans="13:13" ht="15" customHeight="1" x14ac:dyDescent="0.2">
      <c r="M1843" s="25"/>
    </row>
    <row r="1844" spans="13:13" ht="15" customHeight="1" x14ac:dyDescent="0.2">
      <c r="M1844" s="25"/>
    </row>
    <row r="1845" spans="13:13" ht="15" customHeight="1" x14ac:dyDescent="0.2">
      <c r="M1845" s="25"/>
    </row>
    <row r="1846" spans="13:13" ht="15" customHeight="1" x14ac:dyDescent="0.2">
      <c r="M1846" s="25"/>
    </row>
    <row r="1847" spans="13:13" ht="15" customHeight="1" x14ac:dyDescent="0.2">
      <c r="M1847" s="25"/>
    </row>
    <row r="1848" spans="13:13" ht="15" customHeight="1" x14ac:dyDescent="0.2">
      <c r="M1848" s="25"/>
    </row>
    <row r="1849" spans="13:13" ht="15" customHeight="1" x14ac:dyDescent="0.2">
      <c r="M1849" s="25"/>
    </row>
    <row r="1850" spans="13:13" ht="15" customHeight="1" x14ac:dyDescent="0.2">
      <c r="M1850" s="25"/>
    </row>
    <row r="1851" spans="13:13" ht="15" customHeight="1" x14ac:dyDescent="0.2">
      <c r="M1851" s="25"/>
    </row>
    <row r="1852" spans="13:13" ht="15" customHeight="1" x14ac:dyDescent="0.2">
      <c r="M1852" s="25"/>
    </row>
    <row r="1853" spans="13:13" ht="15" customHeight="1" x14ac:dyDescent="0.2">
      <c r="M1853" s="25"/>
    </row>
    <row r="1854" spans="13:13" ht="15" customHeight="1" x14ac:dyDescent="0.2">
      <c r="M1854" s="25"/>
    </row>
    <row r="1855" spans="13:13" ht="15" customHeight="1" x14ac:dyDescent="0.2">
      <c r="M1855" s="25"/>
    </row>
    <row r="1856" spans="13:13" ht="15" customHeight="1" x14ac:dyDescent="0.2">
      <c r="M1856" s="25"/>
    </row>
    <row r="1857" spans="13:13" ht="15" customHeight="1" x14ac:dyDescent="0.2">
      <c r="M1857" s="25"/>
    </row>
    <row r="1858" spans="13:13" ht="15" customHeight="1" x14ac:dyDescent="0.2">
      <c r="M1858" s="25"/>
    </row>
    <row r="1859" spans="13:13" ht="15" customHeight="1" x14ac:dyDescent="0.2">
      <c r="M1859" s="25"/>
    </row>
    <row r="1860" spans="13:13" ht="15" customHeight="1" x14ac:dyDescent="0.2">
      <c r="M1860" s="25"/>
    </row>
    <row r="1861" spans="13:13" ht="15" customHeight="1" x14ac:dyDescent="0.2">
      <c r="M1861" s="25"/>
    </row>
    <row r="1862" spans="13:13" ht="15" customHeight="1" x14ac:dyDescent="0.2">
      <c r="M1862" s="25"/>
    </row>
    <row r="1863" spans="13:13" ht="15" customHeight="1" x14ac:dyDescent="0.2">
      <c r="M1863" s="25"/>
    </row>
    <row r="1864" spans="13:13" ht="15" customHeight="1" x14ac:dyDescent="0.2">
      <c r="M1864" s="25"/>
    </row>
    <row r="1865" spans="13:13" ht="15" customHeight="1" x14ac:dyDescent="0.2">
      <c r="M1865" s="25"/>
    </row>
    <row r="1866" spans="13:13" ht="15" customHeight="1" x14ac:dyDescent="0.2">
      <c r="M1866" s="25"/>
    </row>
    <row r="1867" spans="13:13" ht="15" customHeight="1" x14ac:dyDescent="0.2">
      <c r="M1867" s="25"/>
    </row>
    <row r="1868" spans="13:13" ht="15" customHeight="1" x14ac:dyDescent="0.2">
      <c r="M1868" s="25"/>
    </row>
    <row r="1869" spans="13:13" ht="15" customHeight="1" x14ac:dyDescent="0.2">
      <c r="M1869" s="25"/>
    </row>
    <row r="1870" spans="13:13" ht="15" customHeight="1" x14ac:dyDescent="0.2">
      <c r="M1870" s="25"/>
    </row>
    <row r="1871" spans="13:13" ht="15" customHeight="1" x14ac:dyDescent="0.2">
      <c r="M1871" s="25"/>
    </row>
    <row r="1872" spans="13:13" ht="15" customHeight="1" x14ac:dyDescent="0.2">
      <c r="M1872" s="25"/>
    </row>
    <row r="1873" spans="13:13" ht="15" customHeight="1" x14ac:dyDescent="0.2">
      <c r="M1873" s="25"/>
    </row>
    <row r="1874" spans="13:13" ht="15" customHeight="1" x14ac:dyDescent="0.2">
      <c r="M1874" s="25"/>
    </row>
    <row r="1875" spans="13:13" ht="15" customHeight="1" x14ac:dyDescent="0.2">
      <c r="M1875" s="25"/>
    </row>
    <row r="1876" spans="13:13" ht="15" customHeight="1" x14ac:dyDescent="0.2">
      <c r="M1876" s="25"/>
    </row>
    <row r="1877" spans="13:13" ht="15" customHeight="1" x14ac:dyDescent="0.2">
      <c r="M1877" s="25"/>
    </row>
    <row r="1878" spans="13:13" ht="15" customHeight="1" x14ac:dyDescent="0.2">
      <c r="M1878" s="25"/>
    </row>
    <row r="1879" spans="13:13" ht="15" customHeight="1" x14ac:dyDescent="0.2">
      <c r="M1879" s="25"/>
    </row>
    <row r="1880" spans="13:13" ht="15" customHeight="1" x14ac:dyDescent="0.2">
      <c r="M1880" s="25"/>
    </row>
    <row r="1881" spans="13:13" ht="15" customHeight="1" x14ac:dyDescent="0.2">
      <c r="M1881" s="25"/>
    </row>
    <row r="1882" spans="13:13" ht="15" customHeight="1" x14ac:dyDescent="0.2">
      <c r="M1882" s="25"/>
    </row>
    <row r="1883" spans="13:13" ht="15" customHeight="1" x14ac:dyDescent="0.2">
      <c r="M1883" s="25"/>
    </row>
    <row r="1884" spans="13:13" ht="15" customHeight="1" x14ac:dyDescent="0.2">
      <c r="M1884" s="25"/>
    </row>
    <row r="1885" spans="13:13" ht="15" customHeight="1" x14ac:dyDescent="0.2">
      <c r="M1885" s="25"/>
    </row>
    <row r="1886" spans="13:13" ht="15" customHeight="1" x14ac:dyDescent="0.2">
      <c r="M1886" s="25"/>
    </row>
    <row r="1887" spans="13:13" ht="15" customHeight="1" x14ac:dyDescent="0.2">
      <c r="M1887" s="25"/>
    </row>
    <row r="1888" spans="13:13" ht="15" customHeight="1" x14ac:dyDescent="0.2">
      <c r="M1888" s="25"/>
    </row>
    <row r="1889" spans="13:13" ht="15" customHeight="1" x14ac:dyDescent="0.2">
      <c r="M1889" s="25"/>
    </row>
    <row r="1890" spans="13:13" ht="15" customHeight="1" x14ac:dyDescent="0.2">
      <c r="M1890" s="25"/>
    </row>
    <row r="1891" spans="13:13" ht="15" customHeight="1" x14ac:dyDescent="0.2">
      <c r="M1891" s="25"/>
    </row>
    <row r="1892" spans="13:13" ht="15" customHeight="1" x14ac:dyDescent="0.2">
      <c r="M1892" s="25"/>
    </row>
    <row r="1893" spans="13:13" ht="15" customHeight="1" x14ac:dyDescent="0.2">
      <c r="M1893" s="25"/>
    </row>
    <row r="1894" spans="13:13" ht="15" customHeight="1" x14ac:dyDescent="0.2">
      <c r="M1894" s="25"/>
    </row>
    <row r="1895" spans="13:13" ht="15" customHeight="1" x14ac:dyDescent="0.2">
      <c r="M1895" s="25"/>
    </row>
    <row r="1896" spans="13:13" ht="15" customHeight="1" x14ac:dyDescent="0.2">
      <c r="M1896" s="25"/>
    </row>
    <row r="1897" spans="13:13" ht="15" customHeight="1" x14ac:dyDescent="0.2">
      <c r="M1897" s="25"/>
    </row>
    <row r="1898" spans="13:13" ht="15" customHeight="1" x14ac:dyDescent="0.2">
      <c r="M1898" s="25"/>
    </row>
    <row r="1899" spans="13:13" ht="15" customHeight="1" x14ac:dyDescent="0.2">
      <c r="M1899" s="25"/>
    </row>
    <row r="1900" spans="13:13" ht="15" customHeight="1" x14ac:dyDescent="0.2">
      <c r="M1900" s="25"/>
    </row>
    <row r="1901" spans="13:13" ht="15" customHeight="1" x14ac:dyDescent="0.2">
      <c r="M1901" s="25"/>
    </row>
    <row r="1902" spans="13:13" ht="15" customHeight="1" x14ac:dyDescent="0.2">
      <c r="M1902" s="25"/>
    </row>
    <row r="1903" spans="13:13" ht="15" customHeight="1" x14ac:dyDescent="0.2">
      <c r="M1903" s="25"/>
    </row>
    <row r="1904" spans="13:13" ht="15" customHeight="1" x14ac:dyDescent="0.2">
      <c r="M1904" s="25"/>
    </row>
    <row r="1905" spans="13:13" ht="15" customHeight="1" x14ac:dyDescent="0.2">
      <c r="M1905" s="25"/>
    </row>
    <row r="1906" spans="13:13" ht="15" customHeight="1" x14ac:dyDescent="0.2">
      <c r="M1906" s="25"/>
    </row>
    <row r="1907" spans="13:13" ht="15" customHeight="1" x14ac:dyDescent="0.2">
      <c r="M1907" s="25"/>
    </row>
    <row r="1908" spans="13:13" ht="15" customHeight="1" x14ac:dyDescent="0.2">
      <c r="M1908" s="25"/>
    </row>
    <row r="1909" spans="13:13" ht="15" customHeight="1" x14ac:dyDescent="0.2">
      <c r="M1909" s="25"/>
    </row>
    <row r="1910" spans="13:13" ht="15" customHeight="1" x14ac:dyDescent="0.2">
      <c r="M1910" s="25"/>
    </row>
    <row r="1911" spans="13:13" ht="15" customHeight="1" x14ac:dyDescent="0.2">
      <c r="M1911" s="25"/>
    </row>
    <row r="1912" spans="13:13" ht="15" customHeight="1" x14ac:dyDescent="0.2">
      <c r="M1912" s="25"/>
    </row>
    <row r="1913" spans="13:13" ht="15" customHeight="1" x14ac:dyDescent="0.2">
      <c r="M1913" s="25"/>
    </row>
    <row r="1914" spans="13:13" ht="15" customHeight="1" x14ac:dyDescent="0.2">
      <c r="M1914" s="25"/>
    </row>
    <row r="1915" spans="13:13" ht="15" customHeight="1" x14ac:dyDescent="0.2">
      <c r="M1915" s="25"/>
    </row>
    <row r="1916" spans="13:13" ht="15" customHeight="1" x14ac:dyDescent="0.2">
      <c r="M1916" s="25"/>
    </row>
    <row r="1917" spans="13:13" ht="15" customHeight="1" x14ac:dyDescent="0.2">
      <c r="M1917" s="25"/>
    </row>
    <row r="1918" spans="13:13" ht="15" customHeight="1" x14ac:dyDescent="0.2">
      <c r="M1918" s="25"/>
    </row>
    <row r="1919" spans="13:13" ht="15" customHeight="1" x14ac:dyDescent="0.2">
      <c r="M1919" s="25"/>
    </row>
    <row r="1920" spans="13:13" ht="15" customHeight="1" x14ac:dyDescent="0.2">
      <c r="M1920" s="25"/>
    </row>
    <row r="1921" spans="13:13" ht="15" customHeight="1" x14ac:dyDescent="0.2">
      <c r="M1921" s="25"/>
    </row>
    <row r="1922" spans="13:13" ht="15" customHeight="1" x14ac:dyDescent="0.2">
      <c r="M1922" s="25"/>
    </row>
    <row r="1923" spans="13:13" ht="15" customHeight="1" x14ac:dyDescent="0.2">
      <c r="M1923" s="25"/>
    </row>
    <row r="1924" spans="13:13" ht="15" customHeight="1" x14ac:dyDescent="0.2">
      <c r="M1924" s="25"/>
    </row>
    <row r="1925" spans="13:13" ht="15" customHeight="1" x14ac:dyDescent="0.2">
      <c r="M1925" s="25"/>
    </row>
    <row r="1926" spans="13:13" ht="15" customHeight="1" x14ac:dyDescent="0.2">
      <c r="M1926" s="25"/>
    </row>
    <row r="1927" spans="13:13" ht="15" customHeight="1" x14ac:dyDescent="0.2">
      <c r="M1927" s="25"/>
    </row>
    <row r="1928" spans="13:13" ht="15" customHeight="1" x14ac:dyDescent="0.2">
      <c r="M1928" s="25"/>
    </row>
    <row r="1929" spans="13:13" ht="15" customHeight="1" x14ac:dyDescent="0.2">
      <c r="M1929" s="25"/>
    </row>
    <row r="1930" spans="13:13" ht="15" customHeight="1" x14ac:dyDescent="0.2">
      <c r="M1930" s="25"/>
    </row>
    <row r="1931" spans="13:13" ht="15" customHeight="1" x14ac:dyDescent="0.2">
      <c r="M1931" s="25"/>
    </row>
    <row r="1932" spans="13:13" ht="15" customHeight="1" x14ac:dyDescent="0.2">
      <c r="M1932" s="25"/>
    </row>
    <row r="1933" spans="13:13" ht="15" customHeight="1" x14ac:dyDescent="0.2">
      <c r="M1933" s="25"/>
    </row>
    <row r="1934" spans="13:13" ht="15" customHeight="1" x14ac:dyDescent="0.2">
      <c r="M1934" s="25"/>
    </row>
    <row r="1935" spans="13:13" ht="15" customHeight="1" x14ac:dyDescent="0.2">
      <c r="M1935" s="25"/>
    </row>
    <row r="1936" spans="13:13" ht="15" customHeight="1" x14ac:dyDescent="0.2">
      <c r="M1936" s="25"/>
    </row>
    <row r="1937" spans="13:13" ht="15" customHeight="1" x14ac:dyDescent="0.2">
      <c r="M1937" s="25"/>
    </row>
    <row r="1938" spans="13:13" ht="15" customHeight="1" x14ac:dyDescent="0.2">
      <c r="M1938" s="25"/>
    </row>
    <row r="1939" spans="13:13" ht="15" customHeight="1" x14ac:dyDescent="0.2">
      <c r="M1939" s="25"/>
    </row>
    <row r="1940" spans="13:13" ht="15" customHeight="1" x14ac:dyDescent="0.2">
      <c r="M1940" s="25"/>
    </row>
    <row r="1941" spans="13:13" ht="15" customHeight="1" x14ac:dyDescent="0.2">
      <c r="M1941" s="25"/>
    </row>
    <row r="1942" spans="13:13" ht="15" customHeight="1" x14ac:dyDescent="0.2">
      <c r="M1942" s="25"/>
    </row>
    <row r="1943" spans="13:13" ht="15" customHeight="1" x14ac:dyDescent="0.2">
      <c r="M1943" s="25"/>
    </row>
    <row r="1944" spans="13:13" ht="15" customHeight="1" x14ac:dyDescent="0.2">
      <c r="M1944" s="25"/>
    </row>
    <row r="1945" spans="13:13" ht="15" customHeight="1" x14ac:dyDescent="0.2">
      <c r="M1945" s="25"/>
    </row>
    <row r="1946" spans="13:13" ht="15" customHeight="1" x14ac:dyDescent="0.2">
      <c r="M1946" s="25"/>
    </row>
    <row r="1947" spans="13:13" ht="15" customHeight="1" x14ac:dyDescent="0.2">
      <c r="M1947" s="25"/>
    </row>
    <row r="1948" spans="13:13" ht="15" customHeight="1" x14ac:dyDescent="0.2">
      <c r="M1948" s="25"/>
    </row>
    <row r="1949" spans="13:13" ht="15" customHeight="1" x14ac:dyDescent="0.2">
      <c r="M1949" s="25"/>
    </row>
    <row r="1950" spans="13:13" ht="15" customHeight="1" x14ac:dyDescent="0.2">
      <c r="M1950" s="25"/>
    </row>
    <row r="1951" spans="13:13" ht="15" customHeight="1" x14ac:dyDescent="0.2">
      <c r="M1951" s="25"/>
    </row>
    <row r="1952" spans="13:13" ht="15" customHeight="1" x14ac:dyDescent="0.2">
      <c r="M1952" s="25"/>
    </row>
    <row r="1953" spans="13:13" ht="15" customHeight="1" x14ac:dyDescent="0.2">
      <c r="M1953" s="25"/>
    </row>
    <row r="1954" spans="13:13" ht="15" customHeight="1" x14ac:dyDescent="0.2">
      <c r="M1954" s="25"/>
    </row>
    <row r="1955" spans="13:13" ht="15" customHeight="1" x14ac:dyDescent="0.2">
      <c r="M1955" s="25"/>
    </row>
    <row r="1956" spans="13:13" ht="15" customHeight="1" x14ac:dyDescent="0.2">
      <c r="M1956" s="25"/>
    </row>
    <row r="1957" spans="13:13" ht="15" customHeight="1" x14ac:dyDescent="0.2">
      <c r="M1957" s="25"/>
    </row>
    <row r="1958" spans="13:13" ht="15" customHeight="1" x14ac:dyDescent="0.2">
      <c r="M1958" s="25"/>
    </row>
    <row r="1959" spans="13:13" ht="15" customHeight="1" x14ac:dyDescent="0.2">
      <c r="M1959" s="25"/>
    </row>
    <row r="1960" spans="13:13" ht="15" customHeight="1" x14ac:dyDescent="0.2">
      <c r="M1960" s="25"/>
    </row>
    <row r="1961" spans="13:13" ht="15" customHeight="1" x14ac:dyDescent="0.2">
      <c r="M1961" s="25"/>
    </row>
    <row r="1962" spans="13:13" ht="15" customHeight="1" x14ac:dyDescent="0.2">
      <c r="M1962" s="25"/>
    </row>
    <row r="1963" spans="13:13" ht="15" customHeight="1" x14ac:dyDescent="0.2">
      <c r="M1963" s="25"/>
    </row>
    <row r="1964" spans="13:13" ht="15" customHeight="1" x14ac:dyDescent="0.2">
      <c r="M1964" s="25"/>
    </row>
    <row r="1965" spans="13:13" ht="15" customHeight="1" x14ac:dyDescent="0.2">
      <c r="M1965" s="25"/>
    </row>
    <row r="1966" spans="13:13" ht="15" customHeight="1" x14ac:dyDescent="0.2">
      <c r="M1966" s="25"/>
    </row>
    <row r="1967" spans="13:13" ht="15" customHeight="1" x14ac:dyDescent="0.2">
      <c r="M1967" s="25"/>
    </row>
    <row r="1968" spans="13:13" ht="15" customHeight="1" x14ac:dyDescent="0.2">
      <c r="M1968" s="25"/>
    </row>
    <row r="1969" spans="13:13" ht="15" customHeight="1" x14ac:dyDescent="0.2">
      <c r="M1969" s="25"/>
    </row>
    <row r="1970" spans="13:13" ht="15" customHeight="1" x14ac:dyDescent="0.2">
      <c r="M1970" s="25"/>
    </row>
    <row r="1971" spans="13:13" ht="15" customHeight="1" x14ac:dyDescent="0.2">
      <c r="M1971" s="25"/>
    </row>
    <row r="1972" spans="13:13" ht="15" customHeight="1" x14ac:dyDescent="0.2">
      <c r="M1972" s="25"/>
    </row>
    <row r="1973" spans="13:13" ht="15" customHeight="1" x14ac:dyDescent="0.2">
      <c r="M1973" s="25"/>
    </row>
    <row r="1974" spans="13:13" ht="15" customHeight="1" x14ac:dyDescent="0.2">
      <c r="M1974" s="25"/>
    </row>
    <row r="1975" spans="13:13" ht="15" customHeight="1" x14ac:dyDescent="0.2">
      <c r="M1975" s="25"/>
    </row>
    <row r="1976" spans="13:13" ht="15" customHeight="1" x14ac:dyDescent="0.2">
      <c r="M1976" s="25"/>
    </row>
    <row r="1977" spans="13:13" ht="15" customHeight="1" x14ac:dyDescent="0.2">
      <c r="M1977" s="25"/>
    </row>
    <row r="1978" spans="13:13" ht="15" customHeight="1" x14ac:dyDescent="0.2">
      <c r="M1978" s="25"/>
    </row>
    <row r="1979" spans="13:13" ht="15" customHeight="1" x14ac:dyDescent="0.2">
      <c r="M1979" s="25"/>
    </row>
    <row r="1980" spans="13:13" ht="15" customHeight="1" x14ac:dyDescent="0.2">
      <c r="M1980" s="25"/>
    </row>
    <row r="1981" spans="13:13" ht="15" customHeight="1" x14ac:dyDescent="0.2">
      <c r="M1981" s="25"/>
    </row>
    <row r="1982" spans="13:13" ht="15" customHeight="1" x14ac:dyDescent="0.2">
      <c r="M1982" s="25"/>
    </row>
    <row r="1983" spans="13:13" ht="15" customHeight="1" x14ac:dyDescent="0.2">
      <c r="M1983" s="25"/>
    </row>
    <row r="1984" spans="13:13" ht="15" customHeight="1" x14ac:dyDescent="0.2">
      <c r="M1984" s="25"/>
    </row>
    <row r="1985" spans="13:13" ht="15" customHeight="1" x14ac:dyDescent="0.2">
      <c r="M1985" s="25"/>
    </row>
    <row r="1986" spans="13:13" ht="15" customHeight="1" x14ac:dyDescent="0.2">
      <c r="M1986" s="25"/>
    </row>
    <row r="1987" spans="13:13" ht="15" customHeight="1" x14ac:dyDescent="0.2">
      <c r="M1987" s="25"/>
    </row>
    <row r="1988" spans="13:13" ht="15" customHeight="1" x14ac:dyDescent="0.2">
      <c r="M1988" s="25"/>
    </row>
    <row r="1989" spans="13:13" ht="15" customHeight="1" x14ac:dyDescent="0.2">
      <c r="M1989" s="25"/>
    </row>
    <row r="1990" spans="13:13" ht="15" customHeight="1" x14ac:dyDescent="0.2">
      <c r="M1990" s="25"/>
    </row>
    <row r="1991" spans="13:13" ht="15" customHeight="1" x14ac:dyDescent="0.2">
      <c r="M1991" s="25"/>
    </row>
    <row r="1992" spans="13:13" ht="15" customHeight="1" x14ac:dyDescent="0.2">
      <c r="M1992" s="25"/>
    </row>
    <row r="1993" spans="13:13" ht="15" customHeight="1" x14ac:dyDescent="0.2">
      <c r="M1993" s="25"/>
    </row>
    <row r="1994" spans="13:13" ht="15" customHeight="1" x14ac:dyDescent="0.2">
      <c r="M1994" s="25"/>
    </row>
    <row r="1995" spans="13:13" ht="15" customHeight="1" x14ac:dyDescent="0.2">
      <c r="M1995" s="25"/>
    </row>
    <row r="1996" spans="13:13" ht="15" customHeight="1" x14ac:dyDescent="0.2">
      <c r="M1996" s="25"/>
    </row>
    <row r="1997" spans="13:13" ht="15" customHeight="1" x14ac:dyDescent="0.2">
      <c r="M1997" s="25"/>
    </row>
    <row r="1998" spans="13:13" ht="15" customHeight="1" x14ac:dyDescent="0.2">
      <c r="M1998" s="25"/>
    </row>
    <row r="1999" spans="13:13" ht="15" customHeight="1" x14ac:dyDescent="0.2">
      <c r="M1999" s="25"/>
    </row>
    <row r="2000" spans="13:13" ht="15" customHeight="1" x14ac:dyDescent="0.2">
      <c r="M2000" s="25"/>
    </row>
    <row r="2001" spans="13:13" ht="15" customHeight="1" x14ac:dyDescent="0.2">
      <c r="M2001" s="25"/>
    </row>
    <row r="2002" spans="13:13" ht="15" customHeight="1" x14ac:dyDescent="0.2">
      <c r="M2002" s="25"/>
    </row>
    <row r="2003" spans="13:13" ht="15" customHeight="1" x14ac:dyDescent="0.2">
      <c r="M2003" s="25"/>
    </row>
    <row r="2004" spans="13:13" ht="15" customHeight="1" x14ac:dyDescent="0.2">
      <c r="M2004" s="25"/>
    </row>
    <row r="2005" spans="13:13" ht="15" customHeight="1" x14ac:dyDescent="0.2">
      <c r="M2005" s="25"/>
    </row>
    <row r="2006" spans="13:13" ht="15" customHeight="1" x14ac:dyDescent="0.2">
      <c r="M2006" s="25"/>
    </row>
    <row r="2007" spans="13:13" ht="15" customHeight="1" x14ac:dyDescent="0.2">
      <c r="M2007" s="25"/>
    </row>
    <row r="2008" spans="13:13" ht="15" customHeight="1" x14ac:dyDescent="0.2">
      <c r="M2008" s="25"/>
    </row>
    <row r="2009" spans="13:13" ht="15" customHeight="1" x14ac:dyDescent="0.2">
      <c r="M2009" s="25"/>
    </row>
    <row r="2010" spans="13:13" ht="15" customHeight="1" x14ac:dyDescent="0.2">
      <c r="M2010" s="25"/>
    </row>
    <row r="2011" spans="13:13" ht="15" customHeight="1" x14ac:dyDescent="0.2">
      <c r="M2011" s="25"/>
    </row>
    <row r="2012" spans="13:13" ht="15" customHeight="1" x14ac:dyDescent="0.2">
      <c r="M2012" s="25"/>
    </row>
    <row r="2013" spans="13:13" ht="15" customHeight="1" x14ac:dyDescent="0.2">
      <c r="M2013" s="25"/>
    </row>
    <row r="2014" spans="13:13" ht="15" customHeight="1" x14ac:dyDescent="0.2">
      <c r="M2014" s="25"/>
    </row>
    <row r="2015" spans="13:13" ht="15" customHeight="1" x14ac:dyDescent="0.2">
      <c r="M2015" s="25"/>
    </row>
    <row r="2016" spans="13:13" ht="15" customHeight="1" x14ac:dyDescent="0.2">
      <c r="M2016" s="25"/>
    </row>
    <row r="2017" spans="13:13" ht="15" customHeight="1" x14ac:dyDescent="0.2">
      <c r="M2017" s="25"/>
    </row>
    <row r="2018" spans="13:13" ht="15" customHeight="1" x14ac:dyDescent="0.2">
      <c r="M2018" s="25"/>
    </row>
    <row r="2019" spans="13:13" ht="15" customHeight="1" x14ac:dyDescent="0.2">
      <c r="M2019" s="25"/>
    </row>
    <row r="2020" spans="13:13" ht="15" customHeight="1" x14ac:dyDescent="0.2">
      <c r="M2020" s="25"/>
    </row>
    <row r="2021" spans="13:13" ht="15" customHeight="1" x14ac:dyDescent="0.2">
      <c r="M2021" s="25"/>
    </row>
    <row r="2022" spans="13:13" ht="15" customHeight="1" x14ac:dyDescent="0.2">
      <c r="M2022" s="25"/>
    </row>
    <row r="2023" spans="13:13" ht="15" customHeight="1" x14ac:dyDescent="0.2">
      <c r="M2023" s="25"/>
    </row>
    <row r="2024" spans="13:13" ht="15" customHeight="1" x14ac:dyDescent="0.2">
      <c r="M2024" s="25"/>
    </row>
    <row r="2025" spans="13:13" ht="15" customHeight="1" x14ac:dyDescent="0.2">
      <c r="M2025" s="25"/>
    </row>
    <row r="2026" spans="13:13" ht="15" customHeight="1" x14ac:dyDescent="0.2">
      <c r="M2026" s="25"/>
    </row>
    <row r="2027" spans="13:13" ht="15" customHeight="1" x14ac:dyDescent="0.2">
      <c r="M2027" s="25"/>
    </row>
    <row r="2028" spans="13:13" ht="15" customHeight="1" x14ac:dyDescent="0.2">
      <c r="M2028" s="25"/>
    </row>
    <row r="2029" spans="13:13" ht="15" customHeight="1" x14ac:dyDescent="0.2">
      <c r="M2029" s="25"/>
    </row>
    <row r="2030" spans="13:13" ht="15" customHeight="1" x14ac:dyDescent="0.2">
      <c r="M2030" s="25"/>
    </row>
    <row r="2031" spans="13:13" ht="15" customHeight="1" x14ac:dyDescent="0.2">
      <c r="M2031" s="25"/>
    </row>
    <row r="2032" spans="13:13" ht="15" customHeight="1" x14ac:dyDescent="0.2">
      <c r="M2032" s="25"/>
    </row>
    <row r="2033" spans="13:13" ht="15" customHeight="1" x14ac:dyDescent="0.2">
      <c r="M2033" s="25"/>
    </row>
    <row r="2034" spans="13:13" ht="15" customHeight="1" x14ac:dyDescent="0.2">
      <c r="M2034" s="25"/>
    </row>
    <row r="2035" spans="13:13" ht="15" customHeight="1" x14ac:dyDescent="0.2">
      <c r="M2035" s="25"/>
    </row>
    <row r="2036" spans="13:13" ht="15" customHeight="1" x14ac:dyDescent="0.2">
      <c r="M2036" s="25"/>
    </row>
    <row r="2037" spans="13:13" ht="15" customHeight="1" x14ac:dyDescent="0.2">
      <c r="M2037" s="25"/>
    </row>
    <row r="2038" spans="13:13" ht="15" customHeight="1" x14ac:dyDescent="0.2">
      <c r="M2038" s="25"/>
    </row>
    <row r="2039" spans="13:13" ht="15" customHeight="1" x14ac:dyDescent="0.2">
      <c r="M2039" s="25"/>
    </row>
    <row r="2040" spans="13:13" ht="15" customHeight="1" x14ac:dyDescent="0.2">
      <c r="M2040" s="25"/>
    </row>
    <row r="2041" spans="13:13" ht="15" customHeight="1" x14ac:dyDescent="0.2">
      <c r="M2041" s="25"/>
    </row>
    <row r="2042" spans="13:13" ht="15" customHeight="1" x14ac:dyDescent="0.2">
      <c r="M2042" s="25"/>
    </row>
    <row r="2043" spans="13:13" ht="15" customHeight="1" x14ac:dyDescent="0.2">
      <c r="M2043" s="25"/>
    </row>
    <row r="2044" spans="13:13" ht="15" customHeight="1" x14ac:dyDescent="0.2">
      <c r="M2044" s="25"/>
    </row>
    <row r="2045" spans="13:13" ht="15" customHeight="1" x14ac:dyDescent="0.2">
      <c r="M2045" s="25"/>
    </row>
    <row r="2046" spans="13:13" ht="15" customHeight="1" x14ac:dyDescent="0.2">
      <c r="M2046" s="25"/>
    </row>
    <row r="2047" spans="13:13" ht="15" customHeight="1" x14ac:dyDescent="0.2">
      <c r="M2047" s="25"/>
    </row>
    <row r="2048" spans="13:13" ht="15" customHeight="1" x14ac:dyDescent="0.2">
      <c r="M2048" s="25"/>
    </row>
    <row r="2049" spans="13:13" ht="15" customHeight="1" x14ac:dyDescent="0.2">
      <c r="M2049" s="25"/>
    </row>
    <row r="2050" spans="13:13" ht="15" customHeight="1" x14ac:dyDescent="0.2">
      <c r="M2050" s="25"/>
    </row>
    <row r="2051" spans="13:13" ht="15" customHeight="1" x14ac:dyDescent="0.2">
      <c r="M2051" s="25"/>
    </row>
    <row r="2052" spans="13:13" ht="15" customHeight="1" x14ac:dyDescent="0.2">
      <c r="M2052" s="25"/>
    </row>
    <row r="2053" spans="13:13" ht="15" customHeight="1" x14ac:dyDescent="0.2">
      <c r="M2053" s="25"/>
    </row>
    <row r="2054" spans="13:13" ht="15" customHeight="1" x14ac:dyDescent="0.2">
      <c r="M2054" s="25"/>
    </row>
    <row r="2055" spans="13:13" ht="15" customHeight="1" x14ac:dyDescent="0.2">
      <c r="M2055" s="25"/>
    </row>
    <row r="2056" spans="13:13" ht="15" customHeight="1" x14ac:dyDescent="0.2">
      <c r="M2056" s="25"/>
    </row>
    <row r="2057" spans="13:13" ht="15" customHeight="1" x14ac:dyDescent="0.2">
      <c r="M2057" s="25"/>
    </row>
    <row r="2058" spans="13:13" ht="15" customHeight="1" x14ac:dyDescent="0.2">
      <c r="M2058" s="25"/>
    </row>
    <row r="2059" spans="13:13" ht="15" customHeight="1" x14ac:dyDescent="0.2">
      <c r="M2059" s="25"/>
    </row>
    <row r="2060" spans="13:13" ht="15" customHeight="1" x14ac:dyDescent="0.2">
      <c r="M2060" s="25"/>
    </row>
    <row r="2061" spans="13:13" ht="15" customHeight="1" x14ac:dyDescent="0.2">
      <c r="M2061" s="25"/>
    </row>
    <row r="2062" spans="13:13" ht="15" customHeight="1" x14ac:dyDescent="0.2">
      <c r="M2062" s="25"/>
    </row>
    <row r="2063" spans="13:13" ht="15" customHeight="1" x14ac:dyDescent="0.2">
      <c r="M2063" s="25"/>
    </row>
    <row r="2064" spans="13:13" ht="15" customHeight="1" x14ac:dyDescent="0.2">
      <c r="M2064" s="25"/>
    </row>
    <row r="2065" spans="13:13" ht="15" customHeight="1" x14ac:dyDescent="0.2">
      <c r="M2065" s="25"/>
    </row>
    <row r="2066" spans="13:13" ht="15" customHeight="1" x14ac:dyDescent="0.2">
      <c r="M2066" s="25"/>
    </row>
    <row r="2067" spans="13:13" ht="15" customHeight="1" x14ac:dyDescent="0.2">
      <c r="M2067" s="25"/>
    </row>
    <row r="2068" spans="13:13" ht="15" customHeight="1" x14ac:dyDescent="0.2">
      <c r="M2068" s="25"/>
    </row>
    <row r="2069" spans="13:13" ht="15" customHeight="1" x14ac:dyDescent="0.2">
      <c r="M2069" s="25"/>
    </row>
    <row r="2070" spans="13:13" ht="15" customHeight="1" x14ac:dyDescent="0.2">
      <c r="M2070" s="25"/>
    </row>
    <row r="2071" spans="13:13" ht="15" customHeight="1" x14ac:dyDescent="0.2">
      <c r="M2071" s="25"/>
    </row>
    <row r="2072" spans="13:13" ht="15" customHeight="1" x14ac:dyDescent="0.2">
      <c r="M2072" s="25"/>
    </row>
    <row r="2073" spans="13:13" ht="15" customHeight="1" x14ac:dyDescent="0.2">
      <c r="M2073" s="25"/>
    </row>
    <row r="2074" spans="13:13" ht="15" customHeight="1" x14ac:dyDescent="0.2">
      <c r="M2074" s="25"/>
    </row>
    <row r="2075" spans="13:13" ht="15" customHeight="1" x14ac:dyDescent="0.2">
      <c r="M2075" s="25"/>
    </row>
    <row r="2076" spans="13:13" ht="15" customHeight="1" x14ac:dyDescent="0.2">
      <c r="M2076" s="25"/>
    </row>
    <row r="2077" spans="13:13" ht="15" customHeight="1" x14ac:dyDescent="0.2">
      <c r="M2077" s="25"/>
    </row>
    <row r="2078" spans="13:13" ht="15" customHeight="1" x14ac:dyDescent="0.2">
      <c r="M2078" s="25"/>
    </row>
    <row r="2079" spans="13:13" ht="15" customHeight="1" x14ac:dyDescent="0.2">
      <c r="M2079" s="25"/>
    </row>
    <row r="2080" spans="13:13" ht="15" customHeight="1" x14ac:dyDescent="0.2">
      <c r="M2080" s="25"/>
    </row>
    <row r="2081" spans="13:13" ht="15" customHeight="1" x14ac:dyDescent="0.2">
      <c r="M2081" s="25"/>
    </row>
    <row r="2082" spans="13:13" ht="15" customHeight="1" x14ac:dyDescent="0.2">
      <c r="M2082" s="25"/>
    </row>
    <row r="2083" spans="13:13" ht="15" customHeight="1" x14ac:dyDescent="0.2">
      <c r="M2083" s="25"/>
    </row>
    <row r="2084" spans="13:13" ht="15" customHeight="1" x14ac:dyDescent="0.2">
      <c r="M2084" s="25"/>
    </row>
    <row r="2085" spans="13:13" ht="15" customHeight="1" x14ac:dyDescent="0.2">
      <c r="M2085" s="25"/>
    </row>
    <row r="2086" spans="13:13" ht="15" customHeight="1" x14ac:dyDescent="0.2">
      <c r="M2086" s="25"/>
    </row>
    <row r="2087" spans="13:13" ht="15" customHeight="1" x14ac:dyDescent="0.2">
      <c r="M2087" s="25"/>
    </row>
    <row r="2088" spans="13:13" ht="15" customHeight="1" x14ac:dyDescent="0.2">
      <c r="M2088" s="25"/>
    </row>
    <row r="2089" spans="13:13" ht="15" customHeight="1" x14ac:dyDescent="0.2">
      <c r="M2089" s="25"/>
    </row>
    <row r="2090" spans="13:13" ht="15" customHeight="1" x14ac:dyDescent="0.2">
      <c r="M2090" s="25"/>
    </row>
    <row r="2091" spans="13:13" ht="15" customHeight="1" x14ac:dyDescent="0.2">
      <c r="M2091" s="25"/>
    </row>
    <row r="2092" spans="13:13" ht="15" customHeight="1" x14ac:dyDescent="0.2">
      <c r="M2092" s="25"/>
    </row>
    <row r="2093" spans="13:13" ht="15" customHeight="1" x14ac:dyDescent="0.2">
      <c r="M2093" s="25"/>
    </row>
    <row r="2094" spans="13:13" ht="15" customHeight="1" x14ac:dyDescent="0.2">
      <c r="M2094" s="25"/>
    </row>
    <row r="2095" spans="13:13" ht="15" customHeight="1" x14ac:dyDescent="0.2">
      <c r="M2095" s="25"/>
    </row>
    <row r="2096" spans="13:13" ht="15" customHeight="1" x14ac:dyDescent="0.2">
      <c r="M2096" s="25"/>
    </row>
    <row r="2097" spans="13:13" ht="15" customHeight="1" x14ac:dyDescent="0.2">
      <c r="M2097" s="25"/>
    </row>
    <row r="2098" spans="13:13" ht="15" customHeight="1" x14ac:dyDescent="0.2">
      <c r="M2098" s="25"/>
    </row>
    <row r="2099" spans="13:13" ht="15" customHeight="1" x14ac:dyDescent="0.2">
      <c r="M2099" s="25"/>
    </row>
    <row r="2100" spans="13:13" ht="15" customHeight="1" x14ac:dyDescent="0.2">
      <c r="M2100" s="25"/>
    </row>
    <row r="2101" spans="13:13" ht="15" customHeight="1" x14ac:dyDescent="0.2">
      <c r="M2101" s="25"/>
    </row>
    <row r="2102" spans="13:13" ht="15" customHeight="1" x14ac:dyDescent="0.2">
      <c r="M2102" s="25"/>
    </row>
    <row r="2103" spans="13:13" ht="15" customHeight="1" x14ac:dyDescent="0.2">
      <c r="M2103" s="25"/>
    </row>
    <row r="2104" spans="13:13" ht="15" customHeight="1" x14ac:dyDescent="0.2">
      <c r="M2104" s="25"/>
    </row>
    <row r="2105" spans="13:13" ht="15" customHeight="1" x14ac:dyDescent="0.2">
      <c r="M2105" s="25"/>
    </row>
    <row r="2106" spans="13:13" ht="15" customHeight="1" x14ac:dyDescent="0.2">
      <c r="M2106" s="25"/>
    </row>
    <row r="2107" spans="13:13" ht="15" customHeight="1" x14ac:dyDescent="0.2">
      <c r="M2107" s="25"/>
    </row>
    <row r="2108" spans="13:13" ht="15" customHeight="1" x14ac:dyDescent="0.2">
      <c r="M2108" s="25"/>
    </row>
    <row r="2109" spans="13:13" ht="15" customHeight="1" x14ac:dyDescent="0.2">
      <c r="M2109" s="25"/>
    </row>
    <row r="2110" spans="13:13" ht="15" customHeight="1" x14ac:dyDescent="0.2">
      <c r="M2110" s="25"/>
    </row>
    <row r="2111" spans="13:13" ht="15" customHeight="1" x14ac:dyDescent="0.2">
      <c r="M2111" s="25"/>
    </row>
    <row r="2112" spans="13:13" ht="15" customHeight="1" x14ac:dyDescent="0.2">
      <c r="M2112" s="25"/>
    </row>
    <row r="2113" spans="13:13" ht="15" customHeight="1" x14ac:dyDescent="0.2">
      <c r="M2113" s="25"/>
    </row>
    <row r="2114" spans="13:13" ht="15" customHeight="1" x14ac:dyDescent="0.2">
      <c r="M2114" s="25"/>
    </row>
    <row r="2115" spans="13:13" ht="15" customHeight="1" x14ac:dyDescent="0.2">
      <c r="M2115" s="25"/>
    </row>
    <row r="2116" spans="13:13" ht="15" customHeight="1" x14ac:dyDescent="0.2">
      <c r="M2116" s="25"/>
    </row>
    <row r="2117" spans="13:13" ht="15" customHeight="1" x14ac:dyDescent="0.2">
      <c r="M2117" s="25"/>
    </row>
    <row r="2118" spans="13:13" ht="15" customHeight="1" x14ac:dyDescent="0.2">
      <c r="M2118" s="25"/>
    </row>
    <row r="2119" spans="13:13" ht="15" customHeight="1" x14ac:dyDescent="0.2">
      <c r="M2119" s="25"/>
    </row>
    <row r="2120" spans="13:13" ht="15" customHeight="1" x14ac:dyDescent="0.2">
      <c r="M2120" s="25"/>
    </row>
    <row r="2121" spans="13:13" ht="15" customHeight="1" x14ac:dyDescent="0.2">
      <c r="M2121" s="25"/>
    </row>
    <row r="2122" spans="13:13" ht="15" customHeight="1" x14ac:dyDescent="0.2">
      <c r="M2122" s="25"/>
    </row>
    <row r="2123" spans="13:13" ht="15" customHeight="1" x14ac:dyDescent="0.2">
      <c r="M2123" s="25"/>
    </row>
    <row r="2124" spans="13:13" ht="15" customHeight="1" x14ac:dyDescent="0.2">
      <c r="M2124" s="25"/>
    </row>
    <row r="2125" spans="13:13" ht="15" customHeight="1" x14ac:dyDescent="0.2">
      <c r="M2125" s="25"/>
    </row>
    <row r="2126" spans="13:13" ht="15" customHeight="1" x14ac:dyDescent="0.2">
      <c r="M2126" s="25"/>
    </row>
    <row r="2127" spans="13:13" ht="15" customHeight="1" x14ac:dyDescent="0.2">
      <c r="M2127" s="25"/>
    </row>
    <row r="2128" spans="13:13" ht="15" customHeight="1" x14ac:dyDescent="0.2">
      <c r="M2128" s="25"/>
    </row>
    <row r="2129" spans="13:13" ht="15" customHeight="1" x14ac:dyDescent="0.2">
      <c r="M2129" s="25"/>
    </row>
    <row r="2130" spans="13:13" ht="15" customHeight="1" x14ac:dyDescent="0.2">
      <c r="M2130" s="25"/>
    </row>
    <row r="2131" spans="13:13" ht="15" customHeight="1" x14ac:dyDescent="0.2">
      <c r="M2131" s="25"/>
    </row>
    <row r="2132" spans="13:13" ht="15" customHeight="1" x14ac:dyDescent="0.2">
      <c r="M2132" s="25"/>
    </row>
    <row r="2133" spans="13:13" ht="15" customHeight="1" x14ac:dyDescent="0.2">
      <c r="M2133" s="25"/>
    </row>
    <row r="2134" spans="13:13" ht="15" customHeight="1" x14ac:dyDescent="0.2">
      <c r="M2134" s="25"/>
    </row>
    <row r="2135" spans="13:13" ht="15" customHeight="1" x14ac:dyDescent="0.2">
      <c r="M2135" s="25"/>
    </row>
    <row r="2136" spans="13:13" ht="15" customHeight="1" x14ac:dyDescent="0.2">
      <c r="M2136" s="25"/>
    </row>
    <row r="2137" spans="13:13" ht="15" customHeight="1" x14ac:dyDescent="0.2">
      <c r="M2137" s="25"/>
    </row>
    <row r="2138" spans="13:13" ht="15" customHeight="1" x14ac:dyDescent="0.2">
      <c r="M2138" s="25"/>
    </row>
    <row r="2139" spans="13:13" ht="15" customHeight="1" x14ac:dyDescent="0.2">
      <c r="M2139" s="25"/>
    </row>
    <row r="2140" spans="13:13" ht="15" customHeight="1" x14ac:dyDescent="0.2">
      <c r="M2140" s="25"/>
    </row>
    <row r="2141" spans="13:13" ht="15" customHeight="1" x14ac:dyDescent="0.2">
      <c r="M2141" s="25"/>
    </row>
    <row r="2142" spans="13:13" ht="15" customHeight="1" x14ac:dyDescent="0.2">
      <c r="M2142" s="25"/>
    </row>
    <row r="2143" spans="13:13" ht="15" customHeight="1" x14ac:dyDescent="0.2">
      <c r="M2143" s="25"/>
    </row>
    <row r="2144" spans="13:13" ht="15" customHeight="1" x14ac:dyDescent="0.2">
      <c r="M2144" s="25"/>
    </row>
    <row r="2145" spans="13:13" ht="15" customHeight="1" x14ac:dyDescent="0.2">
      <c r="M2145" s="25"/>
    </row>
    <row r="2146" spans="13:13" ht="15" customHeight="1" x14ac:dyDescent="0.2">
      <c r="M2146" s="25"/>
    </row>
    <row r="2147" spans="13:13" ht="15" customHeight="1" x14ac:dyDescent="0.2">
      <c r="M2147" s="25"/>
    </row>
    <row r="2148" spans="13:13" ht="15" customHeight="1" x14ac:dyDescent="0.2">
      <c r="M2148" s="25"/>
    </row>
    <row r="2149" spans="13:13" ht="15" customHeight="1" x14ac:dyDescent="0.2">
      <c r="M2149" s="25"/>
    </row>
    <row r="2150" spans="13:13" ht="15" customHeight="1" x14ac:dyDescent="0.2">
      <c r="M2150" s="25"/>
    </row>
    <row r="2151" spans="13:13" ht="15" customHeight="1" x14ac:dyDescent="0.2">
      <c r="M2151" s="25"/>
    </row>
    <row r="2152" spans="13:13" ht="15" customHeight="1" x14ac:dyDescent="0.2">
      <c r="M2152" s="25"/>
    </row>
    <row r="2153" spans="13:13" ht="15" customHeight="1" x14ac:dyDescent="0.2">
      <c r="M2153" s="25"/>
    </row>
    <row r="2154" spans="13:13" ht="15" customHeight="1" x14ac:dyDescent="0.2">
      <c r="M2154" s="25"/>
    </row>
    <row r="2155" spans="13:13" ht="15" customHeight="1" x14ac:dyDescent="0.2">
      <c r="M2155" s="25"/>
    </row>
    <row r="2156" spans="13:13" ht="15" customHeight="1" x14ac:dyDescent="0.2">
      <c r="M2156" s="25"/>
    </row>
    <row r="2157" spans="13:13" ht="15" customHeight="1" x14ac:dyDescent="0.2">
      <c r="M2157" s="25"/>
    </row>
    <row r="2158" spans="13:13" ht="15" customHeight="1" x14ac:dyDescent="0.2">
      <c r="M2158" s="25"/>
    </row>
    <row r="2159" spans="13:13" ht="15" customHeight="1" x14ac:dyDescent="0.2">
      <c r="M2159" s="25"/>
    </row>
    <row r="2160" spans="13:13" ht="15" customHeight="1" x14ac:dyDescent="0.2">
      <c r="M2160" s="25"/>
    </row>
    <row r="2161" spans="13:13" ht="15" customHeight="1" x14ac:dyDescent="0.2">
      <c r="M2161" s="25"/>
    </row>
    <row r="2162" spans="13:13" ht="15" customHeight="1" x14ac:dyDescent="0.2">
      <c r="M2162" s="25"/>
    </row>
    <row r="2163" spans="13:13" ht="15" customHeight="1" x14ac:dyDescent="0.2">
      <c r="M2163" s="25"/>
    </row>
    <row r="2164" spans="13:13" ht="15" customHeight="1" x14ac:dyDescent="0.2">
      <c r="M2164" s="25"/>
    </row>
    <row r="2165" spans="13:13" ht="15" customHeight="1" x14ac:dyDescent="0.2">
      <c r="M2165" s="25"/>
    </row>
    <row r="2166" spans="13:13" ht="15" customHeight="1" x14ac:dyDescent="0.2">
      <c r="M2166" s="25"/>
    </row>
    <row r="2167" spans="13:13" ht="15" customHeight="1" x14ac:dyDescent="0.2">
      <c r="M2167" s="25"/>
    </row>
    <row r="2168" spans="13:13" ht="15" customHeight="1" x14ac:dyDescent="0.2">
      <c r="M2168" s="25"/>
    </row>
    <row r="2169" spans="13:13" ht="15" customHeight="1" x14ac:dyDescent="0.2">
      <c r="M2169" s="25"/>
    </row>
    <row r="2170" spans="13:13" ht="15" customHeight="1" x14ac:dyDescent="0.2">
      <c r="M2170" s="25"/>
    </row>
    <row r="2171" spans="13:13" ht="15" customHeight="1" x14ac:dyDescent="0.2">
      <c r="M2171" s="25"/>
    </row>
    <row r="2172" spans="13:13" ht="15" customHeight="1" x14ac:dyDescent="0.2">
      <c r="M2172" s="25"/>
    </row>
    <row r="2173" spans="13:13" ht="15" customHeight="1" x14ac:dyDescent="0.2">
      <c r="M2173" s="25"/>
    </row>
    <row r="2174" spans="13:13" ht="15" customHeight="1" x14ac:dyDescent="0.2">
      <c r="M2174" s="25"/>
    </row>
    <row r="2175" spans="13:13" ht="15" customHeight="1" x14ac:dyDescent="0.2">
      <c r="M2175" s="25"/>
    </row>
    <row r="2176" spans="13:13" ht="15" customHeight="1" x14ac:dyDescent="0.2">
      <c r="M2176" s="25"/>
    </row>
    <row r="2177" spans="13:13" ht="15" customHeight="1" x14ac:dyDescent="0.2">
      <c r="M2177" s="25"/>
    </row>
    <row r="2178" spans="13:13" ht="15" customHeight="1" x14ac:dyDescent="0.2">
      <c r="M2178" s="25"/>
    </row>
    <row r="2179" spans="13:13" ht="15" customHeight="1" x14ac:dyDescent="0.2">
      <c r="M2179" s="25"/>
    </row>
    <row r="2180" spans="13:13" ht="15" customHeight="1" x14ac:dyDescent="0.2">
      <c r="M2180" s="25"/>
    </row>
    <row r="2181" spans="13:13" ht="15" customHeight="1" x14ac:dyDescent="0.2">
      <c r="M2181" s="25"/>
    </row>
    <row r="2182" spans="13:13" ht="15" customHeight="1" x14ac:dyDescent="0.2">
      <c r="M2182" s="25"/>
    </row>
    <row r="2183" spans="13:13" ht="15" customHeight="1" x14ac:dyDescent="0.2">
      <c r="M2183" s="25"/>
    </row>
    <row r="2184" spans="13:13" ht="15" customHeight="1" x14ac:dyDescent="0.2">
      <c r="M2184" s="25"/>
    </row>
    <row r="2185" spans="13:13" ht="15" customHeight="1" x14ac:dyDescent="0.2">
      <c r="M2185" s="25"/>
    </row>
    <row r="2186" spans="13:13" ht="15" customHeight="1" x14ac:dyDescent="0.2">
      <c r="M2186" s="25"/>
    </row>
    <row r="2187" spans="13:13" ht="15" customHeight="1" x14ac:dyDescent="0.2">
      <c r="M2187" s="25"/>
    </row>
    <row r="2188" spans="13:13" ht="15" customHeight="1" x14ac:dyDescent="0.2">
      <c r="M2188" s="25"/>
    </row>
    <row r="2189" spans="13:13" ht="15" customHeight="1" x14ac:dyDescent="0.2">
      <c r="M2189" s="25"/>
    </row>
    <row r="2190" spans="13:13" ht="15" customHeight="1" x14ac:dyDescent="0.2">
      <c r="M2190" s="25"/>
    </row>
    <row r="2191" spans="13:13" ht="15" customHeight="1" x14ac:dyDescent="0.2">
      <c r="M2191" s="25"/>
    </row>
    <row r="2192" spans="13:13" ht="15" customHeight="1" x14ac:dyDescent="0.2">
      <c r="M2192" s="25"/>
    </row>
    <row r="2193" spans="13:13" ht="15" customHeight="1" x14ac:dyDescent="0.2">
      <c r="M2193" s="25"/>
    </row>
    <row r="2194" spans="13:13" ht="15" customHeight="1" x14ac:dyDescent="0.2">
      <c r="M2194" s="25"/>
    </row>
    <row r="2195" spans="13:13" ht="15" customHeight="1" x14ac:dyDescent="0.2">
      <c r="M2195" s="25"/>
    </row>
    <row r="2196" spans="13:13" ht="15" customHeight="1" x14ac:dyDescent="0.2">
      <c r="M2196" s="25"/>
    </row>
    <row r="2197" spans="13:13" ht="15" customHeight="1" x14ac:dyDescent="0.2">
      <c r="M2197" s="25"/>
    </row>
    <row r="2198" spans="13:13" ht="15" customHeight="1" x14ac:dyDescent="0.2">
      <c r="M2198" s="25"/>
    </row>
    <row r="2199" spans="13:13" ht="15" customHeight="1" x14ac:dyDescent="0.2">
      <c r="M2199" s="25"/>
    </row>
    <row r="2200" spans="13:13" ht="15" customHeight="1" x14ac:dyDescent="0.2">
      <c r="M2200" s="25"/>
    </row>
    <row r="2201" spans="13:13" ht="15" customHeight="1" x14ac:dyDescent="0.2">
      <c r="M2201" s="25"/>
    </row>
    <row r="2202" spans="13:13" ht="15" customHeight="1" x14ac:dyDescent="0.2">
      <c r="M2202" s="25"/>
    </row>
    <row r="2203" spans="13:13" ht="15" customHeight="1" x14ac:dyDescent="0.2">
      <c r="M2203" s="25"/>
    </row>
    <row r="2204" spans="13:13" ht="15" customHeight="1" x14ac:dyDescent="0.2">
      <c r="M2204" s="25"/>
    </row>
    <row r="2205" spans="13:13" ht="15" customHeight="1" x14ac:dyDescent="0.2">
      <c r="M2205" s="25"/>
    </row>
    <row r="2206" spans="13:13" ht="15" customHeight="1" x14ac:dyDescent="0.2">
      <c r="M2206" s="25"/>
    </row>
    <row r="2207" spans="13:13" ht="15" customHeight="1" x14ac:dyDescent="0.2">
      <c r="M2207" s="25"/>
    </row>
    <row r="2208" spans="13:13" ht="15" customHeight="1" x14ac:dyDescent="0.2">
      <c r="M2208" s="25"/>
    </row>
    <row r="2209" spans="13:13" ht="15" customHeight="1" x14ac:dyDescent="0.2">
      <c r="M2209" s="25"/>
    </row>
    <row r="2210" spans="13:13" ht="15" customHeight="1" x14ac:dyDescent="0.2">
      <c r="M2210" s="25"/>
    </row>
    <row r="2211" spans="13:13" ht="15" customHeight="1" x14ac:dyDescent="0.2">
      <c r="M2211" s="25"/>
    </row>
    <row r="2212" spans="13:13" ht="15" customHeight="1" x14ac:dyDescent="0.2">
      <c r="M2212" s="25"/>
    </row>
    <row r="2213" spans="13:13" ht="15" customHeight="1" x14ac:dyDescent="0.2">
      <c r="M2213" s="25"/>
    </row>
    <row r="2214" spans="13:13" ht="15" customHeight="1" x14ac:dyDescent="0.2">
      <c r="M2214" s="25"/>
    </row>
    <row r="2215" spans="13:13" ht="15" customHeight="1" x14ac:dyDescent="0.2">
      <c r="M2215" s="25"/>
    </row>
    <row r="2216" spans="13:13" ht="15" customHeight="1" x14ac:dyDescent="0.2">
      <c r="M2216" s="25"/>
    </row>
    <row r="2217" spans="13:13" ht="15" customHeight="1" x14ac:dyDescent="0.2">
      <c r="M2217" s="25"/>
    </row>
    <row r="2218" spans="13:13" ht="15" customHeight="1" x14ac:dyDescent="0.2">
      <c r="M2218" s="25"/>
    </row>
    <row r="2219" spans="13:13" ht="15" customHeight="1" x14ac:dyDescent="0.2">
      <c r="M2219" s="25"/>
    </row>
    <row r="2220" spans="13:13" ht="15" customHeight="1" x14ac:dyDescent="0.2">
      <c r="M2220" s="25"/>
    </row>
    <row r="2221" spans="13:13" ht="15" customHeight="1" x14ac:dyDescent="0.2">
      <c r="M2221" s="25"/>
    </row>
    <row r="2222" spans="13:13" ht="15" customHeight="1" x14ac:dyDescent="0.2">
      <c r="M2222" s="25"/>
    </row>
    <row r="2223" spans="13:13" ht="15" customHeight="1" x14ac:dyDescent="0.2">
      <c r="M2223" s="25"/>
    </row>
    <row r="2224" spans="13:13" ht="15" customHeight="1" x14ac:dyDescent="0.2">
      <c r="M2224" s="25"/>
    </row>
    <row r="2225" spans="13:13" ht="15" customHeight="1" x14ac:dyDescent="0.2">
      <c r="M2225" s="25"/>
    </row>
    <row r="2226" spans="13:13" ht="15" customHeight="1" x14ac:dyDescent="0.2">
      <c r="M2226" s="25"/>
    </row>
    <row r="2227" spans="13:13" ht="15" customHeight="1" x14ac:dyDescent="0.2">
      <c r="M2227" s="25"/>
    </row>
    <row r="2228" spans="13:13" ht="15" customHeight="1" x14ac:dyDescent="0.2">
      <c r="M2228" s="25"/>
    </row>
    <row r="2229" spans="13:13" ht="15" customHeight="1" x14ac:dyDescent="0.2">
      <c r="M2229" s="25"/>
    </row>
    <row r="2230" spans="13:13" ht="15" customHeight="1" x14ac:dyDescent="0.2">
      <c r="M2230" s="25"/>
    </row>
    <row r="2231" spans="13:13" ht="15" customHeight="1" x14ac:dyDescent="0.2">
      <c r="M2231" s="25"/>
    </row>
    <row r="2232" spans="13:13" ht="15" customHeight="1" x14ac:dyDescent="0.2">
      <c r="M2232" s="25"/>
    </row>
    <row r="2233" spans="13:13" ht="15" customHeight="1" x14ac:dyDescent="0.2">
      <c r="M2233" s="25"/>
    </row>
    <row r="2234" spans="13:13" ht="15" customHeight="1" x14ac:dyDescent="0.2">
      <c r="M2234" s="25"/>
    </row>
    <row r="2235" spans="13:13" ht="15" customHeight="1" x14ac:dyDescent="0.2">
      <c r="M2235" s="25"/>
    </row>
    <row r="2236" spans="13:13" ht="15" customHeight="1" x14ac:dyDescent="0.2">
      <c r="M2236" s="25"/>
    </row>
    <row r="2237" spans="13:13" ht="15" customHeight="1" x14ac:dyDescent="0.2">
      <c r="M2237" s="25"/>
    </row>
    <row r="2238" spans="13:13" ht="15" customHeight="1" x14ac:dyDescent="0.2">
      <c r="M2238" s="25"/>
    </row>
    <row r="2239" spans="13:13" ht="15" customHeight="1" x14ac:dyDescent="0.2">
      <c r="M2239" s="25"/>
    </row>
    <row r="2240" spans="13:13" ht="15" customHeight="1" x14ac:dyDescent="0.2">
      <c r="M2240" s="25"/>
    </row>
    <row r="2241" spans="13:13" ht="15" customHeight="1" x14ac:dyDescent="0.2">
      <c r="M2241" s="25"/>
    </row>
    <row r="2242" spans="13:13" ht="15" customHeight="1" x14ac:dyDescent="0.2">
      <c r="M2242" s="25"/>
    </row>
    <row r="2243" spans="13:13" ht="15" customHeight="1" x14ac:dyDescent="0.2">
      <c r="M2243" s="25"/>
    </row>
    <row r="2244" spans="13:13" ht="15" customHeight="1" x14ac:dyDescent="0.2">
      <c r="M2244" s="25"/>
    </row>
    <row r="2245" spans="13:13" ht="15" customHeight="1" x14ac:dyDescent="0.2">
      <c r="M2245" s="25"/>
    </row>
    <row r="2246" spans="13:13" ht="15" customHeight="1" x14ac:dyDescent="0.2">
      <c r="M2246" s="25"/>
    </row>
    <row r="2247" spans="13:13" ht="15" customHeight="1" x14ac:dyDescent="0.2">
      <c r="M2247" s="25"/>
    </row>
    <row r="2248" spans="13:13" ht="15" customHeight="1" x14ac:dyDescent="0.2">
      <c r="M2248" s="25"/>
    </row>
    <row r="2249" spans="13:13" ht="15" customHeight="1" x14ac:dyDescent="0.2">
      <c r="M2249" s="25"/>
    </row>
    <row r="2250" spans="13:13" ht="15" customHeight="1" x14ac:dyDescent="0.2">
      <c r="M2250" s="25"/>
    </row>
    <row r="2251" spans="13:13" ht="15" customHeight="1" x14ac:dyDescent="0.2">
      <c r="M2251" s="25"/>
    </row>
    <row r="2252" spans="13:13" ht="15" customHeight="1" x14ac:dyDescent="0.2">
      <c r="M2252" s="25"/>
    </row>
    <row r="2253" spans="13:13" ht="15" customHeight="1" x14ac:dyDescent="0.2">
      <c r="M2253" s="25"/>
    </row>
    <row r="2254" spans="13:13" ht="15" customHeight="1" x14ac:dyDescent="0.2">
      <c r="M2254" s="25"/>
    </row>
    <row r="2255" spans="13:13" ht="15" customHeight="1" x14ac:dyDescent="0.2">
      <c r="M2255" s="25"/>
    </row>
    <row r="2256" spans="13:13" ht="15" customHeight="1" x14ac:dyDescent="0.2">
      <c r="M2256" s="25"/>
    </row>
    <row r="2257" spans="13:13" ht="15" customHeight="1" x14ac:dyDescent="0.2">
      <c r="M2257" s="25"/>
    </row>
    <row r="2258" spans="13:13" ht="15" customHeight="1" x14ac:dyDescent="0.2">
      <c r="M2258" s="25"/>
    </row>
    <row r="2259" spans="13:13" ht="15" customHeight="1" x14ac:dyDescent="0.2">
      <c r="M2259" s="25"/>
    </row>
    <row r="2260" spans="13:13" ht="15" customHeight="1" x14ac:dyDescent="0.2">
      <c r="M2260" s="25"/>
    </row>
    <row r="2261" spans="13:13" ht="15" customHeight="1" x14ac:dyDescent="0.2">
      <c r="M2261" s="25"/>
    </row>
    <row r="2262" spans="13:13" ht="15" customHeight="1" x14ac:dyDescent="0.2">
      <c r="M2262" s="25"/>
    </row>
    <row r="2263" spans="13:13" ht="15" customHeight="1" x14ac:dyDescent="0.2">
      <c r="M2263" s="25"/>
    </row>
    <row r="2264" spans="13:13" ht="15" customHeight="1" x14ac:dyDescent="0.2">
      <c r="M2264" s="25"/>
    </row>
    <row r="2265" spans="13:13" ht="15" customHeight="1" x14ac:dyDescent="0.2">
      <c r="M2265" s="25"/>
    </row>
    <row r="2266" spans="13:13" ht="15" customHeight="1" x14ac:dyDescent="0.2">
      <c r="M2266" s="25"/>
    </row>
    <row r="2267" spans="13:13" ht="15" customHeight="1" x14ac:dyDescent="0.2">
      <c r="M2267" s="25"/>
    </row>
    <row r="2268" spans="13:13" ht="15" customHeight="1" x14ac:dyDescent="0.2">
      <c r="M2268" s="25"/>
    </row>
    <row r="2269" spans="13:13" ht="15" customHeight="1" x14ac:dyDescent="0.2">
      <c r="M2269" s="25"/>
    </row>
    <row r="2270" spans="13:13" ht="15" customHeight="1" x14ac:dyDescent="0.2">
      <c r="M2270" s="25"/>
    </row>
    <row r="2271" spans="13:13" ht="15" customHeight="1" x14ac:dyDescent="0.2">
      <c r="M2271" s="25"/>
    </row>
    <row r="2272" spans="13:13" ht="15" customHeight="1" x14ac:dyDescent="0.2">
      <c r="M2272" s="25"/>
    </row>
    <row r="2273" spans="13:13" ht="15" customHeight="1" x14ac:dyDescent="0.2">
      <c r="M2273" s="25"/>
    </row>
    <row r="2274" spans="13:13" ht="15" customHeight="1" x14ac:dyDescent="0.2">
      <c r="M2274" s="25"/>
    </row>
    <row r="2275" spans="13:13" ht="15" customHeight="1" x14ac:dyDescent="0.2">
      <c r="M2275" s="25"/>
    </row>
    <row r="2276" spans="13:13" ht="15" customHeight="1" x14ac:dyDescent="0.2">
      <c r="M2276" s="25"/>
    </row>
    <row r="2277" spans="13:13" ht="15" customHeight="1" x14ac:dyDescent="0.2">
      <c r="M2277" s="25"/>
    </row>
    <row r="2278" spans="13:13" ht="15" customHeight="1" x14ac:dyDescent="0.2">
      <c r="M2278" s="25"/>
    </row>
    <row r="2279" spans="13:13" ht="15" customHeight="1" x14ac:dyDescent="0.2">
      <c r="M2279" s="25"/>
    </row>
    <row r="2280" spans="13:13" ht="15" customHeight="1" x14ac:dyDescent="0.2">
      <c r="M2280" s="25"/>
    </row>
    <row r="2281" spans="13:13" ht="15" customHeight="1" x14ac:dyDescent="0.2">
      <c r="M2281" s="25"/>
    </row>
    <row r="2282" spans="13:13" ht="15" customHeight="1" x14ac:dyDescent="0.2">
      <c r="M2282" s="25"/>
    </row>
    <row r="2283" spans="13:13" ht="15" customHeight="1" x14ac:dyDescent="0.2">
      <c r="M2283" s="25"/>
    </row>
    <row r="2284" spans="13:13" ht="15" customHeight="1" x14ac:dyDescent="0.2">
      <c r="M2284" s="25"/>
    </row>
    <row r="2285" spans="13:13" ht="15" customHeight="1" x14ac:dyDescent="0.2">
      <c r="M2285" s="25"/>
    </row>
    <row r="2286" spans="13:13" ht="15" customHeight="1" x14ac:dyDescent="0.2">
      <c r="M2286" s="25"/>
    </row>
    <row r="2287" spans="13:13" ht="15" customHeight="1" x14ac:dyDescent="0.2">
      <c r="M2287" s="25"/>
    </row>
    <row r="2288" spans="13:13" ht="15" customHeight="1" x14ac:dyDescent="0.2">
      <c r="M2288" s="25"/>
    </row>
    <row r="2289" spans="13:13" ht="15" customHeight="1" x14ac:dyDescent="0.2">
      <c r="M2289" s="25"/>
    </row>
    <row r="2290" spans="13:13" ht="15" customHeight="1" x14ac:dyDescent="0.2">
      <c r="M2290" s="25"/>
    </row>
    <row r="2291" spans="13:13" ht="15" customHeight="1" x14ac:dyDescent="0.2">
      <c r="M2291" s="25"/>
    </row>
    <row r="2292" spans="13:13" ht="15" customHeight="1" x14ac:dyDescent="0.2">
      <c r="M2292" s="25"/>
    </row>
    <row r="2293" spans="13:13" ht="15" customHeight="1" x14ac:dyDescent="0.2">
      <c r="M2293" s="25"/>
    </row>
    <row r="2294" spans="13:13" ht="15" customHeight="1" x14ac:dyDescent="0.2">
      <c r="M2294" s="25"/>
    </row>
    <row r="2295" spans="13:13" ht="15" customHeight="1" x14ac:dyDescent="0.2">
      <c r="M2295" s="25"/>
    </row>
    <row r="2296" spans="13:13" ht="15" customHeight="1" x14ac:dyDescent="0.2">
      <c r="M2296" s="25"/>
    </row>
    <row r="2297" spans="13:13" ht="15" customHeight="1" x14ac:dyDescent="0.2">
      <c r="M2297" s="25"/>
    </row>
    <row r="2298" spans="13:13" ht="15" customHeight="1" x14ac:dyDescent="0.2">
      <c r="M2298" s="25"/>
    </row>
    <row r="2299" spans="13:13" ht="15" customHeight="1" x14ac:dyDescent="0.2">
      <c r="M2299" s="25"/>
    </row>
    <row r="2300" spans="13:13" ht="15" customHeight="1" x14ac:dyDescent="0.2">
      <c r="M2300" s="25"/>
    </row>
    <row r="2301" spans="13:13" ht="15" customHeight="1" x14ac:dyDescent="0.2">
      <c r="M2301" s="25"/>
    </row>
    <row r="2302" spans="13:13" ht="15" customHeight="1" x14ac:dyDescent="0.2">
      <c r="M2302" s="25"/>
    </row>
    <row r="2303" spans="13:13" ht="15" customHeight="1" x14ac:dyDescent="0.2">
      <c r="M2303" s="25"/>
    </row>
    <row r="2304" spans="13:13" ht="15" customHeight="1" x14ac:dyDescent="0.2">
      <c r="M2304" s="25"/>
    </row>
    <row r="2305" spans="13:13" ht="15" customHeight="1" x14ac:dyDescent="0.2">
      <c r="M2305" s="25"/>
    </row>
    <row r="2306" spans="13:13" ht="15" customHeight="1" x14ac:dyDescent="0.2">
      <c r="M2306" s="25"/>
    </row>
    <row r="2307" spans="13:13" ht="15" customHeight="1" x14ac:dyDescent="0.2">
      <c r="M2307" s="25"/>
    </row>
    <row r="2308" spans="13:13" ht="15" customHeight="1" x14ac:dyDescent="0.2">
      <c r="M2308" s="25"/>
    </row>
    <row r="2309" spans="13:13" ht="15" customHeight="1" x14ac:dyDescent="0.2">
      <c r="M2309" s="25"/>
    </row>
    <row r="2310" spans="13:13" ht="15" customHeight="1" x14ac:dyDescent="0.2">
      <c r="M2310" s="25"/>
    </row>
    <row r="2311" spans="13:13" ht="15" customHeight="1" x14ac:dyDescent="0.2">
      <c r="M2311" s="25"/>
    </row>
    <row r="2312" spans="13:13" ht="15" customHeight="1" x14ac:dyDescent="0.2">
      <c r="M2312" s="25"/>
    </row>
    <row r="2313" spans="13:13" ht="15" customHeight="1" x14ac:dyDescent="0.2">
      <c r="M2313" s="25"/>
    </row>
    <row r="2314" spans="13:13" ht="15" customHeight="1" x14ac:dyDescent="0.2">
      <c r="M2314" s="25"/>
    </row>
    <row r="2315" spans="13:13" ht="15" customHeight="1" x14ac:dyDescent="0.2">
      <c r="M2315" s="25"/>
    </row>
    <row r="2316" spans="13:13" ht="15" customHeight="1" x14ac:dyDescent="0.2">
      <c r="M2316" s="25"/>
    </row>
    <row r="2317" spans="13:13" ht="15" customHeight="1" x14ac:dyDescent="0.2">
      <c r="M2317" s="25"/>
    </row>
    <row r="2318" spans="13:13" ht="15" customHeight="1" x14ac:dyDescent="0.2">
      <c r="M2318" s="25"/>
    </row>
    <row r="2319" spans="13:13" ht="15" customHeight="1" x14ac:dyDescent="0.2">
      <c r="M2319" s="25"/>
    </row>
    <row r="2320" spans="13:13" ht="15" customHeight="1" x14ac:dyDescent="0.2">
      <c r="M2320" s="25"/>
    </row>
    <row r="2321" spans="13:13" ht="15" customHeight="1" x14ac:dyDescent="0.2">
      <c r="M2321" s="25"/>
    </row>
    <row r="2322" spans="13:13" ht="15" customHeight="1" x14ac:dyDescent="0.2">
      <c r="M2322" s="25"/>
    </row>
    <row r="2323" spans="13:13" ht="15" customHeight="1" x14ac:dyDescent="0.2">
      <c r="M2323" s="25"/>
    </row>
    <row r="2324" spans="13:13" ht="15" customHeight="1" x14ac:dyDescent="0.2">
      <c r="M2324" s="25"/>
    </row>
    <row r="2325" spans="13:13" ht="15" customHeight="1" x14ac:dyDescent="0.2">
      <c r="M2325" s="25"/>
    </row>
    <row r="2326" spans="13:13" ht="15" customHeight="1" x14ac:dyDescent="0.2">
      <c r="M2326" s="25"/>
    </row>
    <row r="2327" spans="13:13" ht="15" customHeight="1" x14ac:dyDescent="0.2">
      <c r="M2327" s="25"/>
    </row>
    <row r="2328" spans="13:13" ht="15" customHeight="1" x14ac:dyDescent="0.2">
      <c r="M2328" s="25"/>
    </row>
    <row r="2329" spans="13:13" ht="15" customHeight="1" x14ac:dyDescent="0.2">
      <c r="M2329" s="25"/>
    </row>
    <row r="2330" spans="13:13" ht="15" customHeight="1" x14ac:dyDescent="0.2">
      <c r="M2330" s="25"/>
    </row>
    <row r="2331" spans="13:13" ht="15" customHeight="1" x14ac:dyDescent="0.2">
      <c r="M2331" s="25"/>
    </row>
    <row r="2332" spans="13:13" ht="15" customHeight="1" x14ac:dyDescent="0.2">
      <c r="M2332" s="25"/>
    </row>
    <row r="2333" spans="13:13" ht="15" customHeight="1" x14ac:dyDescent="0.2">
      <c r="M2333" s="25"/>
    </row>
    <row r="2334" spans="13:13" ht="15" customHeight="1" x14ac:dyDescent="0.2">
      <c r="M2334" s="25"/>
    </row>
    <row r="2335" spans="13:13" ht="15" customHeight="1" x14ac:dyDescent="0.2">
      <c r="M2335" s="25"/>
    </row>
    <row r="2336" spans="13:13" ht="15" customHeight="1" x14ac:dyDescent="0.2">
      <c r="M2336" s="25"/>
    </row>
    <row r="2337" spans="13:13" ht="15" customHeight="1" x14ac:dyDescent="0.2">
      <c r="M2337" s="25"/>
    </row>
    <row r="2338" spans="13:13" ht="15" customHeight="1" x14ac:dyDescent="0.2">
      <c r="M2338" s="25"/>
    </row>
    <row r="2339" spans="13:13" ht="15" customHeight="1" x14ac:dyDescent="0.2">
      <c r="M2339" s="25"/>
    </row>
    <row r="2340" spans="13:13" ht="15" customHeight="1" x14ac:dyDescent="0.2">
      <c r="M2340" s="25"/>
    </row>
    <row r="2341" spans="13:13" ht="15" customHeight="1" x14ac:dyDescent="0.2">
      <c r="M2341" s="25"/>
    </row>
    <row r="2342" spans="13:13" ht="15" customHeight="1" x14ac:dyDescent="0.2">
      <c r="M2342" s="25"/>
    </row>
    <row r="2343" spans="13:13" ht="15" customHeight="1" x14ac:dyDescent="0.2">
      <c r="M2343" s="25"/>
    </row>
    <row r="2344" spans="13:13" ht="15" customHeight="1" x14ac:dyDescent="0.2">
      <c r="M2344" s="25"/>
    </row>
    <row r="2345" spans="13:13" ht="15" customHeight="1" x14ac:dyDescent="0.2">
      <c r="M2345" s="25"/>
    </row>
    <row r="2346" spans="13:13" ht="15" customHeight="1" x14ac:dyDescent="0.2">
      <c r="M2346" s="25"/>
    </row>
    <row r="2347" spans="13:13" ht="15" customHeight="1" x14ac:dyDescent="0.2">
      <c r="M2347" s="25"/>
    </row>
    <row r="2348" spans="13:13" ht="15" customHeight="1" x14ac:dyDescent="0.2">
      <c r="M2348" s="25"/>
    </row>
    <row r="2349" spans="13:13" ht="15" customHeight="1" x14ac:dyDescent="0.2">
      <c r="M2349" s="25"/>
    </row>
    <row r="2350" spans="13:13" ht="15" customHeight="1" x14ac:dyDescent="0.2">
      <c r="M2350" s="25"/>
    </row>
    <row r="2351" spans="13:13" ht="15" customHeight="1" x14ac:dyDescent="0.2">
      <c r="M2351" s="25"/>
    </row>
    <row r="2352" spans="13:13" ht="15" customHeight="1" x14ac:dyDescent="0.2">
      <c r="M2352" s="25"/>
    </row>
    <row r="2353" spans="13:13" ht="15" customHeight="1" x14ac:dyDescent="0.2">
      <c r="M2353" s="25"/>
    </row>
    <row r="2354" spans="13:13" ht="15" customHeight="1" x14ac:dyDescent="0.2">
      <c r="M2354" s="25"/>
    </row>
    <row r="2355" spans="13:13" ht="15" customHeight="1" x14ac:dyDescent="0.2">
      <c r="M2355" s="25"/>
    </row>
    <row r="2356" spans="13:13" ht="15" customHeight="1" x14ac:dyDescent="0.2">
      <c r="M2356" s="25"/>
    </row>
    <row r="2357" spans="13:13" ht="15" customHeight="1" x14ac:dyDescent="0.2">
      <c r="M2357" s="25"/>
    </row>
    <row r="2358" spans="13:13" ht="15" customHeight="1" x14ac:dyDescent="0.2">
      <c r="M2358" s="25"/>
    </row>
    <row r="2359" spans="13:13" ht="15" customHeight="1" x14ac:dyDescent="0.2">
      <c r="M2359" s="25"/>
    </row>
    <row r="2360" spans="13:13" ht="15" customHeight="1" x14ac:dyDescent="0.2">
      <c r="M2360" s="25"/>
    </row>
    <row r="2361" spans="13:13" ht="15" customHeight="1" x14ac:dyDescent="0.2">
      <c r="M2361" s="25"/>
    </row>
    <row r="2362" spans="13:13" ht="15" customHeight="1" x14ac:dyDescent="0.2">
      <c r="M2362" s="25"/>
    </row>
    <row r="2363" spans="13:13" ht="15" customHeight="1" x14ac:dyDescent="0.2">
      <c r="M2363" s="25"/>
    </row>
    <row r="2364" spans="13:13" ht="15" customHeight="1" x14ac:dyDescent="0.2">
      <c r="M2364" s="25"/>
    </row>
    <row r="2365" spans="13:13" ht="15" customHeight="1" x14ac:dyDescent="0.2">
      <c r="M2365" s="25"/>
    </row>
    <row r="2366" spans="13:13" ht="15" customHeight="1" x14ac:dyDescent="0.2">
      <c r="M2366" s="25"/>
    </row>
    <row r="2367" spans="13:13" ht="15" customHeight="1" x14ac:dyDescent="0.2">
      <c r="M2367" s="25"/>
    </row>
    <row r="2368" spans="13:13" ht="15" customHeight="1" x14ac:dyDescent="0.2">
      <c r="M2368" s="25"/>
    </row>
    <row r="2369" spans="13:13" ht="15" customHeight="1" x14ac:dyDescent="0.2">
      <c r="M2369" s="25"/>
    </row>
    <row r="2370" spans="13:13" ht="15" customHeight="1" x14ac:dyDescent="0.2">
      <c r="M2370" s="25"/>
    </row>
    <row r="2371" spans="13:13" ht="15" customHeight="1" x14ac:dyDescent="0.2">
      <c r="M2371" s="25"/>
    </row>
    <row r="2372" spans="13:13" ht="15" customHeight="1" x14ac:dyDescent="0.2">
      <c r="M2372" s="25"/>
    </row>
    <row r="2373" spans="13:13" ht="15" customHeight="1" x14ac:dyDescent="0.2">
      <c r="M2373" s="25"/>
    </row>
    <row r="2374" spans="13:13" ht="15" customHeight="1" x14ac:dyDescent="0.2">
      <c r="M2374" s="25"/>
    </row>
    <row r="2375" spans="13:13" ht="15" customHeight="1" x14ac:dyDescent="0.2">
      <c r="M2375" s="25"/>
    </row>
    <row r="2376" spans="13:13" ht="15" customHeight="1" x14ac:dyDescent="0.2">
      <c r="M2376" s="25"/>
    </row>
    <row r="2377" spans="13:13" ht="15" customHeight="1" x14ac:dyDescent="0.2">
      <c r="M2377" s="25"/>
    </row>
    <row r="2378" spans="13:13" ht="15" customHeight="1" x14ac:dyDescent="0.2">
      <c r="M2378" s="25"/>
    </row>
    <row r="2379" spans="13:13" ht="15" customHeight="1" x14ac:dyDescent="0.2">
      <c r="M2379" s="25"/>
    </row>
    <row r="2380" spans="13:13" ht="15" customHeight="1" x14ac:dyDescent="0.2">
      <c r="M2380" s="25"/>
    </row>
    <row r="2381" spans="13:13" ht="15" customHeight="1" x14ac:dyDescent="0.2">
      <c r="M2381" s="25"/>
    </row>
    <row r="2382" spans="13:13" ht="15" customHeight="1" x14ac:dyDescent="0.2">
      <c r="M2382" s="25"/>
    </row>
    <row r="2383" spans="13:13" ht="15" customHeight="1" x14ac:dyDescent="0.2">
      <c r="M2383" s="25"/>
    </row>
    <row r="2384" spans="13:13" ht="15" customHeight="1" x14ac:dyDescent="0.2">
      <c r="M2384" s="25"/>
    </row>
    <row r="2385" spans="13:13" ht="15" customHeight="1" x14ac:dyDescent="0.2">
      <c r="M2385" s="25"/>
    </row>
    <row r="2386" spans="13:13" ht="15" customHeight="1" x14ac:dyDescent="0.2">
      <c r="M2386" s="25"/>
    </row>
    <row r="2387" spans="13:13" ht="15" customHeight="1" x14ac:dyDescent="0.2">
      <c r="M2387" s="25"/>
    </row>
    <row r="2388" spans="13:13" ht="15" customHeight="1" x14ac:dyDescent="0.2">
      <c r="M2388" s="25"/>
    </row>
    <row r="2389" spans="13:13" ht="15" customHeight="1" x14ac:dyDescent="0.2">
      <c r="M2389" s="25"/>
    </row>
    <row r="2390" spans="13:13" ht="15" customHeight="1" x14ac:dyDescent="0.2">
      <c r="M2390" s="25"/>
    </row>
    <row r="2391" spans="13:13" ht="15" customHeight="1" x14ac:dyDescent="0.2">
      <c r="M2391" s="25"/>
    </row>
    <row r="2392" spans="13:13" ht="15" customHeight="1" x14ac:dyDescent="0.2">
      <c r="M2392" s="25"/>
    </row>
    <row r="2393" spans="13:13" ht="15" customHeight="1" x14ac:dyDescent="0.2">
      <c r="M2393" s="25"/>
    </row>
    <row r="2394" spans="13:13" ht="15" customHeight="1" x14ac:dyDescent="0.2">
      <c r="M2394" s="25"/>
    </row>
    <row r="2395" spans="13:13" ht="15" customHeight="1" x14ac:dyDescent="0.2">
      <c r="M2395" s="25"/>
    </row>
    <row r="2396" spans="13:13" ht="15" customHeight="1" x14ac:dyDescent="0.2">
      <c r="M2396" s="25"/>
    </row>
    <row r="2397" spans="13:13" ht="15" customHeight="1" x14ac:dyDescent="0.2">
      <c r="M2397" s="25"/>
    </row>
    <row r="2398" spans="13:13" ht="15" customHeight="1" x14ac:dyDescent="0.2">
      <c r="M2398" s="25"/>
    </row>
    <row r="2399" spans="13:13" ht="15" customHeight="1" x14ac:dyDescent="0.2">
      <c r="M2399" s="25"/>
    </row>
    <row r="2400" spans="13:13" ht="15" customHeight="1" x14ac:dyDescent="0.2">
      <c r="M2400" s="25"/>
    </row>
    <row r="2401" spans="13:13" ht="15" customHeight="1" x14ac:dyDescent="0.2">
      <c r="M2401" s="25"/>
    </row>
    <row r="2402" spans="13:13" ht="15" customHeight="1" x14ac:dyDescent="0.2">
      <c r="M2402" s="25"/>
    </row>
    <row r="2403" spans="13:13" ht="15" customHeight="1" x14ac:dyDescent="0.2">
      <c r="M2403" s="25"/>
    </row>
    <row r="2404" spans="13:13" ht="15" customHeight="1" x14ac:dyDescent="0.2">
      <c r="M2404" s="25"/>
    </row>
    <row r="2405" spans="13:13" ht="15" customHeight="1" x14ac:dyDescent="0.2">
      <c r="M2405" s="25"/>
    </row>
    <row r="2406" spans="13:13" ht="15" customHeight="1" x14ac:dyDescent="0.2">
      <c r="M2406" s="25"/>
    </row>
    <row r="2407" spans="13:13" ht="15" customHeight="1" x14ac:dyDescent="0.2">
      <c r="M2407" s="25"/>
    </row>
    <row r="2408" spans="13:13" ht="15" customHeight="1" x14ac:dyDescent="0.2">
      <c r="M2408" s="25"/>
    </row>
    <row r="2409" spans="13:13" ht="15" customHeight="1" x14ac:dyDescent="0.2">
      <c r="M2409" s="25"/>
    </row>
    <row r="2410" spans="13:13" ht="15" customHeight="1" x14ac:dyDescent="0.2">
      <c r="M2410" s="25"/>
    </row>
    <row r="2411" spans="13:13" ht="15" customHeight="1" x14ac:dyDescent="0.2">
      <c r="M2411" s="25"/>
    </row>
    <row r="2412" spans="13:13" ht="15" customHeight="1" x14ac:dyDescent="0.2">
      <c r="M2412" s="25"/>
    </row>
    <row r="2413" spans="13:13" ht="15" customHeight="1" x14ac:dyDescent="0.2">
      <c r="M2413" s="25"/>
    </row>
    <row r="2414" spans="13:13" ht="15" customHeight="1" x14ac:dyDescent="0.2">
      <c r="M2414" s="25"/>
    </row>
    <row r="2415" spans="13:13" ht="15" customHeight="1" x14ac:dyDescent="0.2">
      <c r="M2415" s="25"/>
    </row>
    <row r="2416" spans="13:13" ht="15" customHeight="1" x14ac:dyDescent="0.2">
      <c r="M2416" s="25"/>
    </row>
    <row r="2417" spans="13:13" ht="15" customHeight="1" x14ac:dyDescent="0.2">
      <c r="M2417" s="25"/>
    </row>
    <row r="2418" spans="13:13" ht="15" customHeight="1" x14ac:dyDescent="0.2">
      <c r="M2418" s="25"/>
    </row>
    <row r="2419" spans="13:13" ht="15" customHeight="1" x14ac:dyDescent="0.2">
      <c r="M2419" s="25"/>
    </row>
    <row r="2420" spans="13:13" ht="15" customHeight="1" x14ac:dyDescent="0.2">
      <c r="M2420" s="25"/>
    </row>
    <row r="2421" spans="13:13" ht="15" customHeight="1" x14ac:dyDescent="0.2">
      <c r="M2421" s="25"/>
    </row>
    <row r="2422" spans="13:13" ht="15" customHeight="1" x14ac:dyDescent="0.2">
      <c r="M2422" s="25"/>
    </row>
    <row r="2423" spans="13:13" ht="15" customHeight="1" x14ac:dyDescent="0.2">
      <c r="M2423" s="25"/>
    </row>
    <row r="2424" spans="13:13" ht="15" customHeight="1" x14ac:dyDescent="0.2">
      <c r="M2424" s="25"/>
    </row>
    <row r="2425" spans="13:13" ht="15" customHeight="1" x14ac:dyDescent="0.2">
      <c r="M2425" s="25"/>
    </row>
    <row r="2426" spans="13:13" ht="15" customHeight="1" x14ac:dyDescent="0.2">
      <c r="M2426" s="25"/>
    </row>
    <row r="2427" spans="13:13" ht="15" customHeight="1" x14ac:dyDescent="0.2">
      <c r="M2427" s="25"/>
    </row>
    <row r="2428" spans="13:13" ht="15" customHeight="1" x14ac:dyDescent="0.2">
      <c r="M2428" s="25"/>
    </row>
    <row r="2429" spans="13:13" ht="15" customHeight="1" x14ac:dyDescent="0.2">
      <c r="M2429" s="25"/>
    </row>
    <row r="2430" spans="13:13" ht="15" customHeight="1" x14ac:dyDescent="0.2">
      <c r="M2430" s="25"/>
    </row>
    <row r="2431" spans="13:13" ht="15" customHeight="1" x14ac:dyDescent="0.2">
      <c r="M2431" s="25"/>
    </row>
    <row r="2432" spans="13:13" ht="15" customHeight="1" x14ac:dyDescent="0.2">
      <c r="M2432" s="25"/>
    </row>
    <row r="2433" spans="13:13" ht="15" customHeight="1" x14ac:dyDescent="0.2">
      <c r="M2433" s="25"/>
    </row>
    <row r="2434" spans="13:13" ht="15" customHeight="1" x14ac:dyDescent="0.2">
      <c r="M2434" s="25"/>
    </row>
    <row r="2435" spans="13:13" ht="15" customHeight="1" x14ac:dyDescent="0.2">
      <c r="M2435" s="25"/>
    </row>
    <row r="2436" spans="13:13" ht="15" customHeight="1" x14ac:dyDescent="0.2">
      <c r="M2436" s="25"/>
    </row>
    <row r="2437" spans="13:13" ht="15" customHeight="1" x14ac:dyDescent="0.2">
      <c r="M2437" s="25"/>
    </row>
    <row r="2438" spans="13:13" ht="15" customHeight="1" x14ac:dyDescent="0.2">
      <c r="M2438" s="25"/>
    </row>
    <row r="2439" spans="13:13" ht="15" customHeight="1" x14ac:dyDescent="0.2">
      <c r="M2439" s="25"/>
    </row>
    <row r="2440" spans="13:13" ht="15" customHeight="1" x14ac:dyDescent="0.2">
      <c r="M2440" s="25"/>
    </row>
    <row r="2441" spans="13:13" ht="15" customHeight="1" x14ac:dyDescent="0.2">
      <c r="M2441" s="25"/>
    </row>
    <row r="2442" spans="13:13" ht="15" customHeight="1" x14ac:dyDescent="0.2">
      <c r="M2442" s="25"/>
    </row>
    <row r="2443" spans="13:13" ht="15" customHeight="1" x14ac:dyDescent="0.2">
      <c r="M2443" s="25"/>
    </row>
    <row r="2444" spans="13:13" ht="15" customHeight="1" x14ac:dyDescent="0.2">
      <c r="M2444" s="25"/>
    </row>
    <row r="2445" spans="13:13" ht="15" customHeight="1" x14ac:dyDescent="0.2">
      <c r="M2445" s="25"/>
    </row>
    <row r="2446" spans="13:13" ht="15" customHeight="1" x14ac:dyDescent="0.2">
      <c r="M2446" s="25"/>
    </row>
    <row r="2447" spans="13:13" ht="15" customHeight="1" x14ac:dyDescent="0.2">
      <c r="M2447" s="25"/>
    </row>
    <row r="2448" spans="13:13" ht="15" customHeight="1" x14ac:dyDescent="0.2">
      <c r="M2448" s="25"/>
    </row>
    <row r="2449" spans="13:13" ht="15" customHeight="1" x14ac:dyDescent="0.2">
      <c r="M2449" s="25"/>
    </row>
    <row r="2450" spans="13:13" ht="15" customHeight="1" x14ac:dyDescent="0.2">
      <c r="M2450" s="25"/>
    </row>
    <row r="2451" spans="13:13" ht="15" customHeight="1" x14ac:dyDescent="0.2">
      <c r="M2451" s="25"/>
    </row>
    <row r="2452" spans="13:13" ht="15" customHeight="1" x14ac:dyDescent="0.2">
      <c r="M2452" s="25"/>
    </row>
    <row r="2453" spans="13:13" ht="15" customHeight="1" x14ac:dyDescent="0.2">
      <c r="M2453" s="25"/>
    </row>
    <row r="2454" spans="13:13" ht="15" customHeight="1" x14ac:dyDescent="0.2">
      <c r="M2454" s="25"/>
    </row>
    <row r="2455" spans="13:13" ht="15" customHeight="1" x14ac:dyDescent="0.2">
      <c r="M2455" s="25"/>
    </row>
    <row r="2456" spans="13:13" ht="15" customHeight="1" x14ac:dyDescent="0.2">
      <c r="M2456" s="25"/>
    </row>
    <row r="2457" spans="13:13" ht="15" customHeight="1" x14ac:dyDescent="0.2">
      <c r="M2457" s="25"/>
    </row>
    <row r="2458" spans="13:13" ht="15" customHeight="1" x14ac:dyDescent="0.2">
      <c r="M2458" s="25"/>
    </row>
    <row r="2459" spans="13:13" ht="15" customHeight="1" x14ac:dyDescent="0.2">
      <c r="M2459" s="25"/>
    </row>
    <row r="2460" spans="13:13" ht="15" customHeight="1" x14ac:dyDescent="0.2">
      <c r="M2460" s="25"/>
    </row>
    <row r="2461" spans="13:13" ht="15" customHeight="1" x14ac:dyDescent="0.2">
      <c r="M2461" s="25"/>
    </row>
    <row r="2462" spans="13:13" ht="15" customHeight="1" x14ac:dyDescent="0.2">
      <c r="M2462" s="25"/>
    </row>
    <row r="2463" spans="13:13" ht="15" customHeight="1" x14ac:dyDescent="0.2">
      <c r="M2463" s="25"/>
    </row>
    <row r="2464" spans="13:13" ht="15" customHeight="1" x14ac:dyDescent="0.2">
      <c r="M2464" s="25"/>
    </row>
    <row r="2465" spans="13:13" ht="15" customHeight="1" x14ac:dyDescent="0.2">
      <c r="M2465" s="25"/>
    </row>
    <row r="2466" spans="13:13" ht="15" customHeight="1" x14ac:dyDescent="0.2">
      <c r="M2466" s="25"/>
    </row>
    <row r="2467" spans="13:13" ht="15" customHeight="1" x14ac:dyDescent="0.2">
      <c r="M2467" s="25"/>
    </row>
    <row r="2468" spans="13:13" ht="15" customHeight="1" x14ac:dyDescent="0.2">
      <c r="M2468" s="25"/>
    </row>
    <row r="2469" spans="13:13" ht="15" customHeight="1" x14ac:dyDescent="0.2">
      <c r="M2469" s="25"/>
    </row>
    <row r="2470" spans="13:13" ht="15" customHeight="1" x14ac:dyDescent="0.2">
      <c r="M2470" s="25"/>
    </row>
    <row r="2471" spans="13:13" ht="15" customHeight="1" x14ac:dyDescent="0.2">
      <c r="M2471" s="25"/>
    </row>
    <row r="2472" spans="13:13" ht="15" customHeight="1" x14ac:dyDescent="0.2">
      <c r="M2472" s="25"/>
    </row>
    <row r="2473" spans="13:13" ht="15" customHeight="1" x14ac:dyDescent="0.2">
      <c r="M2473" s="25"/>
    </row>
    <row r="2474" spans="13:13" ht="15" customHeight="1" x14ac:dyDescent="0.2">
      <c r="M2474" s="25"/>
    </row>
    <row r="2475" spans="13:13" ht="15" customHeight="1" x14ac:dyDescent="0.2">
      <c r="M2475" s="25"/>
    </row>
    <row r="2476" spans="13:13" ht="15" customHeight="1" x14ac:dyDescent="0.2">
      <c r="M2476" s="25"/>
    </row>
    <row r="2477" spans="13:13" ht="15" customHeight="1" x14ac:dyDescent="0.2">
      <c r="M2477" s="25"/>
    </row>
    <row r="2478" spans="13:13" ht="15" customHeight="1" x14ac:dyDescent="0.2">
      <c r="M2478" s="25"/>
    </row>
    <row r="2479" spans="13:13" ht="15" customHeight="1" x14ac:dyDescent="0.2">
      <c r="M2479" s="25"/>
    </row>
    <row r="2480" spans="13:13" ht="15" customHeight="1" x14ac:dyDescent="0.2">
      <c r="M2480" s="25"/>
    </row>
    <row r="2481" spans="13:13" ht="15" customHeight="1" x14ac:dyDescent="0.2">
      <c r="M2481" s="25"/>
    </row>
    <row r="2482" spans="13:13" ht="15" customHeight="1" x14ac:dyDescent="0.2">
      <c r="M2482" s="25"/>
    </row>
    <row r="2483" spans="13:13" ht="15" customHeight="1" x14ac:dyDescent="0.2">
      <c r="M2483" s="25"/>
    </row>
    <row r="2484" spans="13:13" ht="15" customHeight="1" x14ac:dyDescent="0.2">
      <c r="M2484" s="25"/>
    </row>
    <row r="2485" spans="13:13" ht="15" customHeight="1" x14ac:dyDescent="0.2">
      <c r="M2485" s="25"/>
    </row>
    <row r="2486" spans="13:13" ht="15" customHeight="1" x14ac:dyDescent="0.2">
      <c r="M2486" s="25"/>
    </row>
    <row r="2487" spans="13:13" ht="15" customHeight="1" x14ac:dyDescent="0.2">
      <c r="M2487" s="25"/>
    </row>
    <row r="2488" spans="13:13" ht="15" customHeight="1" x14ac:dyDescent="0.2">
      <c r="M2488" s="25"/>
    </row>
    <row r="2489" spans="13:13" ht="15" customHeight="1" x14ac:dyDescent="0.2">
      <c r="M2489" s="25"/>
    </row>
    <row r="2490" spans="13:13" ht="15" customHeight="1" x14ac:dyDescent="0.2">
      <c r="M2490" s="25"/>
    </row>
    <row r="2491" spans="13:13" ht="15" customHeight="1" x14ac:dyDescent="0.2">
      <c r="M2491" s="25"/>
    </row>
    <row r="2492" spans="13:13" ht="15" customHeight="1" x14ac:dyDescent="0.2">
      <c r="M2492" s="25"/>
    </row>
    <row r="2493" spans="13:13" ht="15" customHeight="1" x14ac:dyDescent="0.2">
      <c r="M2493" s="25"/>
    </row>
    <row r="2494" spans="13:13" ht="15" customHeight="1" x14ac:dyDescent="0.2">
      <c r="M2494" s="25"/>
    </row>
    <row r="2495" spans="13:13" ht="15" customHeight="1" x14ac:dyDescent="0.2">
      <c r="M2495" s="25"/>
    </row>
    <row r="2496" spans="13:13" ht="15" customHeight="1" x14ac:dyDescent="0.2">
      <c r="M2496" s="25"/>
    </row>
    <row r="2497" spans="13:13" ht="15" customHeight="1" x14ac:dyDescent="0.2">
      <c r="M2497" s="25"/>
    </row>
    <row r="2498" spans="13:13" ht="15" customHeight="1" x14ac:dyDescent="0.2">
      <c r="M2498" s="25"/>
    </row>
    <row r="2499" spans="13:13" ht="15" customHeight="1" x14ac:dyDescent="0.2">
      <c r="M2499" s="25"/>
    </row>
    <row r="2500" spans="13:13" ht="15" customHeight="1" x14ac:dyDescent="0.2">
      <c r="M2500" s="25"/>
    </row>
    <row r="2501" spans="13:13" ht="15" customHeight="1" x14ac:dyDescent="0.2">
      <c r="M2501" s="25"/>
    </row>
    <row r="2502" spans="13:13" ht="15" customHeight="1" x14ac:dyDescent="0.2">
      <c r="M2502" s="25"/>
    </row>
    <row r="2503" spans="13:13" ht="15" customHeight="1" x14ac:dyDescent="0.2">
      <c r="M2503" s="25"/>
    </row>
    <row r="2504" spans="13:13" ht="15" customHeight="1" x14ac:dyDescent="0.2">
      <c r="M2504" s="25"/>
    </row>
    <row r="2505" spans="13:13" ht="15" customHeight="1" x14ac:dyDescent="0.2">
      <c r="M2505" s="25"/>
    </row>
    <row r="2506" spans="13:13" ht="15" customHeight="1" x14ac:dyDescent="0.2">
      <c r="M2506" s="25"/>
    </row>
    <row r="2507" spans="13:13" ht="15" customHeight="1" x14ac:dyDescent="0.2">
      <c r="M2507" s="25"/>
    </row>
    <row r="2508" spans="13:13" ht="15" customHeight="1" x14ac:dyDescent="0.2">
      <c r="M2508" s="25"/>
    </row>
    <row r="2509" spans="13:13" ht="15" customHeight="1" x14ac:dyDescent="0.2">
      <c r="M2509" s="25"/>
    </row>
    <row r="2510" spans="13:13" ht="15" customHeight="1" x14ac:dyDescent="0.2">
      <c r="M2510" s="25"/>
    </row>
    <row r="2511" spans="13:13" ht="15" customHeight="1" x14ac:dyDescent="0.2">
      <c r="M2511" s="25"/>
    </row>
    <row r="2512" spans="13:13" ht="15" customHeight="1" x14ac:dyDescent="0.2">
      <c r="M2512" s="25"/>
    </row>
    <row r="2513" spans="13:13" ht="15" customHeight="1" x14ac:dyDescent="0.2">
      <c r="M2513" s="25"/>
    </row>
    <row r="2514" spans="13:13" ht="15" customHeight="1" x14ac:dyDescent="0.2">
      <c r="M2514" s="25"/>
    </row>
    <row r="2515" spans="13:13" ht="15" customHeight="1" x14ac:dyDescent="0.2">
      <c r="M2515" s="25"/>
    </row>
    <row r="2516" spans="13:13" ht="15" customHeight="1" x14ac:dyDescent="0.2">
      <c r="M2516" s="25"/>
    </row>
    <row r="2517" spans="13:13" ht="15" customHeight="1" x14ac:dyDescent="0.2">
      <c r="M2517" s="25"/>
    </row>
    <row r="2518" spans="13:13" ht="15" customHeight="1" x14ac:dyDescent="0.2">
      <c r="M2518" s="25"/>
    </row>
    <row r="2519" spans="13:13" ht="15" customHeight="1" x14ac:dyDescent="0.2">
      <c r="M2519" s="25"/>
    </row>
    <row r="2520" spans="13:13" ht="15" customHeight="1" x14ac:dyDescent="0.2">
      <c r="M2520" s="25"/>
    </row>
    <row r="2521" spans="13:13" ht="15" customHeight="1" x14ac:dyDescent="0.2">
      <c r="M2521" s="25"/>
    </row>
    <row r="2522" spans="13:13" ht="15" customHeight="1" x14ac:dyDescent="0.2">
      <c r="M2522" s="25"/>
    </row>
    <row r="2523" spans="13:13" ht="15" customHeight="1" x14ac:dyDescent="0.2">
      <c r="M2523" s="25"/>
    </row>
    <row r="2524" spans="13:13" ht="15" customHeight="1" x14ac:dyDescent="0.2">
      <c r="M2524" s="25"/>
    </row>
    <row r="2525" spans="13:13" ht="15" customHeight="1" x14ac:dyDescent="0.2">
      <c r="M2525" s="25"/>
    </row>
    <row r="2526" spans="13:13" ht="15" customHeight="1" x14ac:dyDescent="0.2">
      <c r="M2526" s="25"/>
    </row>
    <row r="2527" spans="13:13" ht="15" customHeight="1" x14ac:dyDescent="0.2">
      <c r="M2527" s="25"/>
    </row>
    <row r="2528" spans="13:13" ht="15" customHeight="1" x14ac:dyDescent="0.2">
      <c r="M2528" s="25"/>
    </row>
    <row r="2529" spans="13:13" ht="15" customHeight="1" x14ac:dyDescent="0.2">
      <c r="M2529" s="25"/>
    </row>
    <row r="2530" spans="13:13" ht="15" customHeight="1" x14ac:dyDescent="0.2">
      <c r="M2530" s="25"/>
    </row>
    <row r="2531" spans="13:13" ht="15" customHeight="1" x14ac:dyDescent="0.2">
      <c r="M2531" s="25"/>
    </row>
    <row r="2532" spans="13:13" ht="15" customHeight="1" x14ac:dyDescent="0.2">
      <c r="M2532" s="25"/>
    </row>
    <row r="2533" spans="13:13" ht="15" customHeight="1" x14ac:dyDescent="0.2">
      <c r="M2533" s="25"/>
    </row>
    <row r="2534" spans="13:13" ht="15" customHeight="1" x14ac:dyDescent="0.2">
      <c r="M2534" s="25"/>
    </row>
    <row r="2535" spans="13:13" ht="15" customHeight="1" x14ac:dyDescent="0.2">
      <c r="M2535" s="25"/>
    </row>
    <row r="2536" spans="13:13" ht="15" customHeight="1" x14ac:dyDescent="0.2">
      <c r="M2536" s="25"/>
    </row>
    <row r="2537" spans="13:13" ht="15" customHeight="1" x14ac:dyDescent="0.2">
      <c r="M2537" s="25"/>
    </row>
    <row r="2538" spans="13:13" ht="15" customHeight="1" x14ac:dyDescent="0.2">
      <c r="M2538" s="25"/>
    </row>
    <row r="2539" spans="13:13" ht="15" customHeight="1" x14ac:dyDescent="0.2">
      <c r="M2539" s="25"/>
    </row>
    <row r="2540" spans="13:13" ht="15" customHeight="1" x14ac:dyDescent="0.2">
      <c r="M2540" s="25"/>
    </row>
    <row r="2541" spans="13:13" ht="15" customHeight="1" x14ac:dyDescent="0.2">
      <c r="M2541" s="25"/>
    </row>
    <row r="2542" spans="13:13" ht="15" customHeight="1" x14ac:dyDescent="0.2">
      <c r="M2542" s="25"/>
    </row>
    <row r="2543" spans="13:13" ht="15" customHeight="1" x14ac:dyDescent="0.2">
      <c r="M2543" s="25"/>
    </row>
    <row r="2544" spans="13:13" ht="15" customHeight="1" x14ac:dyDescent="0.2">
      <c r="M2544" s="25"/>
    </row>
    <row r="2545" spans="13:13" ht="15" customHeight="1" x14ac:dyDescent="0.2">
      <c r="M2545" s="25"/>
    </row>
    <row r="2546" spans="13:13" ht="15" customHeight="1" x14ac:dyDescent="0.2">
      <c r="M2546" s="25"/>
    </row>
    <row r="2547" spans="13:13" ht="15" customHeight="1" x14ac:dyDescent="0.2">
      <c r="M2547" s="25"/>
    </row>
    <row r="2548" spans="13:13" ht="15" customHeight="1" x14ac:dyDescent="0.2">
      <c r="M2548" s="25"/>
    </row>
    <row r="2549" spans="13:13" ht="15" customHeight="1" x14ac:dyDescent="0.2">
      <c r="M2549" s="25"/>
    </row>
    <row r="2550" spans="13:13" ht="15" customHeight="1" x14ac:dyDescent="0.2">
      <c r="M2550" s="25"/>
    </row>
    <row r="2551" spans="13:13" ht="15" customHeight="1" x14ac:dyDescent="0.2">
      <c r="M2551" s="25"/>
    </row>
    <row r="2552" spans="13:13" ht="15" customHeight="1" x14ac:dyDescent="0.2">
      <c r="M2552" s="25"/>
    </row>
    <row r="2553" spans="13:13" ht="15" customHeight="1" x14ac:dyDescent="0.2">
      <c r="M2553" s="25"/>
    </row>
    <row r="2554" spans="13:13" ht="15" customHeight="1" x14ac:dyDescent="0.2">
      <c r="M2554" s="25"/>
    </row>
    <row r="2555" spans="13:13" ht="15" customHeight="1" x14ac:dyDescent="0.2">
      <c r="M2555" s="25"/>
    </row>
    <row r="2556" spans="13:13" ht="15" customHeight="1" x14ac:dyDescent="0.2">
      <c r="M2556" s="25"/>
    </row>
    <row r="2557" spans="13:13" ht="15" customHeight="1" x14ac:dyDescent="0.2">
      <c r="M2557" s="25"/>
    </row>
    <row r="2558" spans="13:13" ht="15" customHeight="1" x14ac:dyDescent="0.2">
      <c r="M2558" s="25"/>
    </row>
    <row r="2559" spans="13:13" ht="15" customHeight="1" x14ac:dyDescent="0.2">
      <c r="M2559" s="25"/>
    </row>
    <row r="2560" spans="13:13" ht="15" customHeight="1" x14ac:dyDescent="0.2">
      <c r="M2560" s="25"/>
    </row>
    <row r="2561" spans="13:13" ht="15" customHeight="1" x14ac:dyDescent="0.2">
      <c r="M2561" s="25"/>
    </row>
    <row r="2562" spans="13:13" ht="15" customHeight="1" x14ac:dyDescent="0.2">
      <c r="M2562" s="25"/>
    </row>
    <row r="2563" spans="13:13" ht="15" customHeight="1" x14ac:dyDescent="0.2">
      <c r="M2563" s="25"/>
    </row>
    <row r="2564" spans="13:13" ht="15" customHeight="1" x14ac:dyDescent="0.2">
      <c r="M2564" s="25"/>
    </row>
    <row r="2565" spans="13:13" ht="15" customHeight="1" x14ac:dyDescent="0.2">
      <c r="M2565" s="25"/>
    </row>
    <row r="2566" spans="13:13" ht="15" customHeight="1" x14ac:dyDescent="0.2">
      <c r="M2566" s="25"/>
    </row>
    <row r="2567" spans="13:13" ht="15" customHeight="1" x14ac:dyDescent="0.2">
      <c r="M2567" s="25"/>
    </row>
    <row r="2568" spans="13:13" ht="15" customHeight="1" x14ac:dyDescent="0.2">
      <c r="M2568" s="25"/>
    </row>
    <row r="2569" spans="13:13" ht="15" customHeight="1" x14ac:dyDescent="0.2">
      <c r="M2569" s="25"/>
    </row>
    <row r="2570" spans="13:13" ht="15" customHeight="1" x14ac:dyDescent="0.2">
      <c r="M2570" s="25"/>
    </row>
    <row r="2571" spans="13:13" ht="15" customHeight="1" x14ac:dyDescent="0.2">
      <c r="M2571" s="25"/>
    </row>
    <row r="2572" spans="13:13" ht="15" customHeight="1" x14ac:dyDescent="0.2">
      <c r="M2572" s="25"/>
    </row>
    <row r="2573" spans="13:13" ht="15" customHeight="1" x14ac:dyDescent="0.2">
      <c r="M2573" s="25"/>
    </row>
    <row r="2574" spans="13:13" ht="15" customHeight="1" x14ac:dyDescent="0.2">
      <c r="M2574" s="25"/>
    </row>
    <row r="2575" spans="13:13" ht="15" customHeight="1" x14ac:dyDescent="0.2">
      <c r="M2575" s="25"/>
    </row>
    <row r="2576" spans="13:13" ht="15" customHeight="1" x14ac:dyDescent="0.2">
      <c r="M2576" s="25"/>
    </row>
    <row r="2577" spans="13:13" ht="15" customHeight="1" x14ac:dyDescent="0.2">
      <c r="M2577" s="25"/>
    </row>
    <row r="2578" spans="13:13" ht="15" customHeight="1" x14ac:dyDescent="0.2">
      <c r="M2578" s="25"/>
    </row>
    <row r="2579" spans="13:13" ht="15" customHeight="1" x14ac:dyDescent="0.2">
      <c r="M2579" s="25"/>
    </row>
    <row r="2580" spans="13:13" ht="15" customHeight="1" x14ac:dyDescent="0.2">
      <c r="M2580" s="25"/>
    </row>
    <row r="2581" spans="13:13" ht="15" customHeight="1" x14ac:dyDescent="0.2">
      <c r="M2581" s="25"/>
    </row>
    <row r="2582" spans="13:13" ht="15" customHeight="1" x14ac:dyDescent="0.2">
      <c r="M2582" s="25"/>
    </row>
    <row r="2583" spans="13:13" ht="15" customHeight="1" x14ac:dyDescent="0.2">
      <c r="M2583" s="25"/>
    </row>
    <row r="2584" spans="13:13" ht="15" customHeight="1" x14ac:dyDescent="0.2">
      <c r="M2584" s="25"/>
    </row>
    <row r="2585" spans="13:13" ht="15" customHeight="1" x14ac:dyDescent="0.2">
      <c r="M2585" s="25"/>
    </row>
    <row r="2586" spans="13:13" ht="15" customHeight="1" x14ac:dyDescent="0.2">
      <c r="M2586" s="25"/>
    </row>
    <row r="2587" spans="13:13" ht="15" customHeight="1" x14ac:dyDescent="0.2">
      <c r="M2587" s="25"/>
    </row>
    <row r="2588" spans="13:13" ht="15" customHeight="1" x14ac:dyDescent="0.2">
      <c r="M2588" s="25"/>
    </row>
    <row r="2589" spans="13:13" ht="15" customHeight="1" x14ac:dyDescent="0.2">
      <c r="M2589" s="25"/>
    </row>
    <row r="2590" spans="13:13" ht="15" customHeight="1" x14ac:dyDescent="0.2">
      <c r="M2590" s="25"/>
    </row>
    <row r="2591" spans="13:13" ht="15" customHeight="1" x14ac:dyDescent="0.2">
      <c r="M2591" s="25"/>
    </row>
    <row r="2592" spans="13:13" ht="15" customHeight="1" x14ac:dyDescent="0.2">
      <c r="M2592" s="25"/>
    </row>
    <row r="2593" spans="13:13" ht="15" customHeight="1" x14ac:dyDescent="0.2">
      <c r="M2593" s="25"/>
    </row>
    <row r="2594" spans="13:13" ht="15" customHeight="1" x14ac:dyDescent="0.2">
      <c r="M2594" s="25"/>
    </row>
    <row r="2595" spans="13:13" ht="15" customHeight="1" x14ac:dyDescent="0.2">
      <c r="M2595" s="25"/>
    </row>
    <row r="2596" spans="13:13" ht="15" customHeight="1" x14ac:dyDescent="0.2">
      <c r="M2596" s="25"/>
    </row>
    <row r="2597" spans="13:13" ht="15" customHeight="1" x14ac:dyDescent="0.2">
      <c r="M2597" s="25"/>
    </row>
    <row r="2598" spans="13:13" ht="15" customHeight="1" x14ac:dyDescent="0.2">
      <c r="M2598" s="25"/>
    </row>
    <row r="2599" spans="13:13" ht="15" customHeight="1" x14ac:dyDescent="0.2">
      <c r="M2599" s="25"/>
    </row>
    <row r="2600" spans="13:13" ht="15" customHeight="1" x14ac:dyDescent="0.2">
      <c r="M2600" s="25"/>
    </row>
    <row r="2601" spans="13:13" ht="15" customHeight="1" x14ac:dyDescent="0.2">
      <c r="M2601" s="25"/>
    </row>
    <row r="2602" spans="13:13" ht="15" customHeight="1" x14ac:dyDescent="0.2">
      <c r="M2602" s="25"/>
    </row>
    <row r="2603" spans="13:13" ht="15" customHeight="1" x14ac:dyDescent="0.2">
      <c r="M2603" s="25"/>
    </row>
    <row r="2604" spans="13:13" ht="15" customHeight="1" x14ac:dyDescent="0.2">
      <c r="M2604" s="25"/>
    </row>
    <row r="2605" spans="13:13" ht="15" customHeight="1" x14ac:dyDescent="0.2">
      <c r="M2605" s="25"/>
    </row>
    <row r="2606" spans="13:13" ht="15" customHeight="1" x14ac:dyDescent="0.2">
      <c r="M2606" s="25"/>
    </row>
    <row r="2607" spans="13:13" ht="15" customHeight="1" x14ac:dyDescent="0.2">
      <c r="M2607" s="25"/>
    </row>
    <row r="2608" spans="13:13" ht="15" customHeight="1" x14ac:dyDescent="0.2">
      <c r="M2608" s="25"/>
    </row>
    <row r="2609" spans="13:13" ht="15" customHeight="1" x14ac:dyDescent="0.2">
      <c r="M2609" s="25"/>
    </row>
    <row r="2610" spans="13:13" ht="15" customHeight="1" x14ac:dyDescent="0.2">
      <c r="M2610" s="25"/>
    </row>
    <row r="2611" spans="13:13" ht="15" customHeight="1" x14ac:dyDescent="0.2">
      <c r="M2611" s="25"/>
    </row>
    <row r="2612" spans="13:13" ht="15" customHeight="1" x14ac:dyDescent="0.2">
      <c r="M2612" s="25"/>
    </row>
    <row r="2613" spans="13:13" ht="15" customHeight="1" x14ac:dyDescent="0.2">
      <c r="M2613" s="25"/>
    </row>
    <row r="2614" spans="13:13" ht="15" customHeight="1" x14ac:dyDescent="0.2">
      <c r="M2614" s="25"/>
    </row>
    <row r="2615" spans="13:13" ht="15" customHeight="1" x14ac:dyDescent="0.2">
      <c r="M2615" s="25"/>
    </row>
    <row r="2616" spans="13:13" ht="15" customHeight="1" x14ac:dyDescent="0.2">
      <c r="M2616" s="25"/>
    </row>
    <row r="2617" spans="13:13" ht="15" customHeight="1" x14ac:dyDescent="0.2">
      <c r="M2617" s="25"/>
    </row>
    <row r="2618" spans="13:13" ht="15" customHeight="1" x14ac:dyDescent="0.2">
      <c r="M2618" s="25"/>
    </row>
    <row r="2619" spans="13:13" ht="15" customHeight="1" x14ac:dyDescent="0.2">
      <c r="M2619" s="25"/>
    </row>
    <row r="2620" spans="13:13" ht="15" customHeight="1" x14ac:dyDescent="0.2">
      <c r="M2620" s="25"/>
    </row>
    <row r="2621" spans="13:13" ht="15" customHeight="1" x14ac:dyDescent="0.2">
      <c r="M2621" s="25"/>
    </row>
    <row r="2622" spans="13:13" ht="15" customHeight="1" x14ac:dyDescent="0.2">
      <c r="M2622" s="25"/>
    </row>
    <row r="2623" spans="13:13" ht="15" customHeight="1" x14ac:dyDescent="0.2">
      <c r="M2623" s="25"/>
    </row>
    <row r="2624" spans="13:13" ht="15" customHeight="1" x14ac:dyDescent="0.2">
      <c r="M2624" s="25"/>
    </row>
    <row r="2625" spans="13:13" ht="15" customHeight="1" x14ac:dyDescent="0.2">
      <c r="M2625" s="25"/>
    </row>
    <row r="2626" spans="13:13" ht="15" customHeight="1" x14ac:dyDescent="0.2">
      <c r="M2626" s="25"/>
    </row>
    <row r="2627" spans="13:13" ht="15" customHeight="1" x14ac:dyDescent="0.2">
      <c r="M2627" s="25"/>
    </row>
    <row r="2628" spans="13:13" ht="15" customHeight="1" x14ac:dyDescent="0.2">
      <c r="M2628" s="25"/>
    </row>
    <row r="2629" spans="13:13" ht="15" customHeight="1" x14ac:dyDescent="0.2">
      <c r="M2629" s="25"/>
    </row>
    <row r="2630" spans="13:13" ht="15" customHeight="1" x14ac:dyDescent="0.2">
      <c r="M2630" s="25"/>
    </row>
    <row r="2631" spans="13:13" ht="15" customHeight="1" x14ac:dyDescent="0.2">
      <c r="M2631" s="25"/>
    </row>
    <row r="2632" spans="13:13" ht="15" customHeight="1" x14ac:dyDescent="0.2">
      <c r="M2632" s="25"/>
    </row>
    <row r="2633" spans="13:13" ht="15" customHeight="1" x14ac:dyDescent="0.2">
      <c r="M2633" s="25"/>
    </row>
    <row r="2634" spans="13:13" ht="15" customHeight="1" x14ac:dyDescent="0.2">
      <c r="M2634" s="25"/>
    </row>
    <row r="2635" spans="13:13" ht="15" customHeight="1" x14ac:dyDescent="0.2">
      <c r="M2635" s="25"/>
    </row>
    <row r="2636" spans="13:13" ht="15" customHeight="1" x14ac:dyDescent="0.2">
      <c r="M2636" s="25"/>
    </row>
    <row r="2637" spans="13:13" ht="15" customHeight="1" x14ac:dyDescent="0.2">
      <c r="M2637" s="25"/>
    </row>
    <row r="2638" spans="13:13" ht="15" customHeight="1" x14ac:dyDescent="0.2">
      <c r="M2638" s="25"/>
    </row>
    <row r="2639" spans="13:13" ht="15" customHeight="1" x14ac:dyDescent="0.2">
      <c r="M2639" s="25"/>
    </row>
    <row r="2640" spans="13:13" ht="15" customHeight="1" x14ac:dyDescent="0.2">
      <c r="M2640" s="25"/>
    </row>
    <row r="2641" spans="13:13" ht="15" customHeight="1" x14ac:dyDescent="0.2">
      <c r="M2641" s="25"/>
    </row>
    <row r="2642" spans="13:13" ht="15" customHeight="1" x14ac:dyDescent="0.2">
      <c r="M2642" s="25"/>
    </row>
    <row r="2643" spans="13:13" ht="15" customHeight="1" x14ac:dyDescent="0.2">
      <c r="M2643" s="25"/>
    </row>
    <row r="2644" spans="13:13" ht="15" customHeight="1" x14ac:dyDescent="0.2">
      <c r="M2644" s="25"/>
    </row>
    <row r="2645" spans="13:13" ht="15" customHeight="1" x14ac:dyDescent="0.2">
      <c r="M2645" s="25"/>
    </row>
    <row r="2646" spans="13:13" ht="15" customHeight="1" x14ac:dyDescent="0.2">
      <c r="M2646" s="25"/>
    </row>
    <row r="2647" spans="13:13" ht="15" customHeight="1" x14ac:dyDescent="0.2">
      <c r="M2647" s="25"/>
    </row>
    <row r="2648" spans="13:13" ht="15" customHeight="1" x14ac:dyDescent="0.2">
      <c r="M2648" s="25"/>
    </row>
    <row r="2649" spans="13:13" ht="15" customHeight="1" x14ac:dyDescent="0.2">
      <c r="M2649" s="25"/>
    </row>
    <row r="2650" spans="13:13" ht="15" customHeight="1" x14ac:dyDescent="0.2">
      <c r="M2650" s="25"/>
    </row>
    <row r="2651" spans="13:13" ht="15" customHeight="1" x14ac:dyDescent="0.2">
      <c r="M2651" s="25"/>
    </row>
    <row r="2652" spans="13:13" ht="15" customHeight="1" x14ac:dyDescent="0.2">
      <c r="M2652" s="25"/>
    </row>
    <row r="2653" spans="13:13" ht="15" customHeight="1" x14ac:dyDescent="0.2">
      <c r="M2653" s="25"/>
    </row>
    <row r="2654" spans="13:13" ht="15" customHeight="1" x14ac:dyDescent="0.2">
      <c r="M2654" s="25"/>
    </row>
    <row r="2655" spans="13:13" ht="15" customHeight="1" x14ac:dyDescent="0.2">
      <c r="M2655" s="25"/>
    </row>
    <row r="2656" spans="13:13" ht="15" customHeight="1" x14ac:dyDescent="0.2">
      <c r="M2656" s="25"/>
    </row>
    <row r="2657" spans="13:13" ht="15" customHeight="1" x14ac:dyDescent="0.2">
      <c r="M2657" s="25"/>
    </row>
    <row r="2658" spans="13:13" ht="15" customHeight="1" x14ac:dyDescent="0.2">
      <c r="M2658" s="25"/>
    </row>
    <row r="2659" spans="13:13" ht="15" customHeight="1" x14ac:dyDescent="0.2">
      <c r="M2659" s="25"/>
    </row>
    <row r="2660" spans="13:13" ht="15" customHeight="1" x14ac:dyDescent="0.2">
      <c r="M2660" s="25"/>
    </row>
    <row r="2661" spans="13:13" ht="15" customHeight="1" x14ac:dyDescent="0.2">
      <c r="M2661" s="25"/>
    </row>
    <row r="2662" spans="13:13" ht="15" customHeight="1" x14ac:dyDescent="0.2">
      <c r="M2662" s="25"/>
    </row>
    <row r="2663" spans="13:13" ht="15" customHeight="1" x14ac:dyDescent="0.2">
      <c r="M2663" s="25"/>
    </row>
    <row r="2664" spans="13:13" ht="15" customHeight="1" x14ac:dyDescent="0.2">
      <c r="M2664" s="25"/>
    </row>
    <row r="2665" spans="13:13" ht="15" customHeight="1" x14ac:dyDescent="0.2">
      <c r="M2665" s="25"/>
    </row>
    <row r="2666" spans="13:13" ht="15" customHeight="1" x14ac:dyDescent="0.2">
      <c r="M2666" s="25"/>
    </row>
    <row r="2667" spans="13:13" ht="15" customHeight="1" x14ac:dyDescent="0.2">
      <c r="M2667" s="25"/>
    </row>
    <row r="2668" spans="13:13" ht="15" customHeight="1" x14ac:dyDescent="0.2">
      <c r="M2668" s="25"/>
    </row>
    <row r="2669" spans="13:13" ht="15" customHeight="1" x14ac:dyDescent="0.2">
      <c r="M2669" s="25"/>
    </row>
    <row r="2670" spans="13:13" ht="15" customHeight="1" x14ac:dyDescent="0.2">
      <c r="M2670" s="25"/>
    </row>
    <row r="2671" spans="13:13" ht="15" customHeight="1" x14ac:dyDescent="0.2">
      <c r="M2671" s="25"/>
    </row>
    <row r="2672" spans="13:13" ht="15" customHeight="1" x14ac:dyDescent="0.2">
      <c r="M2672" s="25"/>
    </row>
    <row r="2673" spans="13:13" ht="15" customHeight="1" x14ac:dyDescent="0.2">
      <c r="M2673" s="25"/>
    </row>
    <row r="2674" spans="13:13" ht="15" customHeight="1" x14ac:dyDescent="0.2">
      <c r="M2674" s="25"/>
    </row>
    <row r="2675" spans="13:13" ht="15" customHeight="1" x14ac:dyDescent="0.2">
      <c r="M2675" s="25"/>
    </row>
    <row r="2676" spans="13:13" ht="15" customHeight="1" x14ac:dyDescent="0.2">
      <c r="M2676" s="25"/>
    </row>
    <row r="2677" spans="13:13" ht="15" customHeight="1" x14ac:dyDescent="0.2">
      <c r="M2677" s="25"/>
    </row>
    <row r="2678" spans="13:13" ht="15" customHeight="1" x14ac:dyDescent="0.2">
      <c r="M2678" s="25"/>
    </row>
    <row r="2679" spans="13:13" ht="15" customHeight="1" x14ac:dyDescent="0.2">
      <c r="M2679" s="25"/>
    </row>
    <row r="2680" spans="13:13" ht="15" customHeight="1" x14ac:dyDescent="0.2">
      <c r="M2680" s="25"/>
    </row>
    <row r="2681" spans="13:13" ht="15" customHeight="1" x14ac:dyDescent="0.2">
      <c r="M2681" s="25"/>
    </row>
    <row r="2682" spans="13:13" ht="15" customHeight="1" x14ac:dyDescent="0.2">
      <c r="M2682" s="25"/>
    </row>
    <row r="2683" spans="13:13" ht="15" customHeight="1" x14ac:dyDescent="0.2">
      <c r="M2683" s="25"/>
    </row>
    <row r="2684" spans="13:13" ht="15" customHeight="1" x14ac:dyDescent="0.2">
      <c r="M2684" s="25"/>
    </row>
    <row r="2685" spans="13:13" ht="15" customHeight="1" x14ac:dyDescent="0.2">
      <c r="M2685" s="25"/>
    </row>
    <row r="2686" spans="13:13" ht="15" customHeight="1" x14ac:dyDescent="0.2">
      <c r="M2686" s="25"/>
    </row>
    <row r="2687" spans="13:13" ht="15" customHeight="1" x14ac:dyDescent="0.2">
      <c r="M2687" s="25"/>
    </row>
    <row r="2688" spans="13:13" ht="15" customHeight="1" x14ac:dyDescent="0.2">
      <c r="M2688" s="25"/>
    </row>
    <row r="2689" spans="13:13" ht="15" customHeight="1" x14ac:dyDescent="0.2">
      <c r="M2689" s="25"/>
    </row>
    <row r="2690" spans="13:13" ht="15" customHeight="1" x14ac:dyDescent="0.2">
      <c r="M2690" s="25"/>
    </row>
    <row r="2691" spans="13:13" ht="15" customHeight="1" x14ac:dyDescent="0.2">
      <c r="M2691" s="25"/>
    </row>
    <row r="2692" spans="13:13" ht="15" customHeight="1" x14ac:dyDescent="0.2">
      <c r="M2692" s="25"/>
    </row>
    <row r="2693" spans="13:13" ht="15" customHeight="1" x14ac:dyDescent="0.2">
      <c r="M2693" s="25"/>
    </row>
    <row r="2694" spans="13:13" ht="15" customHeight="1" x14ac:dyDescent="0.2">
      <c r="M2694" s="25"/>
    </row>
    <row r="2695" spans="13:13" ht="15" customHeight="1" x14ac:dyDescent="0.2">
      <c r="M2695" s="25"/>
    </row>
    <row r="2696" spans="13:13" ht="15" customHeight="1" x14ac:dyDescent="0.2">
      <c r="M2696" s="25"/>
    </row>
    <row r="2697" spans="13:13" ht="15" customHeight="1" x14ac:dyDescent="0.2">
      <c r="M2697" s="25"/>
    </row>
    <row r="2698" spans="13:13" ht="15" customHeight="1" x14ac:dyDescent="0.2">
      <c r="M2698" s="25"/>
    </row>
    <row r="2699" spans="13:13" ht="15" customHeight="1" x14ac:dyDescent="0.2">
      <c r="M2699" s="25"/>
    </row>
    <row r="2700" spans="13:13" ht="15" customHeight="1" x14ac:dyDescent="0.2">
      <c r="M2700" s="25"/>
    </row>
    <row r="2701" spans="13:13" ht="15" customHeight="1" x14ac:dyDescent="0.2">
      <c r="M2701" s="25"/>
    </row>
    <row r="2702" spans="13:13" ht="15" customHeight="1" x14ac:dyDescent="0.2">
      <c r="M2702" s="25"/>
    </row>
    <row r="2703" spans="13:13" ht="15" customHeight="1" x14ac:dyDescent="0.2">
      <c r="M2703" s="25"/>
    </row>
    <row r="2704" spans="13:13" ht="15" customHeight="1" x14ac:dyDescent="0.2">
      <c r="M2704" s="25"/>
    </row>
    <row r="2705" spans="13:13" ht="15" customHeight="1" x14ac:dyDescent="0.2">
      <c r="M2705" s="25"/>
    </row>
    <row r="2706" spans="13:13" ht="15" customHeight="1" x14ac:dyDescent="0.2">
      <c r="M2706" s="25"/>
    </row>
    <row r="2707" spans="13:13" ht="15" customHeight="1" x14ac:dyDescent="0.2">
      <c r="M2707" s="25"/>
    </row>
    <row r="2708" spans="13:13" ht="15" customHeight="1" x14ac:dyDescent="0.2">
      <c r="M2708" s="25"/>
    </row>
    <row r="2709" spans="13:13" ht="15" customHeight="1" x14ac:dyDescent="0.2">
      <c r="M2709" s="25"/>
    </row>
    <row r="2710" spans="13:13" ht="15" customHeight="1" x14ac:dyDescent="0.2">
      <c r="M2710" s="25"/>
    </row>
    <row r="2711" spans="13:13" ht="15" customHeight="1" x14ac:dyDescent="0.2">
      <c r="M2711" s="25"/>
    </row>
    <row r="2712" spans="13:13" ht="15" customHeight="1" x14ac:dyDescent="0.2">
      <c r="M2712" s="25"/>
    </row>
    <row r="2713" spans="13:13" ht="15" customHeight="1" x14ac:dyDescent="0.2">
      <c r="M2713" s="25"/>
    </row>
    <row r="2714" spans="13:13" ht="15" customHeight="1" x14ac:dyDescent="0.2">
      <c r="M2714" s="25"/>
    </row>
    <row r="2715" spans="13:13" ht="15" customHeight="1" x14ac:dyDescent="0.2">
      <c r="M2715" s="25"/>
    </row>
    <row r="2716" spans="13:13" ht="15" customHeight="1" x14ac:dyDescent="0.2">
      <c r="M2716" s="25"/>
    </row>
    <row r="2717" spans="13:13" ht="15" customHeight="1" x14ac:dyDescent="0.2">
      <c r="M2717" s="25"/>
    </row>
    <row r="2718" spans="13:13" ht="15" customHeight="1" x14ac:dyDescent="0.2">
      <c r="M2718" s="25"/>
    </row>
    <row r="2719" spans="13:13" ht="15" customHeight="1" x14ac:dyDescent="0.2">
      <c r="M2719" s="25"/>
    </row>
    <row r="2720" spans="13:13" ht="15" customHeight="1" x14ac:dyDescent="0.2">
      <c r="M2720" s="25"/>
    </row>
    <row r="2721" spans="13:13" ht="15" customHeight="1" x14ac:dyDescent="0.2">
      <c r="M2721" s="25"/>
    </row>
    <row r="2722" spans="13:13" ht="15" customHeight="1" x14ac:dyDescent="0.2">
      <c r="M2722" s="25"/>
    </row>
    <row r="2723" spans="13:13" ht="15" customHeight="1" x14ac:dyDescent="0.2">
      <c r="M2723" s="25"/>
    </row>
    <row r="2724" spans="13:13" ht="15" customHeight="1" x14ac:dyDescent="0.2">
      <c r="M2724" s="25"/>
    </row>
    <row r="2725" spans="13:13" ht="15" customHeight="1" x14ac:dyDescent="0.2">
      <c r="M2725" s="25"/>
    </row>
    <row r="2726" spans="13:13" ht="15" customHeight="1" x14ac:dyDescent="0.2">
      <c r="M2726" s="25"/>
    </row>
    <row r="2727" spans="13:13" ht="15" customHeight="1" x14ac:dyDescent="0.2">
      <c r="M2727" s="25"/>
    </row>
    <row r="2728" spans="13:13" ht="15" customHeight="1" x14ac:dyDescent="0.2">
      <c r="M2728" s="25"/>
    </row>
    <row r="2729" spans="13:13" ht="15" customHeight="1" x14ac:dyDescent="0.2">
      <c r="M2729" s="25"/>
    </row>
    <row r="2730" spans="13:13" ht="15" customHeight="1" x14ac:dyDescent="0.2">
      <c r="M2730" s="25"/>
    </row>
    <row r="2731" spans="13:13" ht="15" customHeight="1" x14ac:dyDescent="0.2">
      <c r="M2731" s="25"/>
    </row>
    <row r="2732" spans="13:13" ht="15" customHeight="1" x14ac:dyDescent="0.2">
      <c r="M2732" s="25"/>
    </row>
    <row r="2733" spans="13:13" ht="15" customHeight="1" x14ac:dyDescent="0.2">
      <c r="M2733" s="25"/>
    </row>
    <row r="2734" spans="13:13" ht="15" customHeight="1" x14ac:dyDescent="0.2">
      <c r="M2734" s="25"/>
    </row>
    <row r="2735" spans="13:13" ht="15" customHeight="1" x14ac:dyDescent="0.2">
      <c r="M2735" s="25"/>
    </row>
    <row r="2736" spans="13:13" ht="15" customHeight="1" x14ac:dyDescent="0.2">
      <c r="M2736" s="25"/>
    </row>
    <row r="2737" spans="13:13" ht="15" customHeight="1" x14ac:dyDescent="0.2">
      <c r="M2737" s="25"/>
    </row>
    <row r="2738" spans="13:13" ht="15" customHeight="1" x14ac:dyDescent="0.2">
      <c r="M2738" s="25"/>
    </row>
    <row r="2739" spans="13:13" ht="15" customHeight="1" x14ac:dyDescent="0.2">
      <c r="M2739" s="25"/>
    </row>
    <row r="2740" spans="13:13" ht="15" customHeight="1" x14ac:dyDescent="0.2">
      <c r="M2740" s="25"/>
    </row>
    <row r="2741" spans="13:13" ht="15" customHeight="1" x14ac:dyDescent="0.2">
      <c r="M2741" s="25"/>
    </row>
    <row r="2742" spans="13:13" ht="15" customHeight="1" x14ac:dyDescent="0.2">
      <c r="M2742" s="25"/>
    </row>
    <row r="2743" spans="13:13" ht="15" customHeight="1" x14ac:dyDescent="0.2">
      <c r="M2743" s="25"/>
    </row>
    <row r="2744" spans="13:13" ht="15" customHeight="1" x14ac:dyDescent="0.2">
      <c r="M2744" s="25"/>
    </row>
    <row r="2745" spans="13:13" ht="15" customHeight="1" x14ac:dyDescent="0.2">
      <c r="M2745" s="25"/>
    </row>
    <row r="2746" spans="13:13" ht="15" customHeight="1" x14ac:dyDescent="0.2">
      <c r="M2746" s="25"/>
    </row>
    <row r="2747" spans="13:13" ht="15" customHeight="1" x14ac:dyDescent="0.2">
      <c r="M2747" s="25"/>
    </row>
    <row r="2748" spans="13:13" ht="15" customHeight="1" x14ac:dyDescent="0.2">
      <c r="M2748" s="25"/>
    </row>
    <row r="2749" spans="13:13" ht="15" customHeight="1" x14ac:dyDescent="0.2">
      <c r="M2749" s="25"/>
    </row>
    <row r="2750" spans="13:13" ht="15" customHeight="1" x14ac:dyDescent="0.2">
      <c r="M2750" s="25"/>
    </row>
    <row r="2751" spans="13:13" ht="15" customHeight="1" x14ac:dyDescent="0.2">
      <c r="M2751" s="25"/>
    </row>
    <row r="2752" spans="13:13" ht="15" customHeight="1" x14ac:dyDescent="0.2">
      <c r="M2752" s="25"/>
    </row>
    <row r="2753" spans="13:13" ht="15" customHeight="1" x14ac:dyDescent="0.2">
      <c r="M2753" s="25"/>
    </row>
    <row r="2754" spans="13:13" ht="15" customHeight="1" x14ac:dyDescent="0.2">
      <c r="M2754" s="25"/>
    </row>
    <row r="2755" spans="13:13" ht="15" customHeight="1" x14ac:dyDescent="0.2">
      <c r="M2755" s="25"/>
    </row>
    <row r="2756" spans="13:13" ht="15" customHeight="1" x14ac:dyDescent="0.2">
      <c r="M2756" s="25"/>
    </row>
    <row r="2757" spans="13:13" ht="15" customHeight="1" x14ac:dyDescent="0.2">
      <c r="M2757" s="25"/>
    </row>
    <row r="2758" spans="13:13" ht="15" customHeight="1" x14ac:dyDescent="0.2">
      <c r="M2758" s="25"/>
    </row>
    <row r="2759" spans="13:13" ht="15" customHeight="1" x14ac:dyDescent="0.2">
      <c r="M2759" s="25"/>
    </row>
    <row r="2760" spans="13:13" ht="15" customHeight="1" x14ac:dyDescent="0.2">
      <c r="M2760" s="25"/>
    </row>
    <row r="2761" spans="13:13" ht="15" customHeight="1" x14ac:dyDescent="0.2">
      <c r="M2761" s="25"/>
    </row>
    <row r="2762" spans="13:13" ht="15" customHeight="1" x14ac:dyDescent="0.2">
      <c r="M2762" s="25"/>
    </row>
    <row r="2763" spans="13:13" ht="15" customHeight="1" x14ac:dyDescent="0.2">
      <c r="M2763" s="25"/>
    </row>
    <row r="2764" spans="13:13" ht="15" customHeight="1" x14ac:dyDescent="0.2">
      <c r="M2764" s="25"/>
    </row>
    <row r="2765" spans="13:13" ht="15" customHeight="1" x14ac:dyDescent="0.2">
      <c r="M2765" s="25"/>
    </row>
    <row r="2766" spans="13:13" ht="15" customHeight="1" x14ac:dyDescent="0.2">
      <c r="M2766" s="25"/>
    </row>
    <row r="2767" spans="13:13" ht="15" customHeight="1" x14ac:dyDescent="0.2">
      <c r="M2767" s="25"/>
    </row>
    <row r="2768" spans="13:13" ht="15" customHeight="1" x14ac:dyDescent="0.2">
      <c r="M2768" s="25"/>
    </row>
    <row r="2769" spans="13:13" ht="15" customHeight="1" x14ac:dyDescent="0.2">
      <c r="M2769" s="25"/>
    </row>
    <row r="2770" spans="13:13" ht="15" customHeight="1" x14ac:dyDescent="0.2">
      <c r="M2770" s="25"/>
    </row>
    <row r="2771" spans="13:13" ht="15" customHeight="1" x14ac:dyDescent="0.2">
      <c r="M2771" s="25"/>
    </row>
    <row r="2772" spans="13:13" ht="15" customHeight="1" x14ac:dyDescent="0.2">
      <c r="M2772" s="25"/>
    </row>
    <row r="2773" spans="13:13" ht="15" customHeight="1" x14ac:dyDescent="0.2">
      <c r="M2773" s="25"/>
    </row>
    <row r="2774" spans="13:13" ht="15" customHeight="1" x14ac:dyDescent="0.2">
      <c r="M2774" s="25"/>
    </row>
    <row r="2775" spans="13:13" ht="15" customHeight="1" x14ac:dyDescent="0.2">
      <c r="M2775" s="25"/>
    </row>
    <row r="2776" spans="13:13" ht="15" customHeight="1" x14ac:dyDescent="0.2">
      <c r="M2776" s="25"/>
    </row>
    <row r="2777" spans="13:13" ht="15" customHeight="1" x14ac:dyDescent="0.2">
      <c r="M2777" s="25"/>
    </row>
    <row r="2778" spans="13:13" ht="15" customHeight="1" x14ac:dyDescent="0.2">
      <c r="M2778" s="25"/>
    </row>
    <row r="2779" spans="13:13" ht="15" customHeight="1" x14ac:dyDescent="0.2">
      <c r="M2779" s="25"/>
    </row>
    <row r="2780" spans="13:13" ht="15" customHeight="1" x14ac:dyDescent="0.2">
      <c r="M2780" s="25"/>
    </row>
    <row r="2781" spans="13:13" ht="15" customHeight="1" x14ac:dyDescent="0.2">
      <c r="M2781" s="25"/>
    </row>
    <row r="2782" spans="13:13" ht="15" customHeight="1" x14ac:dyDescent="0.2">
      <c r="M2782" s="25"/>
    </row>
    <row r="2783" spans="13:13" ht="15" customHeight="1" x14ac:dyDescent="0.2">
      <c r="M2783" s="25"/>
    </row>
    <row r="2784" spans="13:13" ht="15" customHeight="1" x14ac:dyDescent="0.2">
      <c r="M2784" s="25"/>
    </row>
    <row r="2785" spans="13:13" ht="15" customHeight="1" x14ac:dyDescent="0.2">
      <c r="M2785" s="25"/>
    </row>
    <row r="2786" spans="13:13" ht="15" customHeight="1" x14ac:dyDescent="0.2">
      <c r="M2786" s="25"/>
    </row>
    <row r="2787" spans="13:13" ht="15" customHeight="1" x14ac:dyDescent="0.2">
      <c r="M2787" s="25"/>
    </row>
    <row r="2788" spans="13:13" ht="15" customHeight="1" x14ac:dyDescent="0.2">
      <c r="M2788" s="25"/>
    </row>
    <row r="2789" spans="13:13" ht="15" customHeight="1" x14ac:dyDescent="0.2">
      <c r="M2789" s="25"/>
    </row>
    <row r="2790" spans="13:13" ht="15" customHeight="1" x14ac:dyDescent="0.2">
      <c r="M2790" s="25"/>
    </row>
    <row r="2791" spans="13:13" ht="15" customHeight="1" x14ac:dyDescent="0.2">
      <c r="M2791" s="25"/>
    </row>
    <row r="2792" spans="13:13" ht="15" customHeight="1" x14ac:dyDescent="0.2">
      <c r="M2792" s="25"/>
    </row>
    <row r="2793" spans="13:13" ht="15" customHeight="1" x14ac:dyDescent="0.2">
      <c r="M2793" s="25"/>
    </row>
    <row r="2794" spans="13:13" ht="15" customHeight="1" x14ac:dyDescent="0.2">
      <c r="M2794" s="25"/>
    </row>
    <row r="2795" spans="13:13" ht="15" customHeight="1" x14ac:dyDescent="0.2">
      <c r="M2795" s="25"/>
    </row>
    <row r="2796" spans="13:13" ht="15" customHeight="1" x14ac:dyDescent="0.2">
      <c r="M2796" s="25"/>
    </row>
    <row r="2797" spans="13:13" ht="15" customHeight="1" x14ac:dyDescent="0.2">
      <c r="M2797" s="25"/>
    </row>
    <row r="2798" spans="13:13" ht="15" customHeight="1" x14ac:dyDescent="0.2">
      <c r="M2798" s="25"/>
    </row>
    <row r="2799" spans="13:13" ht="15" customHeight="1" x14ac:dyDescent="0.2">
      <c r="M2799" s="25"/>
    </row>
    <row r="2800" spans="13:13" ht="15" customHeight="1" x14ac:dyDescent="0.2">
      <c r="M2800" s="25"/>
    </row>
    <row r="2801" spans="13:13" ht="15" customHeight="1" x14ac:dyDescent="0.2">
      <c r="M2801" s="25"/>
    </row>
    <row r="2802" spans="13:13" ht="15" customHeight="1" x14ac:dyDescent="0.2">
      <c r="M2802" s="25"/>
    </row>
    <row r="2803" spans="13:13" ht="15" customHeight="1" x14ac:dyDescent="0.2">
      <c r="M2803" s="25"/>
    </row>
    <row r="2804" spans="13:13" ht="15" customHeight="1" x14ac:dyDescent="0.2">
      <c r="M2804" s="25"/>
    </row>
    <row r="2805" spans="13:13" ht="15" customHeight="1" x14ac:dyDescent="0.2">
      <c r="M2805" s="25"/>
    </row>
    <row r="2806" spans="13:13" ht="15" customHeight="1" x14ac:dyDescent="0.2">
      <c r="M2806" s="25"/>
    </row>
    <row r="2807" spans="13:13" ht="15" customHeight="1" x14ac:dyDescent="0.2">
      <c r="M2807" s="25"/>
    </row>
    <row r="2808" spans="13:13" ht="15" customHeight="1" x14ac:dyDescent="0.2">
      <c r="M2808" s="25"/>
    </row>
    <row r="2809" spans="13:13" ht="15" customHeight="1" x14ac:dyDescent="0.2">
      <c r="M2809" s="25"/>
    </row>
    <row r="2810" spans="13:13" ht="15" customHeight="1" x14ac:dyDescent="0.2">
      <c r="M2810" s="25"/>
    </row>
    <row r="2811" spans="13:13" ht="15" customHeight="1" x14ac:dyDescent="0.2">
      <c r="M2811" s="25"/>
    </row>
    <row r="2812" spans="13:13" ht="15" customHeight="1" x14ac:dyDescent="0.2">
      <c r="M2812" s="25"/>
    </row>
    <row r="2813" spans="13:13" ht="15" customHeight="1" x14ac:dyDescent="0.2">
      <c r="M2813" s="25"/>
    </row>
    <row r="2814" spans="13:13" ht="15" customHeight="1" x14ac:dyDescent="0.2">
      <c r="M2814" s="25"/>
    </row>
    <row r="2815" spans="13:13" ht="15" customHeight="1" x14ac:dyDescent="0.2">
      <c r="M2815" s="25"/>
    </row>
    <row r="2816" spans="13:13" ht="15" customHeight="1" x14ac:dyDescent="0.2">
      <c r="M2816" s="25"/>
    </row>
    <row r="2817" spans="13:13" ht="15" customHeight="1" x14ac:dyDescent="0.2">
      <c r="M2817" s="25"/>
    </row>
    <row r="2818" spans="13:13" ht="15" customHeight="1" x14ac:dyDescent="0.2">
      <c r="M2818" s="25"/>
    </row>
    <row r="2819" spans="13:13" ht="15" customHeight="1" x14ac:dyDescent="0.2">
      <c r="M2819" s="25"/>
    </row>
    <row r="2820" spans="13:13" ht="15" customHeight="1" x14ac:dyDescent="0.2">
      <c r="M2820" s="25"/>
    </row>
    <row r="2821" spans="13:13" ht="15" customHeight="1" x14ac:dyDescent="0.2">
      <c r="M2821" s="25"/>
    </row>
    <row r="2822" spans="13:13" ht="15" customHeight="1" x14ac:dyDescent="0.2">
      <c r="M2822" s="25"/>
    </row>
    <row r="2823" spans="13:13" ht="15" customHeight="1" x14ac:dyDescent="0.2">
      <c r="M2823" s="25"/>
    </row>
    <row r="2824" spans="13:13" ht="15" customHeight="1" x14ac:dyDescent="0.2">
      <c r="M2824" s="25"/>
    </row>
    <row r="2825" spans="13:13" ht="15" customHeight="1" x14ac:dyDescent="0.2">
      <c r="M2825" s="25"/>
    </row>
    <row r="2826" spans="13:13" ht="15" customHeight="1" x14ac:dyDescent="0.2">
      <c r="M2826" s="25"/>
    </row>
    <row r="2827" spans="13:13" ht="15" customHeight="1" x14ac:dyDescent="0.2">
      <c r="M2827" s="25"/>
    </row>
    <row r="2828" spans="13:13" ht="15" customHeight="1" x14ac:dyDescent="0.2">
      <c r="M2828" s="25"/>
    </row>
    <row r="2829" spans="13:13" ht="15" customHeight="1" x14ac:dyDescent="0.2">
      <c r="M2829" s="25"/>
    </row>
    <row r="2830" spans="13:13" ht="15" customHeight="1" x14ac:dyDescent="0.2">
      <c r="M2830" s="25"/>
    </row>
    <row r="2831" spans="13:13" ht="15" customHeight="1" x14ac:dyDescent="0.2">
      <c r="M2831" s="25"/>
    </row>
    <row r="2832" spans="13:13" ht="15" customHeight="1" x14ac:dyDescent="0.2">
      <c r="M2832" s="25"/>
    </row>
    <row r="2833" spans="13:13" ht="15" customHeight="1" x14ac:dyDescent="0.2">
      <c r="M2833" s="25"/>
    </row>
    <row r="2834" spans="13:13" ht="15" customHeight="1" x14ac:dyDescent="0.2">
      <c r="M2834" s="25"/>
    </row>
    <row r="2835" spans="13:13" ht="15" customHeight="1" x14ac:dyDescent="0.2">
      <c r="M2835" s="25"/>
    </row>
    <row r="2836" spans="13:13" ht="15" customHeight="1" x14ac:dyDescent="0.2">
      <c r="M2836" s="25"/>
    </row>
    <row r="2837" spans="13:13" ht="15" customHeight="1" x14ac:dyDescent="0.2">
      <c r="M2837" s="25"/>
    </row>
    <row r="2838" spans="13:13" ht="15" customHeight="1" x14ac:dyDescent="0.2">
      <c r="M2838" s="25"/>
    </row>
    <row r="2839" spans="13:13" ht="15" customHeight="1" x14ac:dyDescent="0.2">
      <c r="M2839" s="25"/>
    </row>
    <row r="2840" spans="13:13" ht="15" customHeight="1" x14ac:dyDescent="0.2">
      <c r="M2840" s="25"/>
    </row>
    <row r="2841" spans="13:13" ht="15" customHeight="1" x14ac:dyDescent="0.2">
      <c r="M2841" s="25"/>
    </row>
    <row r="2842" spans="13:13" ht="15" customHeight="1" x14ac:dyDescent="0.2">
      <c r="M2842" s="25"/>
    </row>
    <row r="2843" spans="13:13" ht="15" customHeight="1" x14ac:dyDescent="0.2">
      <c r="M2843" s="25"/>
    </row>
    <row r="2844" spans="13:13" ht="15" customHeight="1" x14ac:dyDescent="0.2">
      <c r="M2844" s="25"/>
    </row>
    <row r="2845" spans="13:13" ht="15" customHeight="1" x14ac:dyDescent="0.2">
      <c r="M2845" s="25"/>
    </row>
    <row r="2846" spans="13:13" ht="15" customHeight="1" x14ac:dyDescent="0.2">
      <c r="M2846" s="25"/>
    </row>
    <row r="2847" spans="13:13" ht="15" customHeight="1" x14ac:dyDescent="0.2">
      <c r="M2847" s="25"/>
    </row>
    <row r="2848" spans="13:13" ht="15" customHeight="1" x14ac:dyDescent="0.2">
      <c r="M2848" s="25"/>
    </row>
    <row r="2849" spans="13:13" ht="15" customHeight="1" x14ac:dyDescent="0.2">
      <c r="M2849" s="25"/>
    </row>
    <row r="2850" spans="13:13" ht="15" customHeight="1" x14ac:dyDescent="0.2">
      <c r="M2850" s="25"/>
    </row>
    <row r="2851" spans="13:13" ht="15" customHeight="1" x14ac:dyDescent="0.2">
      <c r="M2851" s="25"/>
    </row>
    <row r="2852" spans="13:13" ht="15" customHeight="1" x14ac:dyDescent="0.2">
      <c r="M2852" s="25"/>
    </row>
    <row r="2853" spans="13:13" ht="15" customHeight="1" x14ac:dyDescent="0.2">
      <c r="M2853" s="25"/>
    </row>
    <row r="2854" spans="13:13" ht="15" customHeight="1" x14ac:dyDescent="0.2">
      <c r="M2854" s="25"/>
    </row>
    <row r="2855" spans="13:13" ht="15" customHeight="1" x14ac:dyDescent="0.2">
      <c r="M2855" s="25"/>
    </row>
    <row r="2856" spans="13:13" ht="15" customHeight="1" x14ac:dyDescent="0.2">
      <c r="M2856" s="25"/>
    </row>
    <row r="2857" spans="13:13" ht="15" customHeight="1" x14ac:dyDescent="0.2">
      <c r="M2857" s="25"/>
    </row>
    <row r="2858" spans="13:13" ht="15" customHeight="1" x14ac:dyDescent="0.2">
      <c r="M2858" s="25"/>
    </row>
    <row r="2859" spans="13:13" ht="15" customHeight="1" x14ac:dyDescent="0.2">
      <c r="M2859" s="25"/>
    </row>
    <row r="2860" spans="13:13" ht="15" customHeight="1" x14ac:dyDescent="0.2">
      <c r="M2860" s="25"/>
    </row>
    <row r="2861" spans="13:13" ht="15" customHeight="1" x14ac:dyDescent="0.2">
      <c r="M2861" s="25"/>
    </row>
    <row r="2862" spans="13:13" ht="15" customHeight="1" x14ac:dyDescent="0.2">
      <c r="M2862" s="25"/>
    </row>
    <row r="2863" spans="13:13" ht="15" customHeight="1" x14ac:dyDescent="0.2">
      <c r="M2863" s="25"/>
    </row>
    <row r="2864" spans="13:13" ht="15" customHeight="1" x14ac:dyDescent="0.2">
      <c r="M2864" s="25"/>
    </row>
    <row r="2865" spans="13:13" ht="15" customHeight="1" x14ac:dyDescent="0.2">
      <c r="M2865" s="25"/>
    </row>
    <row r="2866" spans="13:13" ht="15" customHeight="1" x14ac:dyDescent="0.2">
      <c r="M2866" s="25"/>
    </row>
    <row r="2867" spans="13:13" ht="15" customHeight="1" x14ac:dyDescent="0.2">
      <c r="M2867" s="25"/>
    </row>
    <row r="2868" spans="13:13" ht="15" customHeight="1" x14ac:dyDescent="0.2">
      <c r="M2868" s="25"/>
    </row>
    <row r="2869" spans="13:13" ht="15" customHeight="1" x14ac:dyDescent="0.2">
      <c r="M2869" s="25"/>
    </row>
    <row r="2870" spans="13:13" ht="15" customHeight="1" x14ac:dyDescent="0.2">
      <c r="M2870" s="25"/>
    </row>
    <row r="2871" spans="13:13" ht="15" customHeight="1" x14ac:dyDescent="0.2">
      <c r="M2871" s="25"/>
    </row>
    <row r="2872" spans="13:13" ht="15" customHeight="1" x14ac:dyDescent="0.2">
      <c r="M2872" s="25"/>
    </row>
    <row r="2873" spans="13:13" ht="15" customHeight="1" x14ac:dyDescent="0.2">
      <c r="M2873" s="25"/>
    </row>
    <row r="2874" spans="13:13" ht="15" customHeight="1" x14ac:dyDescent="0.2">
      <c r="M2874" s="25"/>
    </row>
    <row r="2875" spans="13:13" ht="15" customHeight="1" x14ac:dyDescent="0.2">
      <c r="M2875" s="25"/>
    </row>
    <row r="2876" spans="13:13" ht="15" customHeight="1" x14ac:dyDescent="0.2">
      <c r="M2876" s="25"/>
    </row>
    <row r="2877" spans="13:13" ht="15" customHeight="1" x14ac:dyDescent="0.2">
      <c r="M2877" s="25"/>
    </row>
    <row r="2878" spans="13:13" ht="15" customHeight="1" x14ac:dyDescent="0.2">
      <c r="M2878" s="25"/>
    </row>
    <row r="2879" spans="13:13" ht="15" customHeight="1" x14ac:dyDescent="0.2">
      <c r="M2879" s="25"/>
    </row>
    <row r="2880" spans="13:13" ht="15" customHeight="1" x14ac:dyDescent="0.2">
      <c r="M2880" s="25"/>
    </row>
    <row r="2881" spans="13:13" ht="15" customHeight="1" x14ac:dyDescent="0.2">
      <c r="M2881" s="25"/>
    </row>
    <row r="2882" spans="13:13" ht="15" customHeight="1" x14ac:dyDescent="0.2">
      <c r="M2882" s="25"/>
    </row>
    <row r="2883" spans="13:13" ht="15" customHeight="1" x14ac:dyDescent="0.2">
      <c r="M2883" s="25"/>
    </row>
    <row r="2884" spans="13:13" ht="15" customHeight="1" x14ac:dyDescent="0.2">
      <c r="M2884" s="25"/>
    </row>
    <row r="2885" spans="13:13" ht="15" customHeight="1" x14ac:dyDescent="0.2">
      <c r="M2885" s="25"/>
    </row>
    <row r="2886" spans="13:13" ht="15" customHeight="1" x14ac:dyDescent="0.2">
      <c r="M2886" s="25"/>
    </row>
    <row r="2887" spans="13:13" ht="15" customHeight="1" x14ac:dyDescent="0.2">
      <c r="M2887" s="25"/>
    </row>
    <row r="2888" spans="13:13" ht="15" customHeight="1" x14ac:dyDescent="0.2">
      <c r="M2888" s="25"/>
    </row>
    <row r="2889" spans="13:13" ht="15" customHeight="1" x14ac:dyDescent="0.2">
      <c r="M2889" s="25"/>
    </row>
    <row r="2890" spans="13:13" ht="15" customHeight="1" x14ac:dyDescent="0.2">
      <c r="M2890" s="25"/>
    </row>
    <row r="2891" spans="13:13" ht="15" customHeight="1" x14ac:dyDescent="0.2">
      <c r="M2891" s="25"/>
    </row>
    <row r="2892" spans="13:13" ht="15" customHeight="1" x14ac:dyDescent="0.2">
      <c r="M2892" s="25"/>
    </row>
    <row r="2893" spans="13:13" ht="15" customHeight="1" x14ac:dyDescent="0.2">
      <c r="M2893" s="25"/>
    </row>
    <row r="2894" spans="13:13" ht="15" customHeight="1" x14ac:dyDescent="0.2">
      <c r="M2894" s="25"/>
    </row>
    <row r="2895" spans="13:13" ht="15" customHeight="1" x14ac:dyDescent="0.2">
      <c r="M2895" s="25"/>
    </row>
    <row r="2896" spans="13:13" ht="15" customHeight="1" x14ac:dyDescent="0.2">
      <c r="M2896" s="25"/>
    </row>
    <row r="2897" spans="13:13" ht="15" customHeight="1" x14ac:dyDescent="0.2">
      <c r="M2897" s="25"/>
    </row>
    <row r="2898" spans="13:13" ht="15" customHeight="1" x14ac:dyDescent="0.2">
      <c r="M2898" s="25"/>
    </row>
    <row r="2899" spans="13:13" ht="15" customHeight="1" x14ac:dyDescent="0.2">
      <c r="M2899" s="25"/>
    </row>
    <row r="2900" spans="13:13" ht="15" customHeight="1" x14ac:dyDescent="0.2">
      <c r="M2900" s="25"/>
    </row>
    <row r="2901" spans="13:13" ht="15" customHeight="1" x14ac:dyDescent="0.2">
      <c r="M2901" s="25"/>
    </row>
    <row r="2902" spans="13:13" ht="15" customHeight="1" x14ac:dyDescent="0.2">
      <c r="M2902" s="25"/>
    </row>
    <row r="2903" spans="13:13" ht="15" customHeight="1" x14ac:dyDescent="0.2">
      <c r="M2903" s="25"/>
    </row>
    <row r="2904" spans="13:13" ht="15" customHeight="1" x14ac:dyDescent="0.2">
      <c r="M2904" s="25"/>
    </row>
    <row r="2905" spans="13:13" ht="15" customHeight="1" x14ac:dyDescent="0.2">
      <c r="M2905" s="25"/>
    </row>
    <row r="2906" spans="13:13" ht="15" customHeight="1" x14ac:dyDescent="0.2">
      <c r="M2906" s="25"/>
    </row>
    <row r="2907" spans="13:13" ht="15" customHeight="1" x14ac:dyDescent="0.2">
      <c r="M2907" s="25"/>
    </row>
    <row r="2908" spans="13:13" ht="15" customHeight="1" x14ac:dyDescent="0.2">
      <c r="M2908" s="25"/>
    </row>
    <row r="2909" spans="13:13" ht="15" customHeight="1" x14ac:dyDescent="0.2">
      <c r="M2909" s="25"/>
    </row>
    <row r="2910" spans="13:13" ht="15" customHeight="1" x14ac:dyDescent="0.2">
      <c r="M2910" s="25"/>
    </row>
    <row r="2911" spans="13:13" ht="15" customHeight="1" x14ac:dyDescent="0.2">
      <c r="M2911" s="25"/>
    </row>
    <row r="2912" spans="13:13" ht="15" customHeight="1" x14ac:dyDescent="0.2">
      <c r="M2912" s="25"/>
    </row>
    <row r="2913" spans="13:13" ht="15" customHeight="1" x14ac:dyDescent="0.2">
      <c r="M2913" s="25"/>
    </row>
    <row r="2914" spans="13:13" ht="15" customHeight="1" x14ac:dyDescent="0.2">
      <c r="M2914" s="25"/>
    </row>
    <row r="2915" spans="13:13" ht="15" customHeight="1" x14ac:dyDescent="0.2">
      <c r="M2915" s="25"/>
    </row>
    <row r="2916" spans="13:13" ht="15" customHeight="1" x14ac:dyDescent="0.2">
      <c r="M2916" s="25"/>
    </row>
    <row r="2917" spans="13:13" ht="15" customHeight="1" x14ac:dyDescent="0.2">
      <c r="M2917" s="25"/>
    </row>
    <row r="2918" spans="13:13" ht="15" customHeight="1" x14ac:dyDescent="0.2">
      <c r="M2918" s="25"/>
    </row>
    <row r="2919" spans="13:13" ht="15" customHeight="1" x14ac:dyDescent="0.2">
      <c r="M2919" s="25"/>
    </row>
    <row r="2920" spans="13:13" ht="15" customHeight="1" x14ac:dyDescent="0.2">
      <c r="M2920" s="25"/>
    </row>
    <row r="2921" spans="13:13" ht="15" customHeight="1" x14ac:dyDescent="0.2">
      <c r="M2921" s="25"/>
    </row>
    <row r="2922" spans="13:13" ht="15" customHeight="1" x14ac:dyDescent="0.2">
      <c r="M2922" s="25"/>
    </row>
    <row r="2923" spans="13:13" ht="15" customHeight="1" x14ac:dyDescent="0.2">
      <c r="M2923" s="25"/>
    </row>
    <row r="2924" spans="13:13" ht="15" customHeight="1" x14ac:dyDescent="0.2">
      <c r="M2924" s="25"/>
    </row>
    <row r="2925" spans="13:13" ht="15" customHeight="1" x14ac:dyDescent="0.2">
      <c r="M2925" s="25"/>
    </row>
    <row r="2926" spans="13:13" ht="15" customHeight="1" x14ac:dyDescent="0.2">
      <c r="M2926" s="25"/>
    </row>
    <row r="2927" spans="13:13" ht="15" customHeight="1" x14ac:dyDescent="0.2">
      <c r="M2927" s="25"/>
    </row>
    <row r="2928" spans="13:13" ht="15" customHeight="1" x14ac:dyDescent="0.2">
      <c r="M2928" s="25"/>
    </row>
    <row r="2929" spans="13:13" ht="15" customHeight="1" x14ac:dyDescent="0.2">
      <c r="M2929" s="25"/>
    </row>
    <row r="2930" spans="13:13" ht="15" customHeight="1" x14ac:dyDescent="0.2">
      <c r="M2930" s="25"/>
    </row>
    <row r="2931" spans="13:13" ht="15" customHeight="1" x14ac:dyDescent="0.2">
      <c r="M2931" s="25"/>
    </row>
    <row r="2932" spans="13:13" ht="15" customHeight="1" x14ac:dyDescent="0.2">
      <c r="M2932" s="25"/>
    </row>
    <row r="2933" spans="13:13" ht="15" customHeight="1" x14ac:dyDescent="0.2">
      <c r="M2933" s="25"/>
    </row>
    <row r="2934" spans="13:13" ht="15" customHeight="1" x14ac:dyDescent="0.2">
      <c r="M2934" s="25"/>
    </row>
    <row r="2935" spans="13:13" ht="15" customHeight="1" x14ac:dyDescent="0.2">
      <c r="M2935" s="25"/>
    </row>
    <row r="2936" spans="13:13" ht="15" customHeight="1" x14ac:dyDescent="0.2">
      <c r="M2936" s="25"/>
    </row>
    <row r="2937" spans="13:13" ht="15" customHeight="1" x14ac:dyDescent="0.2">
      <c r="M2937" s="25"/>
    </row>
    <row r="2938" spans="13:13" ht="15" customHeight="1" x14ac:dyDescent="0.2">
      <c r="M2938" s="25"/>
    </row>
    <row r="2939" spans="13:13" ht="15" customHeight="1" x14ac:dyDescent="0.2">
      <c r="M2939" s="25"/>
    </row>
    <row r="2940" spans="13:13" ht="15" customHeight="1" x14ac:dyDescent="0.2">
      <c r="M2940" s="25"/>
    </row>
    <row r="2941" spans="13:13" ht="15" customHeight="1" x14ac:dyDescent="0.2">
      <c r="M2941" s="25"/>
    </row>
    <row r="2942" spans="13:13" ht="15" customHeight="1" x14ac:dyDescent="0.2">
      <c r="M2942" s="25"/>
    </row>
    <row r="2943" spans="13:13" ht="15" customHeight="1" x14ac:dyDescent="0.2">
      <c r="M2943" s="25"/>
    </row>
    <row r="2944" spans="13:13" ht="15" customHeight="1" x14ac:dyDescent="0.2">
      <c r="M2944" s="25"/>
    </row>
    <row r="2945" spans="13:13" ht="15" customHeight="1" x14ac:dyDescent="0.2">
      <c r="M2945" s="25"/>
    </row>
    <row r="2946" spans="13:13" ht="15" customHeight="1" x14ac:dyDescent="0.2">
      <c r="M2946" s="25"/>
    </row>
    <row r="2947" spans="13:13" ht="15" customHeight="1" x14ac:dyDescent="0.2">
      <c r="M2947" s="25"/>
    </row>
    <row r="2948" spans="13:13" ht="15" customHeight="1" x14ac:dyDescent="0.2">
      <c r="M2948" s="25"/>
    </row>
    <row r="2949" spans="13:13" ht="15" customHeight="1" x14ac:dyDescent="0.2">
      <c r="M2949" s="25"/>
    </row>
    <row r="2950" spans="13:13" ht="15" customHeight="1" x14ac:dyDescent="0.2">
      <c r="M2950" s="25"/>
    </row>
    <row r="2951" spans="13:13" ht="15" customHeight="1" x14ac:dyDescent="0.2">
      <c r="M2951" s="25"/>
    </row>
    <row r="2952" spans="13:13" ht="15" customHeight="1" x14ac:dyDescent="0.2">
      <c r="M2952" s="25"/>
    </row>
    <row r="2953" spans="13:13" ht="15" customHeight="1" x14ac:dyDescent="0.2">
      <c r="M2953" s="25"/>
    </row>
    <row r="2954" spans="13:13" ht="15" customHeight="1" x14ac:dyDescent="0.2">
      <c r="M2954" s="25"/>
    </row>
    <row r="2955" spans="13:13" ht="15" customHeight="1" x14ac:dyDescent="0.2">
      <c r="M2955" s="25"/>
    </row>
    <row r="2956" spans="13:13" ht="15" customHeight="1" x14ac:dyDescent="0.2">
      <c r="M2956" s="25"/>
    </row>
    <row r="2957" spans="13:13" ht="15" customHeight="1" x14ac:dyDescent="0.2">
      <c r="M2957" s="25"/>
    </row>
    <row r="2958" spans="13:13" ht="15" customHeight="1" x14ac:dyDescent="0.2">
      <c r="M2958" s="25"/>
    </row>
    <row r="2959" spans="13:13" ht="15" customHeight="1" x14ac:dyDescent="0.2">
      <c r="M2959" s="25"/>
    </row>
    <row r="2960" spans="13:13" ht="15" customHeight="1" x14ac:dyDescent="0.2">
      <c r="M2960" s="25"/>
    </row>
    <row r="2961" spans="13:13" ht="15" customHeight="1" x14ac:dyDescent="0.2">
      <c r="M2961" s="25"/>
    </row>
    <row r="2962" spans="13:13" ht="15" customHeight="1" x14ac:dyDescent="0.2">
      <c r="M2962" s="25"/>
    </row>
    <row r="2963" spans="13:13" ht="15" customHeight="1" x14ac:dyDescent="0.2">
      <c r="M2963" s="25"/>
    </row>
    <row r="2964" spans="13:13" ht="15" customHeight="1" x14ac:dyDescent="0.2">
      <c r="M2964" s="25"/>
    </row>
    <row r="2965" spans="13:13" ht="15" customHeight="1" x14ac:dyDescent="0.2">
      <c r="M2965" s="25"/>
    </row>
    <row r="2966" spans="13:13" ht="15" customHeight="1" x14ac:dyDescent="0.2">
      <c r="M2966" s="25"/>
    </row>
    <row r="2967" spans="13:13" ht="15" customHeight="1" x14ac:dyDescent="0.2">
      <c r="M2967" s="25"/>
    </row>
    <row r="2968" spans="13:13" ht="15" customHeight="1" x14ac:dyDescent="0.2">
      <c r="M2968" s="25"/>
    </row>
    <row r="2969" spans="13:13" ht="15" customHeight="1" x14ac:dyDescent="0.2">
      <c r="M2969" s="25"/>
    </row>
    <row r="2970" spans="13:13" ht="15" customHeight="1" x14ac:dyDescent="0.2">
      <c r="M2970" s="25"/>
    </row>
    <row r="2971" spans="13:13" ht="15" customHeight="1" x14ac:dyDescent="0.2">
      <c r="M2971" s="25"/>
    </row>
    <row r="2972" spans="13:13" ht="15" customHeight="1" x14ac:dyDescent="0.2">
      <c r="M2972" s="25"/>
    </row>
    <row r="2973" spans="13:13" ht="15" customHeight="1" x14ac:dyDescent="0.2">
      <c r="M2973" s="25"/>
    </row>
    <row r="2974" spans="13:13" ht="15" customHeight="1" x14ac:dyDescent="0.2">
      <c r="M2974" s="25"/>
    </row>
    <row r="2975" spans="13:13" ht="15" customHeight="1" x14ac:dyDescent="0.2">
      <c r="M2975" s="25"/>
    </row>
    <row r="2976" spans="13:13" ht="15" customHeight="1" x14ac:dyDescent="0.2">
      <c r="M2976" s="25"/>
    </row>
    <row r="2977" spans="13:13" ht="15" customHeight="1" x14ac:dyDescent="0.2">
      <c r="M2977" s="25"/>
    </row>
    <row r="2978" spans="13:13" ht="15" customHeight="1" x14ac:dyDescent="0.2">
      <c r="M2978" s="25"/>
    </row>
    <row r="2979" spans="13:13" ht="15" customHeight="1" x14ac:dyDescent="0.2">
      <c r="M2979" s="25"/>
    </row>
    <row r="2980" spans="13:13" ht="15" customHeight="1" x14ac:dyDescent="0.2">
      <c r="M2980" s="25"/>
    </row>
    <row r="2981" spans="13:13" ht="15" customHeight="1" x14ac:dyDescent="0.2">
      <c r="M2981" s="25"/>
    </row>
    <row r="2982" spans="13:13" ht="15" customHeight="1" x14ac:dyDescent="0.2">
      <c r="M2982" s="25"/>
    </row>
    <row r="2983" spans="13:13" ht="15" customHeight="1" x14ac:dyDescent="0.2">
      <c r="M2983" s="25"/>
    </row>
    <row r="2984" spans="13:13" ht="15" customHeight="1" x14ac:dyDescent="0.2">
      <c r="M2984" s="25"/>
    </row>
    <row r="2985" spans="13:13" ht="15" customHeight="1" x14ac:dyDescent="0.2">
      <c r="M2985" s="25"/>
    </row>
    <row r="2986" spans="13:13" ht="15" customHeight="1" x14ac:dyDescent="0.2">
      <c r="M2986" s="25"/>
    </row>
    <row r="2987" spans="13:13" ht="15" customHeight="1" x14ac:dyDescent="0.2">
      <c r="M2987" s="25"/>
    </row>
    <row r="2988" spans="13:13" ht="15" customHeight="1" x14ac:dyDescent="0.2">
      <c r="M2988" s="25"/>
    </row>
    <row r="2989" spans="13:13" ht="15" customHeight="1" x14ac:dyDescent="0.2">
      <c r="M2989" s="25"/>
    </row>
    <row r="2990" spans="13:13" ht="15" customHeight="1" x14ac:dyDescent="0.2">
      <c r="M2990" s="25"/>
    </row>
    <row r="2991" spans="13:13" ht="15" customHeight="1" x14ac:dyDescent="0.2">
      <c r="M2991" s="25"/>
    </row>
    <row r="2992" spans="13:13" ht="15" customHeight="1" x14ac:dyDescent="0.2">
      <c r="M2992" s="25"/>
    </row>
    <row r="2993" spans="13:13" ht="15" customHeight="1" x14ac:dyDescent="0.2">
      <c r="M2993" s="25"/>
    </row>
    <row r="2994" spans="13:13" ht="15" customHeight="1" x14ac:dyDescent="0.2">
      <c r="M2994" s="25"/>
    </row>
    <row r="2995" spans="13:13" ht="15" customHeight="1" x14ac:dyDescent="0.2">
      <c r="M2995" s="25"/>
    </row>
    <row r="2996" spans="13:13" ht="15" customHeight="1" x14ac:dyDescent="0.2">
      <c r="M2996" s="25"/>
    </row>
    <row r="2997" spans="13:13" ht="15" customHeight="1" x14ac:dyDescent="0.2">
      <c r="M2997" s="25"/>
    </row>
    <row r="2998" spans="13:13" ht="15" customHeight="1" x14ac:dyDescent="0.2">
      <c r="M2998" s="25"/>
    </row>
    <row r="2999" spans="13:13" ht="15" customHeight="1" x14ac:dyDescent="0.2">
      <c r="M2999" s="25"/>
    </row>
    <row r="3000" spans="13:13" ht="15" customHeight="1" x14ac:dyDescent="0.2">
      <c r="M3000" s="25"/>
    </row>
    <row r="3001" spans="13:13" ht="15" customHeight="1" x14ac:dyDescent="0.2">
      <c r="M3001" s="25"/>
    </row>
    <row r="3002" spans="13:13" ht="15" customHeight="1" x14ac:dyDescent="0.2">
      <c r="M3002" s="25"/>
    </row>
    <row r="3003" spans="13:13" ht="15" customHeight="1" x14ac:dyDescent="0.2">
      <c r="M3003" s="25"/>
    </row>
    <row r="3004" spans="13:13" ht="15" customHeight="1" x14ac:dyDescent="0.2">
      <c r="M3004" s="25"/>
    </row>
    <row r="3005" spans="13:13" ht="15" customHeight="1" x14ac:dyDescent="0.2">
      <c r="M3005" s="25"/>
    </row>
    <row r="3006" spans="13:13" ht="15" customHeight="1" x14ac:dyDescent="0.2">
      <c r="M3006" s="25"/>
    </row>
    <row r="3007" spans="13:13" ht="15" customHeight="1" x14ac:dyDescent="0.2">
      <c r="M3007" s="25"/>
    </row>
    <row r="3008" spans="13:13" ht="15" customHeight="1" x14ac:dyDescent="0.2">
      <c r="M3008" s="25"/>
    </row>
    <row r="3009" spans="13:13" ht="15" customHeight="1" x14ac:dyDescent="0.2">
      <c r="M3009" s="25"/>
    </row>
    <row r="3010" spans="13:13" ht="15" customHeight="1" x14ac:dyDescent="0.2">
      <c r="M3010" s="25"/>
    </row>
    <row r="3011" spans="13:13" ht="15" customHeight="1" x14ac:dyDescent="0.2">
      <c r="M3011" s="25"/>
    </row>
    <row r="3012" spans="13:13" ht="15" customHeight="1" x14ac:dyDescent="0.2">
      <c r="M3012" s="25"/>
    </row>
    <row r="3013" spans="13:13" ht="15" customHeight="1" x14ac:dyDescent="0.2">
      <c r="M3013" s="25"/>
    </row>
    <row r="3014" spans="13:13" ht="15" customHeight="1" x14ac:dyDescent="0.2">
      <c r="M3014" s="25"/>
    </row>
    <row r="3015" spans="13:13" ht="15" customHeight="1" x14ac:dyDescent="0.2">
      <c r="M3015" s="25"/>
    </row>
    <row r="3016" spans="13:13" ht="15" customHeight="1" x14ac:dyDescent="0.2">
      <c r="M3016" s="25"/>
    </row>
    <row r="3017" spans="13:13" ht="15" customHeight="1" x14ac:dyDescent="0.2">
      <c r="M3017" s="25"/>
    </row>
    <row r="3018" spans="13:13" ht="15" customHeight="1" x14ac:dyDescent="0.2">
      <c r="M3018" s="25"/>
    </row>
    <row r="3019" spans="13:13" ht="15" customHeight="1" x14ac:dyDescent="0.2">
      <c r="M3019" s="25"/>
    </row>
    <row r="3020" spans="13:13" ht="15" customHeight="1" x14ac:dyDescent="0.2">
      <c r="M3020" s="25"/>
    </row>
    <row r="3021" spans="13:13" ht="15" customHeight="1" x14ac:dyDescent="0.2">
      <c r="M3021" s="25"/>
    </row>
    <row r="3022" spans="13:13" ht="15" customHeight="1" x14ac:dyDescent="0.2">
      <c r="M3022" s="25"/>
    </row>
    <row r="3023" spans="13:13" ht="15" customHeight="1" x14ac:dyDescent="0.2">
      <c r="M3023" s="25"/>
    </row>
    <row r="3024" spans="13:13" ht="15" customHeight="1" x14ac:dyDescent="0.2">
      <c r="M3024" s="25"/>
    </row>
    <row r="3025" spans="13:13" ht="15" customHeight="1" x14ac:dyDescent="0.2">
      <c r="M3025" s="25"/>
    </row>
    <row r="3026" spans="13:13" ht="15" customHeight="1" x14ac:dyDescent="0.2">
      <c r="M3026" s="25"/>
    </row>
    <row r="3027" spans="13:13" ht="15" customHeight="1" x14ac:dyDescent="0.2">
      <c r="M3027" s="25"/>
    </row>
    <row r="3028" spans="13:13" ht="15" customHeight="1" x14ac:dyDescent="0.2">
      <c r="M3028" s="25"/>
    </row>
    <row r="3029" spans="13:13" ht="15" customHeight="1" x14ac:dyDescent="0.2">
      <c r="M3029" s="25"/>
    </row>
    <row r="3030" spans="13:13" ht="15" customHeight="1" x14ac:dyDescent="0.2">
      <c r="M3030" s="25"/>
    </row>
    <row r="3031" spans="13:13" ht="15" customHeight="1" x14ac:dyDescent="0.2">
      <c r="M3031" s="25"/>
    </row>
    <row r="3032" spans="13:13" ht="15" customHeight="1" x14ac:dyDescent="0.2">
      <c r="M3032" s="25"/>
    </row>
    <row r="3033" spans="13:13" ht="15" customHeight="1" x14ac:dyDescent="0.2">
      <c r="M3033" s="25"/>
    </row>
    <row r="3034" spans="13:13" ht="15" customHeight="1" x14ac:dyDescent="0.2">
      <c r="M3034" s="25"/>
    </row>
    <row r="3035" spans="13:13" ht="15" customHeight="1" x14ac:dyDescent="0.2">
      <c r="M3035" s="25"/>
    </row>
    <row r="3036" spans="13:13" ht="15" customHeight="1" x14ac:dyDescent="0.2">
      <c r="M3036" s="25"/>
    </row>
    <row r="3037" spans="13:13" ht="15" customHeight="1" x14ac:dyDescent="0.2">
      <c r="M3037" s="25"/>
    </row>
    <row r="3038" spans="13:13" ht="15" customHeight="1" x14ac:dyDescent="0.2">
      <c r="M3038" s="25"/>
    </row>
    <row r="3039" spans="13:13" ht="15" customHeight="1" x14ac:dyDescent="0.2">
      <c r="M3039" s="25"/>
    </row>
    <row r="3040" spans="13:13" ht="15" customHeight="1" x14ac:dyDescent="0.2">
      <c r="M3040" s="25"/>
    </row>
    <row r="3041" spans="13:13" ht="15" customHeight="1" x14ac:dyDescent="0.2">
      <c r="M3041" s="25"/>
    </row>
    <row r="3042" spans="13:13" ht="15" customHeight="1" x14ac:dyDescent="0.2">
      <c r="M3042" s="25"/>
    </row>
    <row r="3043" spans="13:13" ht="15" customHeight="1" x14ac:dyDescent="0.2">
      <c r="M3043" s="25"/>
    </row>
    <row r="3044" spans="13:13" ht="15" customHeight="1" x14ac:dyDescent="0.2">
      <c r="M3044" s="25"/>
    </row>
    <row r="3045" spans="13:13" ht="15" customHeight="1" x14ac:dyDescent="0.2">
      <c r="M3045" s="25"/>
    </row>
    <row r="3046" spans="13:13" ht="15" customHeight="1" x14ac:dyDescent="0.2">
      <c r="M3046" s="25"/>
    </row>
    <row r="3047" spans="13:13" ht="15" customHeight="1" x14ac:dyDescent="0.2">
      <c r="M3047" s="25"/>
    </row>
    <row r="3048" spans="13:13" ht="15" customHeight="1" x14ac:dyDescent="0.2">
      <c r="M3048" s="25"/>
    </row>
    <row r="3049" spans="13:13" ht="15" customHeight="1" x14ac:dyDescent="0.2">
      <c r="M3049" s="25"/>
    </row>
    <row r="3050" spans="13:13" ht="15" customHeight="1" x14ac:dyDescent="0.2">
      <c r="M3050" s="25"/>
    </row>
    <row r="3051" spans="13:13" ht="15" customHeight="1" x14ac:dyDescent="0.2">
      <c r="M3051" s="25"/>
    </row>
    <row r="3052" spans="13:13" ht="15" customHeight="1" x14ac:dyDescent="0.2">
      <c r="M3052" s="25"/>
    </row>
    <row r="3053" spans="13:13" ht="15" customHeight="1" x14ac:dyDescent="0.2">
      <c r="M3053" s="25"/>
    </row>
    <row r="3054" spans="13:13" ht="15" customHeight="1" x14ac:dyDescent="0.2">
      <c r="M3054" s="25"/>
    </row>
    <row r="3055" spans="13:13" ht="15" customHeight="1" x14ac:dyDescent="0.2">
      <c r="M3055" s="25"/>
    </row>
    <row r="3056" spans="13:13" ht="15" customHeight="1" x14ac:dyDescent="0.2">
      <c r="M3056" s="25"/>
    </row>
    <row r="3057" spans="13:13" ht="15" customHeight="1" x14ac:dyDescent="0.2">
      <c r="M3057" s="25"/>
    </row>
    <row r="3058" spans="13:13" ht="15" customHeight="1" x14ac:dyDescent="0.2">
      <c r="M3058" s="25"/>
    </row>
    <row r="3059" spans="13:13" ht="15" customHeight="1" x14ac:dyDescent="0.2">
      <c r="M3059" s="25"/>
    </row>
    <row r="3060" spans="13:13" ht="15" customHeight="1" x14ac:dyDescent="0.2">
      <c r="M3060" s="25"/>
    </row>
    <row r="3061" spans="13:13" ht="15" customHeight="1" x14ac:dyDescent="0.2">
      <c r="M3061" s="25"/>
    </row>
    <row r="3062" spans="13:13" ht="15" customHeight="1" x14ac:dyDescent="0.2">
      <c r="M3062" s="25"/>
    </row>
    <row r="3063" spans="13:13" ht="15" customHeight="1" x14ac:dyDescent="0.2">
      <c r="M3063" s="25"/>
    </row>
    <row r="3064" spans="13:13" ht="15" customHeight="1" x14ac:dyDescent="0.2">
      <c r="M3064" s="25"/>
    </row>
    <row r="3065" spans="13:13" ht="15" customHeight="1" x14ac:dyDescent="0.2">
      <c r="M3065" s="25"/>
    </row>
    <row r="3066" spans="13:13" ht="15" customHeight="1" x14ac:dyDescent="0.2">
      <c r="M3066" s="25"/>
    </row>
    <row r="3067" spans="13:13" ht="15" customHeight="1" x14ac:dyDescent="0.2">
      <c r="M3067" s="25"/>
    </row>
    <row r="3068" spans="13:13" ht="15" customHeight="1" x14ac:dyDescent="0.2">
      <c r="M3068" s="25"/>
    </row>
    <row r="3069" spans="13:13" ht="15" customHeight="1" x14ac:dyDescent="0.2">
      <c r="M3069" s="25"/>
    </row>
    <row r="3070" spans="13:13" ht="15" customHeight="1" x14ac:dyDescent="0.2">
      <c r="M3070" s="25"/>
    </row>
    <row r="3071" spans="13:13" ht="15" customHeight="1" x14ac:dyDescent="0.2">
      <c r="M3071" s="25"/>
    </row>
    <row r="3072" spans="13:13" ht="15" customHeight="1" x14ac:dyDescent="0.2">
      <c r="M3072" s="25"/>
    </row>
    <row r="3073" spans="13:13" ht="15" customHeight="1" x14ac:dyDescent="0.2">
      <c r="M3073" s="25"/>
    </row>
    <row r="3074" spans="13:13" ht="15" customHeight="1" x14ac:dyDescent="0.2">
      <c r="M3074" s="25"/>
    </row>
    <row r="3075" spans="13:13" ht="15" customHeight="1" x14ac:dyDescent="0.2">
      <c r="M3075" s="25"/>
    </row>
    <row r="3076" spans="13:13" ht="15" customHeight="1" x14ac:dyDescent="0.2">
      <c r="M3076" s="25"/>
    </row>
    <row r="3077" spans="13:13" ht="15" customHeight="1" x14ac:dyDescent="0.2">
      <c r="M3077" s="25"/>
    </row>
    <row r="3078" spans="13:13" ht="15" customHeight="1" x14ac:dyDescent="0.2">
      <c r="M3078" s="25"/>
    </row>
    <row r="3079" spans="13:13" ht="15" customHeight="1" x14ac:dyDescent="0.2">
      <c r="M3079" s="25"/>
    </row>
    <row r="3080" spans="13:13" ht="15" customHeight="1" x14ac:dyDescent="0.2">
      <c r="M3080" s="25"/>
    </row>
    <row r="3081" spans="13:13" ht="15" customHeight="1" x14ac:dyDescent="0.2">
      <c r="M3081" s="25"/>
    </row>
    <row r="3082" spans="13:13" ht="15" customHeight="1" x14ac:dyDescent="0.2">
      <c r="M3082" s="25"/>
    </row>
    <row r="3083" spans="13:13" ht="15" customHeight="1" x14ac:dyDescent="0.2">
      <c r="M3083" s="25"/>
    </row>
    <row r="3084" spans="13:13" ht="15" customHeight="1" x14ac:dyDescent="0.2">
      <c r="M3084" s="25"/>
    </row>
    <row r="3085" spans="13:13" ht="15" customHeight="1" x14ac:dyDescent="0.2">
      <c r="M3085" s="25"/>
    </row>
    <row r="3086" spans="13:13" ht="15" customHeight="1" x14ac:dyDescent="0.2">
      <c r="M3086" s="25"/>
    </row>
    <row r="3087" spans="13:13" ht="15" customHeight="1" x14ac:dyDescent="0.2">
      <c r="M3087" s="25"/>
    </row>
    <row r="3088" spans="13:13" ht="15" customHeight="1" x14ac:dyDescent="0.2">
      <c r="M3088" s="25"/>
    </row>
    <row r="3089" spans="13:13" ht="15" customHeight="1" x14ac:dyDescent="0.2">
      <c r="M3089" s="25"/>
    </row>
    <row r="3090" spans="13:13" ht="15" customHeight="1" x14ac:dyDescent="0.2">
      <c r="M3090" s="25"/>
    </row>
    <row r="3091" spans="13:13" ht="15" customHeight="1" x14ac:dyDescent="0.2">
      <c r="M3091" s="25"/>
    </row>
    <row r="3092" spans="13:13" ht="15" customHeight="1" x14ac:dyDescent="0.2">
      <c r="M3092" s="25"/>
    </row>
    <row r="3093" spans="13:13" ht="15" customHeight="1" x14ac:dyDescent="0.2">
      <c r="M3093" s="25"/>
    </row>
    <row r="3094" spans="13:13" ht="15" customHeight="1" x14ac:dyDescent="0.2">
      <c r="M3094" s="25"/>
    </row>
    <row r="3095" spans="13:13" ht="15" customHeight="1" x14ac:dyDescent="0.2">
      <c r="M3095" s="25"/>
    </row>
    <row r="3096" spans="13:13" ht="15" customHeight="1" x14ac:dyDescent="0.2">
      <c r="M3096" s="25"/>
    </row>
    <row r="3097" spans="13:13" ht="15" customHeight="1" x14ac:dyDescent="0.2">
      <c r="M3097" s="25"/>
    </row>
    <row r="3098" spans="13:13" ht="15" customHeight="1" x14ac:dyDescent="0.2">
      <c r="M3098" s="25"/>
    </row>
    <row r="3099" spans="13:13" ht="15" customHeight="1" x14ac:dyDescent="0.2">
      <c r="M3099" s="25"/>
    </row>
    <row r="3100" spans="13:13" ht="15" customHeight="1" x14ac:dyDescent="0.2">
      <c r="M3100" s="25"/>
    </row>
    <row r="3101" spans="13:13" ht="15" customHeight="1" x14ac:dyDescent="0.2">
      <c r="M3101" s="25"/>
    </row>
    <row r="3102" spans="13:13" ht="15" customHeight="1" x14ac:dyDescent="0.2">
      <c r="M3102" s="25"/>
    </row>
    <row r="3103" spans="13:13" ht="15" customHeight="1" x14ac:dyDescent="0.2">
      <c r="M3103" s="25"/>
    </row>
    <row r="3104" spans="13:13" ht="15" customHeight="1" x14ac:dyDescent="0.2">
      <c r="M3104" s="25"/>
    </row>
    <row r="3105" spans="13:13" ht="15" customHeight="1" x14ac:dyDescent="0.2">
      <c r="M3105" s="25"/>
    </row>
    <row r="3106" spans="13:13" ht="15" customHeight="1" x14ac:dyDescent="0.2">
      <c r="M3106" s="25"/>
    </row>
    <row r="3107" spans="13:13" ht="15" customHeight="1" x14ac:dyDescent="0.2">
      <c r="M3107" s="25"/>
    </row>
    <row r="3108" spans="13:13" ht="15" customHeight="1" x14ac:dyDescent="0.2">
      <c r="M3108" s="25"/>
    </row>
    <row r="3109" spans="13:13" ht="15" customHeight="1" x14ac:dyDescent="0.2">
      <c r="M3109" s="25"/>
    </row>
    <row r="3110" spans="13:13" ht="15" customHeight="1" x14ac:dyDescent="0.2">
      <c r="M3110" s="25"/>
    </row>
    <row r="3111" spans="13:13" ht="15" customHeight="1" x14ac:dyDescent="0.2">
      <c r="M3111" s="25"/>
    </row>
    <row r="3112" spans="13:13" ht="15" customHeight="1" x14ac:dyDescent="0.2">
      <c r="M3112" s="25"/>
    </row>
    <row r="3113" spans="13:13" ht="15" customHeight="1" x14ac:dyDescent="0.2">
      <c r="M3113" s="25"/>
    </row>
    <row r="3114" spans="13:13" ht="15" customHeight="1" x14ac:dyDescent="0.2">
      <c r="M3114" s="25"/>
    </row>
    <row r="3115" spans="13:13" ht="15" customHeight="1" x14ac:dyDescent="0.2">
      <c r="M3115" s="25"/>
    </row>
    <row r="3116" spans="13:13" ht="15" customHeight="1" x14ac:dyDescent="0.2">
      <c r="M3116" s="25"/>
    </row>
    <row r="3117" spans="13:13" ht="15" customHeight="1" x14ac:dyDescent="0.2">
      <c r="M3117" s="25"/>
    </row>
    <row r="3118" spans="13:13" ht="15" customHeight="1" x14ac:dyDescent="0.2">
      <c r="M3118" s="25"/>
    </row>
    <row r="3119" spans="13:13" ht="15" customHeight="1" x14ac:dyDescent="0.2">
      <c r="M3119" s="25"/>
    </row>
    <row r="3120" spans="13:13" ht="15" customHeight="1" x14ac:dyDescent="0.2">
      <c r="M3120" s="25"/>
    </row>
    <row r="3121" spans="13:13" ht="15" customHeight="1" x14ac:dyDescent="0.2">
      <c r="M3121" s="25"/>
    </row>
    <row r="3122" spans="13:13" ht="15" customHeight="1" x14ac:dyDescent="0.2">
      <c r="M3122" s="25"/>
    </row>
    <row r="3123" spans="13:13" ht="15" customHeight="1" x14ac:dyDescent="0.2">
      <c r="M3123" s="25"/>
    </row>
    <row r="3124" spans="13:13" ht="15" customHeight="1" x14ac:dyDescent="0.2">
      <c r="M3124" s="25"/>
    </row>
    <row r="3125" spans="13:13" ht="15" customHeight="1" x14ac:dyDescent="0.2">
      <c r="M3125" s="25"/>
    </row>
    <row r="3126" spans="13:13" ht="15" customHeight="1" x14ac:dyDescent="0.2">
      <c r="M3126" s="25"/>
    </row>
    <row r="3127" spans="13:13" ht="15" customHeight="1" x14ac:dyDescent="0.2">
      <c r="M3127" s="25"/>
    </row>
    <row r="3128" spans="13:13" ht="15" customHeight="1" x14ac:dyDescent="0.2">
      <c r="M3128" s="25"/>
    </row>
    <row r="3129" spans="13:13" ht="15" customHeight="1" x14ac:dyDescent="0.2">
      <c r="M3129" s="25"/>
    </row>
    <row r="3130" spans="13:13" ht="15" customHeight="1" x14ac:dyDescent="0.2">
      <c r="M3130" s="25"/>
    </row>
    <row r="3131" spans="13:13" ht="15" customHeight="1" x14ac:dyDescent="0.2">
      <c r="M3131" s="25"/>
    </row>
    <row r="3132" spans="13:13" ht="15" customHeight="1" x14ac:dyDescent="0.2">
      <c r="M3132" s="25"/>
    </row>
    <row r="3133" spans="13:13" ht="15" customHeight="1" x14ac:dyDescent="0.2">
      <c r="M3133" s="25"/>
    </row>
    <row r="3134" spans="13:13" ht="15" customHeight="1" x14ac:dyDescent="0.2">
      <c r="M3134" s="25"/>
    </row>
    <row r="3135" spans="13:13" ht="15" customHeight="1" x14ac:dyDescent="0.2">
      <c r="M3135" s="25"/>
    </row>
    <row r="3136" spans="13:13" ht="15" customHeight="1" x14ac:dyDescent="0.2">
      <c r="M3136" s="25"/>
    </row>
    <row r="3137" spans="13:13" ht="15" customHeight="1" x14ac:dyDescent="0.2">
      <c r="M3137" s="25"/>
    </row>
    <row r="3138" spans="13:13" ht="15" customHeight="1" x14ac:dyDescent="0.2">
      <c r="M3138" s="25"/>
    </row>
    <row r="3139" spans="13:13" ht="15" customHeight="1" x14ac:dyDescent="0.2">
      <c r="M3139" s="25"/>
    </row>
    <row r="3140" spans="13:13" ht="15" customHeight="1" x14ac:dyDescent="0.2">
      <c r="M3140" s="25"/>
    </row>
    <row r="3141" spans="13:13" ht="15" customHeight="1" x14ac:dyDescent="0.2">
      <c r="M3141" s="25"/>
    </row>
    <row r="3142" spans="13:13" ht="15" customHeight="1" x14ac:dyDescent="0.2">
      <c r="M3142" s="25"/>
    </row>
    <row r="3143" spans="13:13" ht="15" customHeight="1" x14ac:dyDescent="0.2">
      <c r="M3143" s="25"/>
    </row>
    <row r="3144" spans="13:13" ht="15" customHeight="1" x14ac:dyDescent="0.2">
      <c r="M3144" s="25"/>
    </row>
    <row r="3145" spans="13:13" ht="15" customHeight="1" x14ac:dyDescent="0.2">
      <c r="M3145" s="25"/>
    </row>
    <row r="3146" spans="13:13" ht="15" customHeight="1" x14ac:dyDescent="0.2">
      <c r="M3146" s="25"/>
    </row>
    <row r="3147" spans="13:13" ht="15" customHeight="1" x14ac:dyDescent="0.2">
      <c r="M3147" s="25"/>
    </row>
    <row r="3148" spans="13:13" ht="15" customHeight="1" x14ac:dyDescent="0.2">
      <c r="M3148" s="25"/>
    </row>
    <row r="3149" spans="13:13" ht="15" customHeight="1" x14ac:dyDescent="0.2">
      <c r="M3149" s="25"/>
    </row>
    <row r="3150" spans="13:13" ht="15" customHeight="1" x14ac:dyDescent="0.2">
      <c r="M3150" s="25"/>
    </row>
    <row r="3151" spans="13:13" ht="15" customHeight="1" x14ac:dyDescent="0.2">
      <c r="M3151" s="25"/>
    </row>
    <row r="3152" spans="13:13" ht="15" customHeight="1" x14ac:dyDescent="0.2">
      <c r="M3152" s="25"/>
    </row>
    <row r="3153" spans="13:13" ht="15" customHeight="1" x14ac:dyDescent="0.2">
      <c r="M3153" s="25"/>
    </row>
    <row r="3154" spans="13:13" ht="15" customHeight="1" x14ac:dyDescent="0.2">
      <c r="M3154" s="25"/>
    </row>
    <row r="3155" spans="13:13" ht="15" customHeight="1" x14ac:dyDescent="0.2">
      <c r="M3155" s="25"/>
    </row>
    <row r="3156" spans="13:13" ht="15" customHeight="1" x14ac:dyDescent="0.2">
      <c r="M3156" s="25"/>
    </row>
    <row r="3157" spans="13:13" ht="15" customHeight="1" x14ac:dyDescent="0.2">
      <c r="M3157" s="25"/>
    </row>
    <row r="3158" spans="13:13" ht="15" customHeight="1" x14ac:dyDescent="0.2">
      <c r="M3158" s="25"/>
    </row>
    <row r="3159" spans="13:13" ht="15" customHeight="1" x14ac:dyDescent="0.2">
      <c r="M3159" s="25"/>
    </row>
    <row r="3160" spans="13:13" ht="15" customHeight="1" x14ac:dyDescent="0.2">
      <c r="M3160" s="25"/>
    </row>
    <row r="3161" spans="13:13" ht="15" customHeight="1" x14ac:dyDescent="0.2">
      <c r="M3161" s="25"/>
    </row>
    <row r="3162" spans="13:13" ht="15" customHeight="1" x14ac:dyDescent="0.2">
      <c r="M3162" s="25"/>
    </row>
    <row r="3163" spans="13:13" ht="15" customHeight="1" x14ac:dyDescent="0.2">
      <c r="M3163" s="25"/>
    </row>
    <row r="3164" spans="13:13" ht="15" customHeight="1" x14ac:dyDescent="0.2">
      <c r="M3164" s="25"/>
    </row>
    <row r="3165" spans="13:13" ht="15" customHeight="1" x14ac:dyDescent="0.2">
      <c r="M3165" s="25"/>
    </row>
    <row r="3166" spans="13:13" ht="15" customHeight="1" x14ac:dyDescent="0.2">
      <c r="M3166" s="25"/>
    </row>
    <row r="3167" spans="13:13" ht="15" customHeight="1" x14ac:dyDescent="0.2">
      <c r="M3167" s="25"/>
    </row>
    <row r="3168" spans="13:13" ht="15" customHeight="1" x14ac:dyDescent="0.2">
      <c r="M3168" s="25"/>
    </row>
    <row r="3169" spans="13:13" ht="15" customHeight="1" x14ac:dyDescent="0.2">
      <c r="M3169" s="25"/>
    </row>
    <row r="3170" spans="13:13" ht="15" customHeight="1" x14ac:dyDescent="0.2">
      <c r="M3170" s="25"/>
    </row>
    <row r="3171" spans="13:13" ht="15" customHeight="1" x14ac:dyDescent="0.2">
      <c r="M3171" s="25"/>
    </row>
    <row r="3172" spans="13:13" ht="15" customHeight="1" x14ac:dyDescent="0.2">
      <c r="M3172" s="25"/>
    </row>
    <row r="3173" spans="13:13" ht="15" customHeight="1" x14ac:dyDescent="0.2">
      <c r="M3173" s="25"/>
    </row>
    <row r="3174" spans="13:13" ht="15" customHeight="1" x14ac:dyDescent="0.2">
      <c r="M3174" s="25"/>
    </row>
    <row r="3175" spans="13:13" ht="15" customHeight="1" x14ac:dyDescent="0.2">
      <c r="M3175" s="25"/>
    </row>
    <row r="3176" spans="13:13" ht="15" customHeight="1" x14ac:dyDescent="0.2">
      <c r="M3176" s="25"/>
    </row>
    <row r="3177" spans="13:13" ht="15" customHeight="1" x14ac:dyDescent="0.2">
      <c r="M3177" s="25"/>
    </row>
    <row r="3178" spans="13:13" ht="15" customHeight="1" x14ac:dyDescent="0.2">
      <c r="M3178" s="25"/>
    </row>
    <row r="3179" spans="13:13" ht="15" customHeight="1" x14ac:dyDescent="0.2">
      <c r="M3179" s="25"/>
    </row>
    <row r="3180" spans="13:13" ht="15" customHeight="1" x14ac:dyDescent="0.2">
      <c r="M3180" s="25"/>
    </row>
    <row r="3181" spans="13:13" ht="15" customHeight="1" x14ac:dyDescent="0.2">
      <c r="M3181" s="25"/>
    </row>
    <row r="3182" spans="13:13" ht="15" customHeight="1" x14ac:dyDescent="0.2">
      <c r="M3182" s="25"/>
    </row>
    <row r="3183" spans="13:13" ht="15" customHeight="1" x14ac:dyDescent="0.2">
      <c r="M3183" s="25"/>
    </row>
    <row r="3184" spans="13:13" ht="15" customHeight="1" x14ac:dyDescent="0.2">
      <c r="M3184" s="25"/>
    </row>
    <row r="3185" spans="13:13" ht="15" customHeight="1" x14ac:dyDescent="0.2">
      <c r="M3185" s="25"/>
    </row>
    <row r="3186" spans="13:13" ht="15" customHeight="1" x14ac:dyDescent="0.2">
      <c r="M3186" s="25"/>
    </row>
    <row r="3187" spans="13:13" ht="15" customHeight="1" x14ac:dyDescent="0.2">
      <c r="M3187" s="25"/>
    </row>
    <row r="3188" spans="13:13" ht="15" customHeight="1" x14ac:dyDescent="0.2">
      <c r="M3188" s="25"/>
    </row>
    <row r="3189" spans="13:13" ht="15" customHeight="1" x14ac:dyDescent="0.2">
      <c r="M3189" s="25"/>
    </row>
    <row r="3190" spans="13:13" ht="15" customHeight="1" x14ac:dyDescent="0.2">
      <c r="M3190" s="25"/>
    </row>
    <row r="3191" spans="13:13" ht="15" customHeight="1" x14ac:dyDescent="0.2">
      <c r="M3191" s="25"/>
    </row>
    <row r="3192" spans="13:13" ht="15" customHeight="1" x14ac:dyDescent="0.2">
      <c r="M3192" s="25"/>
    </row>
    <row r="3193" spans="13:13" ht="15" customHeight="1" x14ac:dyDescent="0.2">
      <c r="M3193" s="25"/>
    </row>
    <row r="3194" spans="13:13" ht="15" customHeight="1" x14ac:dyDescent="0.2">
      <c r="M3194" s="25"/>
    </row>
    <row r="3195" spans="13:13" ht="15" customHeight="1" x14ac:dyDescent="0.2">
      <c r="M3195" s="25"/>
    </row>
    <row r="3196" spans="13:13" ht="15" customHeight="1" x14ac:dyDescent="0.2">
      <c r="M3196" s="25"/>
    </row>
    <row r="3197" spans="13:13" ht="15" customHeight="1" x14ac:dyDescent="0.2">
      <c r="M3197" s="25"/>
    </row>
    <row r="3198" spans="13:13" ht="15" customHeight="1" x14ac:dyDescent="0.2">
      <c r="M3198" s="25"/>
    </row>
    <row r="3199" spans="13:13" ht="15" customHeight="1" x14ac:dyDescent="0.2">
      <c r="M3199" s="25"/>
    </row>
    <row r="3200" spans="13:13" ht="15" customHeight="1" x14ac:dyDescent="0.2">
      <c r="M3200" s="25"/>
    </row>
    <row r="3201" spans="13:13" ht="15" customHeight="1" x14ac:dyDescent="0.2">
      <c r="M3201" s="25"/>
    </row>
    <row r="3202" spans="13:13" ht="15" customHeight="1" x14ac:dyDescent="0.2">
      <c r="M3202" s="25"/>
    </row>
    <row r="3203" spans="13:13" ht="15" customHeight="1" x14ac:dyDescent="0.2">
      <c r="M3203" s="25"/>
    </row>
    <row r="3204" spans="13:13" ht="15" customHeight="1" x14ac:dyDescent="0.2">
      <c r="M3204" s="25"/>
    </row>
    <row r="3205" spans="13:13" ht="15" customHeight="1" x14ac:dyDescent="0.2">
      <c r="M3205" s="25"/>
    </row>
    <row r="3206" spans="13:13" ht="15" customHeight="1" x14ac:dyDescent="0.2">
      <c r="M3206" s="25"/>
    </row>
    <row r="3207" spans="13:13" ht="15" customHeight="1" x14ac:dyDescent="0.2">
      <c r="M3207" s="25"/>
    </row>
    <row r="3208" spans="13:13" ht="15" customHeight="1" x14ac:dyDescent="0.2">
      <c r="M3208" s="25"/>
    </row>
    <row r="3209" spans="13:13" ht="15" customHeight="1" x14ac:dyDescent="0.2">
      <c r="M3209" s="25"/>
    </row>
    <row r="3210" spans="13:13" ht="15" customHeight="1" x14ac:dyDescent="0.2">
      <c r="M3210" s="25"/>
    </row>
    <row r="3211" spans="13:13" ht="15" customHeight="1" x14ac:dyDescent="0.2">
      <c r="M3211" s="25"/>
    </row>
    <row r="3212" spans="13:13" ht="15" customHeight="1" x14ac:dyDescent="0.2">
      <c r="M3212" s="25"/>
    </row>
    <row r="3213" spans="13:13" ht="15" customHeight="1" x14ac:dyDescent="0.2">
      <c r="M3213" s="25"/>
    </row>
    <row r="3214" spans="13:13" ht="15" customHeight="1" x14ac:dyDescent="0.2">
      <c r="M3214" s="25"/>
    </row>
    <row r="3215" spans="13:13" ht="15" customHeight="1" x14ac:dyDescent="0.2">
      <c r="M3215" s="25"/>
    </row>
    <row r="3216" spans="13:13" ht="15" customHeight="1" x14ac:dyDescent="0.2">
      <c r="M3216" s="25"/>
    </row>
    <row r="3217" spans="13:13" ht="15" customHeight="1" x14ac:dyDescent="0.2">
      <c r="M3217" s="25"/>
    </row>
    <row r="3218" spans="13:13" ht="15" customHeight="1" x14ac:dyDescent="0.2">
      <c r="M3218" s="25"/>
    </row>
    <row r="3219" spans="13:13" ht="15" customHeight="1" x14ac:dyDescent="0.2">
      <c r="M3219" s="25"/>
    </row>
    <row r="3220" spans="13:13" ht="15" customHeight="1" x14ac:dyDescent="0.2">
      <c r="M3220" s="25"/>
    </row>
    <row r="3221" spans="13:13" ht="15" customHeight="1" x14ac:dyDescent="0.2">
      <c r="M3221" s="25"/>
    </row>
    <row r="3222" spans="13:13" ht="15" customHeight="1" x14ac:dyDescent="0.2">
      <c r="M3222" s="25"/>
    </row>
    <row r="3223" spans="13:13" ht="15" customHeight="1" x14ac:dyDescent="0.2">
      <c r="M3223" s="25"/>
    </row>
    <row r="3224" spans="13:13" ht="15" customHeight="1" x14ac:dyDescent="0.2">
      <c r="M3224" s="25"/>
    </row>
    <row r="3225" spans="13:13" ht="15" customHeight="1" x14ac:dyDescent="0.2">
      <c r="M3225" s="25"/>
    </row>
    <row r="3226" spans="13:13" ht="15" customHeight="1" x14ac:dyDescent="0.2">
      <c r="M3226" s="25"/>
    </row>
    <row r="3227" spans="13:13" ht="15" customHeight="1" x14ac:dyDescent="0.2">
      <c r="M3227" s="25"/>
    </row>
    <row r="3228" spans="13:13" ht="15" customHeight="1" x14ac:dyDescent="0.2">
      <c r="M3228" s="25"/>
    </row>
    <row r="3229" spans="13:13" ht="15" customHeight="1" x14ac:dyDescent="0.2">
      <c r="M3229" s="25"/>
    </row>
    <row r="3230" spans="13:13" ht="15" customHeight="1" x14ac:dyDescent="0.2">
      <c r="M3230" s="25"/>
    </row>
    <row r="3231" spans="13:13" ht="15" customHeight="1" x14ac:dyDescent="0.2">
      <c r="M3231" s="25"/>
    </row>
    <row r="3232" spans="13:13" ht="15" customHeight="1" x14ac:dyDescent="0.2">
      <c r="M3232" s="25"/>
    </row>
    <row r="3233" spans="13:13" ht="15" customHeight="1" x14ac:dyDescent="0.2">
      <c r="M3233" s="25"/>
    </row>
    <row r="3234" spans="13:13" ht="15" customHeight="1" x14ac:dyDescent="0.2">
      <c r="M3234" s="25"/>
    </row>
    <row r="3235" spans="13:13" ht="15" customHeight="1" x14ac:dyDescent="0.2">
      <c r="M3235" s="25"/>
    </row>
    <row r="3236" spans="13:13" ht="15" customHeight="1" x14ac:dyDescent="0.2">
      <c r="M3236" s="25"/>
    </row>
    <row r="3237" spans="13:13" ht="15" customHeight="1" x14ac:dyDescent="0.2">
      <c r="M3237" s="25"/>
    </row>
    <row r="3238" spans="13:13" ht="15" customHeight="1" x14ac:dyDescent="0.2">
      <c r="M3238" s="25"/>
    </row>
    <row r="3239" spans="13:13" ht="15" customHeight="1" x14ac:dyDescent="0.2">
      <c r="M3239" s="25"/>
    </row>
    <row r="3240" spans="13:13" ht="15" customHeight="1" x14ac:dyDescent="0.2">
      <c r="M3240" s="25"/>
    </row>
    <row r="3241" spans="13:13" ht="15" customHeight="1" x14ac:dyDescent="0.2">
      <c r="M3241" s="25"/>
    </row>
    <row r="3242" spans="13:13" ht="15" customHeight="1" x14ac:dyDescent="0.2">
      <c r="M3242" s="25"/>
    </row>
    <row r="3243" spans="13:13" ht="15" customHeight="1" x14ac:dyDescent="0.2">
      <c r="M3243" s="25"/>
    </row>
    <row r="3244" spans="13:13" ht="15" customHeight="1" x14ac:dyDescent="0.2">
      <c r="M3244" s="25"/>
    </row>
    <row r="3245" spans="13:13" ht="15" customHeight="1" x14ac:dyDescent="0.2">
      <c r="M3245" s="25"/>
    </row>
    <row r="3246" spans="13:13" ht="15" customHeight="1" x14ac:dyDescent="0.2">
      <c r="M3246" s="25"/>
    </row>
    <row r="3247" spans="13:13" ht="15" customHeight="1" x14ac:dyDescent="0.2">
      <c r="M3247" s="25"/>
    </row>
    <row r="3248" spans="13:13" ht="15" customHeight="1" x14ac:dyDescent="0.2">
      <c r="M3248" s="25"/>
    </row>
    <row r="3249" spans="13:13" ht="15" customHeight="1" x14ac:dyDescent="0.2">
      <c r="M3249" s="25"/>
    </row>
    <row r="3250" spans="13:13" ht="15" customHeight="1" x14ac:dyDescent="0.2">
      <c r="M3250" s="25"/>
    </row>
    <row r="3251" spans="13:13" ht="15" customHeight="1" x14ac:dyDescent="0.2">
      <c r="M3251" s="25"/>
    </row>
    <row r="3252" spans="13:13" ht="15" customHeight="1" x14ac:dyDescent="0.2">
      <c r="M3252" s="25"/>
    </row>
    <row r="3253" spans="13:13" ht="15" customHeight="1" x14ac:dyDescent="0.2">
      <c r="M3253" s="25"/>
    </row>
    <row r="3254" spans="13:13" ht="15" customHeight="1" x14ac:dyDescent="0.2">
      <c r="M3254" s="25"/>
    </row>
    <row r="3255" spans="13:13" ht="15" customHeight="1" x14ac:dyDescent="0.2">
      <c r="M3255" s="25"/>
    </row>
    <row r="3256" spans="13:13" ht="15" customHeight="1" x14ac:dyDescent="0.2">
      <c r="M3256" s="25"/>
    </row>
    <row r="3257" spans="13:13" ht="15" customHeight="1" x14ac:dyDescent="0.2">
      <c r="M3257" s="25"/>
    </row>
    <row r="3258" spans="13:13" ht="15" customHeight="1" x14ac:dyDescent="0.2">
      <c r="M3258" s="25"/>
    </row>
    <row r="3259" spans="13:13" ht="15" customHeight="1" x14ac:dyDescent="0.2">
      <c r="M3259" s="25"/>
    </row>
    <row r="3260" spans="13:13" ht="15" customHeight="1" x14ac:dyDescent="0.2">
      <c r="M3260" s="25"/>
    </row>
    <row r="3261" spans="13:13" ht="15" customHeight="1" x14ac:dyDescent="0.2">
      <c r="M3261" s="25"/>
    </row>
    <row r="3262" spans="13:13" ht="15" customHeight="1" x14ac:dyDescent="0.2">
      <c r="M3262" s="25"/>
    </row>
    <row r="3263" spans="13:13" ht="15" customHeight="1" x14ac:dyDescent="0.2">
      <c r="M3263" s="25"/>
    </row>
    <row r="3264" spans="13:13" ht="15" customHeight="1" x14ac:dyDescent="0.2">
      <c r="M3264" s="25"/>
    </row>
    <row r="3265" spans="13:13" ht="15" customHeight="1" x14ac:dyDescent="0.2">
      <c r="M3265" s="25"/>
    </row>
    <row r="3266" spans="13:13" ht="15" customHeight="1" x14ac:dyDescent="0.2">
      <c r="M3266" s="25"/>
    </row>
    <row r="3267" spans="13:13" ht="15" customHeight="1" x14ac:dyDescent="0.2">
      <c r="M3267" s="25"/>
    </row>
    <row r="3268" spans="13:13" ht="15" customHeight="1" x14ac:dyDescent="0.2">
      <c r="M3268" s="25"/>
    </row>
    <row r="3269" spans="13:13" ht="15" customHeight="1" x14ac:dyDescent="0.2">
      <c r="M3269" s="25"/>
    </row>
    <row r="3270" spans="13:13" ht="15" customHeight="1" x14ac:dyDescent="0.2">
      <c r="M3270" s="25"/>
    </row>
    <row r="3271" spans="13:13" ht="15" customHeight="1" x14ac:dyDescent="0.2">
      <c r="M3271" s="25"/>
    </row>
    <row r="3272" spans="13:13" ht="15" customHeight="1" x14ac:dyDescent="0.2">
      <c r="M3272" s="25"/>
    </row>
    <row r="3273" spans="13:13" ht="15" customHeight="1" x14ac:dyDescent="0.2">
      <c r="M3273" s="25"/>
    </row>
    <row r="3274" spans="13:13" ht="15" customHeight="1" x14ac:dyDescent="0.2">
      <c r="M3274" s="25"/>
    </row>
    <row r="3275" spans="13:13" ht="15" customHeight="1" x14ac:dyDescent="0.2">
      <c r="M3275" s="25"/>
    </row>
    <row r="3276" spans="13:13" ht="15" customHeight="1" x14ac:dyDescent="0.2">
      <c r="M3276" s="25"/>
    </row>
    <row r="3277" spans="13:13" ht="15" customHeight="1" x14ac:dyDescent="0.2">
      <c r="M3277" s="25"/>
    </row>
    <row r="3278" spans="13:13" ht="15" customHeight="1" x14ac:dyDescent="0.2">
      <c r="M3278" s="25"/>
    </row>
    <row r="3279" spans="13:13" ht="15" customHeight="1" x14ac:dyDescent="0.2">
      <c r="M3279" s="25"/>
    </row>
    <row r="3280" spans="13:13" ht="15" customHeight="1" x14ac:dyDescent="0.2">
      <c r="M3280" s="25"/>
    </row>
    <row r="3281" spans="13:13" ht="15" customHeight="1" x14ac:dyDescent="0.2">
      <c r="M3281" s="25"/>
    </row>
    <row r="3282" spans="13:13" ht="15" customHeight="1" x14ac:dyDescent="0.2">
      <c r="M3282" s="25"/>
    </row>
    <row r="3283" spans="13:13" ht="15" customHeight="1" x14ac:dyDescent="0.2">
      <c r="M3283" s="25"/>
    </row>
    <row r="3284" spans="13:13" ht="15" customHeight="1" x14ac:dyDescent="0.2">
      <c r="M3284" s="25"/>
    </row>
    <row r="3285" spans="13:13" ht="15" customHeight="1" x14ac:dyDescent="0.2">
      <c r="M3285" s="25"/>
    </row>
    <row r="3286" spans="13:13" ht="15" customHeight="1" x14ac:dyDescent="0.2">
      <c r="M3286" s="25"/>
    </row>
    <row r="3287" spans="13:13" ht="15" customHeight="1" x14ac:dyDescent="0.2">
      <c r="M3287" s="25"/>
    </row>
    <row r="3288" spans="13:13" ht="15" customHeight="1" x14ac:dyDescent="0.2">
      <c r="M3288" s="25"/>
    </row>
    <row r="3289" spans="13:13" ht="15" customHeight="1" x14ac:dyDescent="0.2">
      <c r="M3289" s="25"/>
    </row>
    <row r="3290" spans="13:13" ht="15" customHeight="1" x14ac:dyDescent="0.2">
      <c r="M3290" s="25"/>
    </row>
    <row r="3291" spans="13:13" ht="15" customHeight="1" x14ac:dyDescent="0.2">
      <c r="M3291" s="25"/>
    </row>
    <row r="3292" spans="13:13" ht="15" customHeight="1" x14ac:dyDescent="0.2">
      <c r="M3292" s="25"/>
    </row>
    <row r="3293" spans="13:13" ht="15" customHeight="1" x14ac:dyDescent="0.2">
      <c r="M3293" s="25"/>
    </row>
    <row r="3294" spans="13:13" ht="15" customHeight="1" x14ac:dyDescent="0.2">
      <c r="M3294" s="25"/>
    </row>
    <row r="3295" spans="13:13" ht="15" customHeight="1" x14ac:dyDescent="0.2">
      <c r="M3295" s="25"/>
    </row>
    <row r="3296" spans="13:13" ht="15" customHeight="1" x14ac:dyDescent="0.2">
      <c r="M3296" s="25"/>
    </row>
    <row r="3297" spans="13:13" ht="15" customHeight="1" x14ac:dyDescent="0.2">
      <c r="M3297" s="25"/>
    </row>
    <row r="3298" spans="13:13" ht="15" customHeight="1" x14ac:dyDescent="0.2">
      <c r="M3298" s="25"/>
    </row>
    <row r="3299" spans="13:13" ht="15" customHeight="1" x14ac:dyDescent="0.2">
      <c r="M3299" s="25"/>
    </row>
    <row r="3300" spans="13:13" ht="15" customHeight="1" x14ac:dyDescent="0.2">
      <c r="M3300" s="25"/>
    </row>
    <row r="3301" spans="13:13" ht="15" customHeight="1" x14ac:dyDescent="0.2">
      <c r="M3301" s="25"/>
    </row>
    <row r="3302" spans="13:13" ht="15" customHeight="1" x14ac:dyDescent="0.2">
      <c r="M3302" s="25"/>
    </row>
    <row r="3303" spans="13:13" ht="15" customHeight="1" x14ac:dyDescent="0.2">
      <c r="M3303" s="25"/>
    </row>
    <row r="3304" spans="13:13" ht="15" customHeight="1" x14ac:dyDescent="0.2">
      <c r="M3304" s="25"/>
    </row>
    <row r="3305" spans="13:13" ht="15" customHeight="1" x14ac:dyDescent="0.2">
      <c r="M3305" s="25"/>
    </row>
    <row r="3306" spans="13:13" ht="15" customHeight="1" x14ac:dyDescent="0.2">
      <c r="M3306" s="25"/>
    </row>
    <row r="3307" spans="13:13" ht="15" customHeight="1" x14ac:dyDescent="0.2">
      <c r="M3307" s="25"/>
    </row>
    <row r="3308" spans="13:13" ht="15" customHeight="1" x14ac:dyDescent="0.2">
      <c r="M3308" s="25"/>
    </row>
    <row r="3309" spans="13:13" ht="15" customHeight="1" x14ac:dyDescent="0.2">
      <c r="M3309" s="25"/>
    </row>
    <row r="3310" spans="13:13" ht="15" customHeight="1" x14ac:dyDescent="0.2">
      <c r="M3310" s="25"/>
    </row>
    <row r="3311" spans="13:13" ht="15" customHeight="1" x14ac:dyDescent="0.2">
      <c r="M3311" s="25"/>
    </row>
    <row r="3312" spans="13:13" ht="15" customHeight="1" x14ac:dyDescent="0.2">
      <c r="M3312" s="25"/>
    </row>
    <row r="3313" spans="13:13" ht="15" customHeight="1" x14ac:dyDescent="0.2">
      <c r="M3313" s="25"/>
    </row>
    <row r="3314" spans="13:13" ht="15" customHeight="1" x14ac:dyDescent="0.2">
      <c r="M3314" s="25"/>
    </row>
    <row r="3315" spans="13:13" ht="15" customHeight="1" x14ac:dyDescent="0.2">
      <c r="M3315" s="25"/>
    </row>
    <row r="3316" spans="13:13" ht="15" customHeight="1" x14ac:dyDescent="0.2">
      <c r="M3316" s="25"/>
    </row>
    <row r="3317" spans="13:13" ht="15" customHeight="1" x14ac:dyDescent="0.2">
      <c r="M3317" s="25"/>
    </row>
    <row r="3318" spans="13:13" ht="15" customHeight="1" x14ac:dyDescent="0.2">
      <c r="M3318" s="25"/>
    </row>
    <row r="3319" spans="13:13" ht="15" customHeight="1" x14ac:dyDescent="0.2">
      <c r="M3319" s="25"/>
    </row>
    <row r="3320" spans="13:13" ht="15" customHeight="1" x14ac:dyDescent="0.2">
      <c r="M3320" s="25"/>
    </row>
    <row r="3321" spans="13:13" ht="15" customHeight="1" x14ac:dyDescent="0.2">
      <c r="M3321" s="25"/>
    </row>
    <row r="3322" spans="13:13" ht="15" customHeight="1" x14ac:dyDescent="0.2">
      <c r="M3322" s="25"/>
    </row>
    <row r="3323" spans="13:13" ht="15" customHeight="1" x14ac:dyDescent="0.2">
      <c r="M3323" s="25"/>
    </row>
    <row r="3324" spans="13:13" ht="15" customHeight="1" x14ac:dyDescent="0.2">
      <c r="M3324" s="25"/>
    </row>
    <row r="3325" spans="13:13" ht="15" customHeight="1" x14ac:dyDescent="0.2">
      <c r="M3325" s="25"/>
    </row>
    <row r="3326" spans="13:13" ht="15" customHeight="1" x14ac:dyDescent="0.2">
      <c r="M3326" s="25"/>
    </row>
    <row r="3327" spans="13:13" ht="15" customHeight="1" x14ac:dyDescent="0.2">
      <c r="M3327" s="25"/>
    </row>
    <row r="3328" spans="13:13" ht="15" customHeight="1" x14ac:dyDescent="0.2">
      <c r="M3328" s="25"/>
    </row>
    <row r="3329" spans="13:13" ht="15" customHeight="1" x14ac:dyDescent="0.2">
      <c r="M3329" s="25"/>
    </row>
    <row r="3330" spans="13:13" ht="15" customHeight="1" x14ac:dyDescent="0.2">
      <c r="M3330" s="25"/>
    </row>
    <row r="3331" spans="13:13" ht="15" customHeight="1" x14ac:dyDescent="0.2">
      <c r="M3331" s="25"/>
    </row>
    <row r="3332" spans="13:13" ht="15" customHeight="1" x14ac:dyDescent="0.2">
      <c r="M3332" s="25"/>
    </row>
    <row r="3333" spans="13:13" ht="15" customHeight="1" x14ac:dyDescent="0.2">
      <c r="M3333" s="25"/>
    </row>
    <row r="3334" spans="13:13" ht="15" customHeight="1" x14ac:dyDescent="0.2">
      <c r="M3334" s="25"/>
    </row>
    <row r="3335" spans="13:13" ht="15" customHeight="1" x14ac:dyDescent="0.2">
      <c r="M3335" s="25"/>
    </row>
    <row r="3336" spans="13:13" ht="15" customHeight="1" x14ac:dyDescent="0.2">
      <c r="M3336" s="25"/>
    </row>
    <row r="3337" spans="13:13" ht="15" customHeight="1" x14ac:dyDescent="0.2">
      <c r="M3337" s="25"/>
    </row>
    <row r="3338" spans="13:13" ht="15" customHeight="1" x14ac:dyDescent="0.2">
      <c r="M3338" s="25"/>
    </row>
    <row r="3339" spans="13:13" ht="15" customHeight="1" x14ac:dyDescent="0.2">
      <c r="M3339" s="25"/>
    </row>
    <row r="3340" spans="13:13" ht="15" customHeight="1" x14ac:dyDescent="0.2">
      <c r="M3340" s="25"/>
    </row>
    <row r="3341" spans="13:13" ht="15" customHeight="1" x14ac:dyDescent="0.2">
      <c r="M3341" s="25"/>
    </row>
    <row r="3342" spans="13:13" ht="15" customHeight="1" x14ac:dyDescent="0.2">
      <c r="M3342" s="25"/>
    </row>
    <row r="3343" spans="13:13" ht="15" customHeight="1" x14ac:dyDescent="0.2">
      <c r="M3343" s="25"/>
    </row>
    <row r="3344" spans="13:13" ht="15" customHeight="1" x14ac:dyDescent="0.2">
      <c r="M3344" s="25"/>
    </row>
    <row r="3345" spans="13:13" ht="15" customHeight="1" x14ac:dyDescent="0.2">
      <c r="M3345" s="25"/>
    </row>
    <row r="3346" spans="13:13" ht="15" customHeight="1" x14ac:dyDescent="0.2">
      <c r="M3346" s="25"/>
    </row>
    <row r="3347" spans="13:13" ht="15" customHeight="1" x14ac:dyDescent="0.2">
      <c r="M3347" s="25"/>
    </row>
    <row r="3348" spans="13:13" ht="15" customHeight="1" x14ac:dyDescent="0.2">
      <c r="M3348" s="25"/>
    </row>
    <row r="3349" spans="13:13" ht="15" customHeight="1" x14ac:dyDescent="0.2">
      <c r="M3349" s="25"/>
    </row>
    <row r="3350" spans="13:13" ht="15" customHeight="1" x14ac:dyDescent="0.2">
      <c r="M3350" s="25"/>
    </row>
    <row r="3351" spans="13:13" ht="15" customHeight="1" x14ac:dyDescent="0.2">
      <c r="M3351" s="25"/>
    </row>
    <row r="3352" spans="13:13" ht="15" customHeight="1" x14ac:dyDescent="0.2">
      <c r="M3352" s="25"/>
    </row>
    <row r="3353" spans="13:13" ht="15" customHeight="1" x14ac:dyDescent="0.2">
      <c r="M3353" s="25"/>
    </row>
    <row r="3354" spans="13:13" ht="15" customHeight="1" x14ac:dyDescent="0.2">
      <c r="M3354" s="25"/>
    </row>
    <row r="3355" spans="13:13" ht="15" customHeight="1" x14ac:dyDescent="0.2">
      <c r="M3355" s="25"/>
    </row>
    <row r="3356" spans="13:13" ht="15" customHeight="1" x14ac:dyDescent="0.2">
      <c r="M3356" s="25"/>
    </row>
    <row r="3357" spans="13:13" ht="15" customHeight="1" x14ac:dyDescent="0.2">
      <c r="M3357" s="25"/>
    </row>
    <row r="3358" spans="13:13" ht="15" customHeight="1" x14ac:dyDescent="0.2">
      <c r="M3358" s="25"/>
    </row>
    <row r="3359" spans="13:13" ht="15" customHeight="1" x14ac:dyDescent="0.2">
      <c r="M3359" s="25"/>
    </row>
    <row r="3360" spans="13:13" ht="15" customHeight="1" x14ac:dyDescent="0.2">
      <c r="M3360" s="25"/>
    </row>
    <row r="3361" spans="13:13" ht="15" customHeight="1" x14ac:dyDescent="0.2">
      <c r="M3361" s="25"/>
    </row>
    <row r="3362" spans="13:13" ht="15" customHeight="1" x14ac:dyDescent="0.2">
      <c r="M3362" s="25"/>
    </row>
    <row r="3363" spans="13:13" ht="15" customHeight="1" x14ac:dyDescent="0.2">
      <c r="M3363" s="25"/>
    </row>
    <row r="3364" spans="13:13" ht="15" customHeight="1" x14ac:dyDescent="0.2">
      <c r="M3364" s="25"/>
    </row>
    <row r="3365" spans="13:13" ht="15" customHeight="1" x14ac:dyDescent="0.2">
      <c r="M3365" s="25"/>
    </row>
    <row r="3366" spans="13:13" ht="15" customHeight="1" x14ac:dyDescent="0.2">
      <c r="M3366" s="25"/>
    </row>
    <row r="3367" spans="13:13" ht="15" customHeight="1" x14ac:dyDescent="0.2">
      <c r="M3367" s="25"/>
    </row>
    <row r="3368" spans="13:13" ht="15" customHeight="1" x14ac:dyDescent="0.2">
      <c r="M3368" s="25"/>
    </row>
    <row r="3369" spans="13:13" ht="15" customHeight="1" x14ac:dyDescent="0.2">
      <c r="M3369" s="25"/>
    </row>
    <row r="3370" spans="13:13" ht="15" customHeight="1" x14ac:dyDescent="0.2">
      <c r="M3370" s="25"/>
    </row>
    <row r="3371" spans="13:13" ht="15" customHeight="1" x14ac:dyDescent="0.2">
      <c r="M3371" s="25"/>
    </row>
    <row r="3372" spans="13:13" ht="15" customHeight="1" x14ac:dyDescent="0.2">
      <c r="M3372" s="25"/>
    </row>
    <row r="3373" spans="13:13" ht="15" customHeight="1" x14ac:dyDescent="0.2">
      <c r="M3373" s="25"/>
    </row>
    <row r="3374" spans="13:13" ht="15" customHeight="1" x14ac:dyDescent="0.2">
      <c r="M3374" s="25"/>
    </row>
    <row r="3375" spans="13:13" ht="15" customHeight="1" x14ac:dyDescent="0.2">
      <c r="M3375" s="25"/>
    </row>
    <row r="3376" spans="13:13" ht="15" customHeight="1" x14ac:dyDescent="0.2">
      <c r="M3376" s="25"/>
    </row>
    <row r="3377" spans="13:13" ht="15" customHeight="1" x14ac:dyDescent="0.2">
      <c r="M3377" s="25"/>
    </row>
    <row r="3378" spans="13:13" ht="15" customHeight="1" x14ac:dyDescent="0.2">
      <c r="M3378" s="25"/>
    </row>
    <row r="3379" spans="13:13" ht="15" customHeight="1" x14ac:dyDescent="0.2">
      <c r="M3379" s="25"/>
    </row>
    <row r="3380" spans="13:13" ht="15" customHeight="1" x14ac:dyDescent="0.2">
      <c r="M3380" s="25"/>
    </row>
    <row r="3381" spans="13:13" ht="15" customHeight="1" x14ac:dyDescent="0.2">
      <c r="M3381" s="25"/>
    </row>
    <row r="3382" spans="13:13" ht="15" customHeight="1" x14ac:dyDescent="0.2">
      <c r="M3382" s="25"/>
    </row>
    <row r="3383" spans="13:13" ht="15" customHeight="1" x14ac:dyDescent="0.2">
      <c r="M3383" s="25"/>
    </row>
    <row r="3384" spans="13:13" ht="15" customHeight="1" x14ac:dyDescent="0.2">
      <c r="M3384" s="25"/>
    </row>
    <row r="3385" spans="13:13" ht="15" customHeight="1" x14ac:dyDescent="0.2">
      <c r="M3385" s="25"/>
    </row>
    <row r="3386" spans="13:13" ht="15" customHeight="1" x14ac:dyDescent="0.2">
      <c r="M3386" s="25"/>
    </row>
    <row r="3387" spans="13:13" ht="15" customHeight="1" x14ac:dyDescent="0.2">
      <c r="M3387" s="25"/>
    </row>
    <row r="3388" spans="13:13" ht="15" customHeight="1" x14ac:dyDescent="0.2">
      <c r="M3388" s="25"/>
    </row>
    <row r="3389" spans="13:13" ht="15" customHeight="1" x14ac:dyDescent="0.2">
      <c r="M3389" s="25"/>
    </row>
    <row r="3390" spans="13:13" ht="15" customHeight="1" x14ac:dyDescent="0.2">
      <c r="M3390" s="25"/>
    </row>
    <row r="3391" spans="13:13" ht="15" customHeight="1" x14ac:dyDescent="0.2">
      <c r="M3391" s="25"/>
    </row>
    <row r="3392" spans="13:13" ht="15" customHeight="1" x14ac:dyDescent="0.2">
      <c r="M3392" s="25"/>
    </row>
    <row r="3393" spans="13:13" ht="15" customHeight="1" x14ac:dyDescent="0.2">
      <c r="M3393" s="25"/>
    </row>
    <row r="3394" spans="13:13" ht="15" customHeight="1" x14ac:dyDescent="0.2">
      <c r="M3394" s="25"/>
    </row>
    <row r="3395" spans="13:13" ht="15" customHeight="1" x14ac:dyDescent="0.2">
      <c r="M3395" s="25"/>
    </row>
    <row r="3396" spans="13:13" ht="15" customHeight="1" x14ac:dyDescent="0.2">
      <c r="M3396" s="25"/>
    </row>
    <row r="3397" spans="13:13" ht="15" customHeight="1" x14ac:dyDescent="0.2">
      <c r="M3397" s="25"/>
    </row>
    <row r="3398" spans="13:13" ht="15" customHeight="1" x14ac:dyDescent="0.2">
      <c r="M3398" s="25"/>
    </row>
    <row r="3399" spans="13:13" ht="15" customHeight="1" x14ac:dyDescent="0.2">
      <c r="M3399" s="25"/>
    </row>
    <row r="3400" spans="13:13" ht="15" customHeight="1" x14ac:dyDescent="0.2">
      <c r="M3400" s="25"/>
    </row>
    <row r="3401" spans="13:13" ht="15" customHeight="1" x14ac:dyDescent="0.2">
      <c r="M3401" s="25"/>
    </row>
    <row r="3402" spans="13:13" ht="15" customHeight="1" x14ac:dyDescent="0.2">
      <c r="M3402" s="25"/>
    </row>
    <row r="3403" spans="13:13" ht="15" customHeight="1" x14ac:dyDescent="0.2">
      <c r="M3403" s="25"/>
    </row>
    <row r="3404" spans="13:13" ht="15" customHeight="1" x14ac:dyDescent="0.2">
      <c r="M3404" s="25"/>
    </row>
    <row r="3405" spans="13:13" ht="15" customHeight="1" x14ac:dyDescent="0.2">
      <c r="M3405" s="25"/>
    </row>
    <row r="3406" spans="13:13" ht="15" customHeight="1" x14ac:dyDescent="0.2">
      <c r="M3406" s="25"/>
    </row>
    <row r="3407" spans="13:13" ht="15" customHeight="1" x14ac:dyDescent="0.2">
      <c r="M3407" s="25"/>
    </row>
    <row r="3408" spans="13:13" ht="15" customHeight="1" x14ac:dyDescent="0.2">
      <c r="M3408" s="25"/>
    </row>
    <row r="3409" spans="13:13" ht="15" customHeight="1" x14ac:dyDescent="0.2">
      <c r="M3409" s="25"/>
    </row>
    <row r="3410" spans="13:13" ht="15" customHeight="1" x14ac:dyDescent="0.2">
      <c r="M3410" s="25"/>
    </row>
    <row r="3411" spans="13:13" ht="15" customHeight="1" x14ac:dyDescent="0.2">
      <c r="M3411" s="25"/>
    </row>
    <row r="3412" spans="13:13" ht="15" customHeight="1" x14ac:dyDescent="0.2">
      <c r="M3412" s="25"/>
    </row>
    <row r="3413" spans="13:13" ht="15" customHeight="1" x14ac:dyDescent="0.2">
      <c r="M3413" s="25"/>
    </row>
    <row r="3414" spans="13:13" ht="15" customHeight="1" x14ac:dyDescent="0.2">
      <c r="M3414" s="25"/>
    </row>
    <row r="3415" spans="13:13" ht="15" customHeight="1" x14ac:dyDescent="0.2">
      <c r="M3415" s="25"/>
    </row>
    <row r="3416" spans="13:13" ht="15" customHeight="1" x14ac:dyDescent="0.2">
      <c r="M3416" s="25"/>
    </row>
    <row r="3417" spans="13:13" ht="15" customHeight="1" x14ac:dyDescent="0.2">
      <c r="M3417" s="25"/>
    </row>
    <row r="3418" spans="13:13" ht="15" customHeight="1" x14ac:dyDescent="0.2">
      <c r="M3418" s="25"/>
    </row>
    <row r="3419" spans="13:13" ht="15" customHeight="1" x14ac:dyDescent="0.2">
      <c r="M3419" s="25"/>
    </row>
    <row r="3420" spans="13:13" ht="15" customHeight="1" x14ac:dyDescent="0.2">
      <c r="M3420" s="25"/>
    </row>
    <row r="3421" spans="13:13" ht="15" customHeight="1" x14ac:dyDescent="0.2">
      <c r="M3421" s="25"/>
    </row>
    <row r="3422" spans="13:13" ht="15" customHeight="1" x14ac:dyDescent="0.2">
      <c r="M3422" s="25"/>
    </row>
    <row r="3423" spans="13:13" ht="15" customHeight="1" x14ac:dyDescent="0.2">
      <c r="M3423" s="25"/>
    </row>
    <row r="3424" spans="13:13" ht="15" customHeight="1" x14ac:dyDescent="0.2">
      <c r="M3424" s="25"/>
    </row>
    <row r="3425" spans="13:13" ht="15" customHeight="1" x14ac:dyDescent="0.2">
      <c r="M3425" s="25"/>
    </row>
    <row r="3426" spans="13:13" ht="15" customHeight="1" x14ac:dyDescent="0.2">
      <c r="M3426" s="25"/>
    </row>
    <row r="3427" spans="13:13" ht="15" customHeight="1" x14ac:dyDescent="0.2">
      <c r="M3427" s="25"/>
    </row>
    <row r="3428" spans="13:13" ht="15" customHeight="1" x14ac:dyDescent="0.2">
      <c r="M3428" s="25"/>
    </row>
    <row r="3429" spans="13:13" ht="15" customHeight="1" x14ac:dyDescent="0.2">
      <c r="M3429" s="25"/>
    </row>
    <row r="3430" spans="13:13" ht="15" customHeight="1" x14ac:dyDescent="0.2">
      <c r="M3430" s="25"/>
    </row>
    <row r="3431" spans="13:13" ht="15" customHeight="1" x14ac:dyDescent="0.2">
      <c r="M3431" s="25"/>
    </row>
    <row r="3432" spans="13:13" ht="15" customHeight="1" x14ac:dyDescent="0.2">
      <c r="M3432" s="25"/>
    </row>
    <row r="3433" spans="13:13" ht="15" customHeight="1" x14ac:dyDescent="0.2">
      <c r="M3433" s="25"/>
    </row>
    <row r="3434" spans="13:13" ht="15" customHeight="1" x14ac:dyDescent="0.2">
      <c r="M3434" s="25"/>
    </row>
    <row r="3435" spans="13:13" ht="15" customHeight="1" x14ac:dyDescent="0.2">
      <c r="M3435" s="25"/>
    </row>
    <row r="3436" spans="13:13" ht="15" customHeight="1" x14ac:dyDescent="0.2">
      <c r="M3436" s="25"/>
    </row>
    <row r="3437" spans="13:13" ht="15" customHeight="1" x14ac:dyDescent="0.2">
      <c r="M3437" s="25"/>
    </row>
    <row r="3438" spans="13:13" ht="15" customHeight="1" x14ac:dyDescent="0.2">
      <c r="M3438" s="25"/>
    </row>
    <row r="3439" spans="13:13" ht="15" customHeight="1" x14ac:dyDescent="0.2">
      <c r="M3439" s="25"/>
    </row>
    <row r="3440" spans="13:13" ht="15" customHeight="1" x14ac:dyDescent="0.2">
      <c r="M3440" s="25"/>
    </row>
    <row r="3441" spans="13:13" ht="15" customHeight="1" x14ac:dyDescent="0.2">
      <c r="M3441" s="25"/>
    </row>
    <row r="3442" spans="13:13" ht="15" customHeight="1" x14ac:dyDescent="0.2">
      <c r="M3442" s="25"/>
    </row>
    <row r="3443" spans="13:13" ht="15" customHeight="1" x14ac:dyDescent="0.2">
      <c r="M3443" s="25"/>
    </row>
    <row r="3444" spans="13:13" ht="15" customHeight="1" x14ac:dyDescent="0.2">
      <c r="M3444" s="25"/>
    </row>
    <row r="3445" spans="13:13" ht="15" customHeight="1" x14ac:dyDescent="0.2">
      <c r="M3445" s="25"/>
    </row>
    <row r="3446" spans="13:13" ht="15" customHeight="1" x14ac:dyDescent="0.2">
      <c r="M3446" s="25"/>
    </row>
    <row r="3447" spans="13:13" ht="15" customHeight="1" x14ac:dyDescent="0.2">
      <c r="M3447" s="25"/>
    </row>
    <row r="3448" spans="13:13" ht="15" customHeight="1" x14ac:dyDescent="0.2">
      <c r="M3448" s="25"/>
    </row>
    <row r="3449" spans="13:13" ht="15" customHeight="1" x14ac:dyDescent="0.2">
      <c r="M3449" s="25"/>
    </row>
    <row r="3450" spans="13:13" ht="15" customHeight="1" x14ac:dyDescent="0.2">
      <c r="M3450" s="25"/>
    </row>
    <row r="3451" spans="13:13" ht="15" customHeight="1" x14ac:dyDescent="0.2">
      <c r="M3451" s="25"/>
    </row>
    <row r="3452" spans="13:13" ht="15" customHeight="1" x14ac:dyDescent="0.2">
      <c r="M3452" s="25"/>
    </row>
    <row r="3453" spans="13:13" ht="15" customHeight="1" x14ac:dyDescent="0.2">
      <c r="M3453" s="25"/>
    </row>
    <row r="3454" spans="13:13" ht="15" customHeight="1" x14ac:dyDescent="0.2">
      <c r="M3454" s="25"/>
    </row>
    <row r="3455" spans="13:13" ht="15" customHeight="1" x14ac:dyDescent="0.2">
      <c r="M3455" s="25"/>
    </row>
    <row r="3456" spans="13:13" ht="15" customHeight="1" x14ac:dyDescent="0.2">
      <c r="M3456" s="25"/>
    </row>
    <row r="3457" spans="13:13" ht="15" customHeight="1" x14ac:dyDescent="0.2">
      <c r="M3457" s="25"/>
    </row>
    <row r="3458" spans="13:13" ht="15" customHeight="1" x14ac:dyDescent="0.2">
      <c r="M3458" s="25"/>
    </row>
    <row r="3459" spans="13:13" ht="15" customHeight="1" x14ac:dyDescent="0.2">
      <c r="M3459" s="25"/>
    </row>
    <row r="3460" spans="13:13" ht="15" customHeight="1" x14ac:dyDescent="0.2">
      <c r="M3460" s="25"/>
    </row>
    <row r="3461" spans="13:13" ht="15" customHeight="1" x14ac:dyDescent="0.2">
      <c r="M3461" s="25"/>
    </row>
    <row r="3462" spans="13:13" ht="15" customHeight="1" x14ac:dyDescent="0.2">
      <c r="M3462" s="25"/>
    </row>
    <row r="3463" spans="13:13" ht="15" customHeight="1" x14ac:dyDescent="0.2">
      <c r="M3463" s="25"/>
    </row>
    <row r="3464" spans="13:13" ht="15" customHeight="1" x14ac:dyDescent="0.2">
      <c r="M3464" s="25"/>
    </row>
    <row r="3465" spans="13:13" ht="15" customHeight="1" x14ac:dyDescent="0.2">
      <c r="M3465" s="25"/>
    </row>
    <row r="3466" spans="13:13" ht="15" customHeight="1" x14ac:dyDescent="0.2">
      <c r="M3466" s="25"/>
    </row>
    <row r="3467" spans="13:13" ht="15" customHeight="1" x14ac:dyDescent="0.2">
      <c r="M3467" s="25"/>
    </row>
    <row r="3468" spans="13:13" ht="15" customHeight="1" x14ac:dyDescent="0.2">
      <c r="M3468" s="25"/>
    </row>
    <row r="3469" spans="13:13" ht="15" customHeight="1" x14ac:dyDescent="0.2">
      <c r="M3469" s="25"/>
    </row>
    <row r="3470" spans="13:13" ht="15" customHeight="1" x14ac:dyDescent="0.2">
      <c r="M3470" s="25"/>
    </row>
    <row r="3471" spans="13:13" ht="15" customHeight="1" x14ac:dyDescent="0.2">
      <c r="M3471" s="25"/>
    </row>
    <row r="3472" spans="13:13" ht="15" customHeight="1" x14ac:dyDescent="0.2">
      <c r="M3472" s="25"/>
    </row>
    <row r="3473" spans="13:13" ht="15" customHeight="1" x14ac:dyDescent="0.2">
      <c r="M3473" s="25"/>
    </row>
    <row r="3474" spans="13:13" ht="15" customHeight="1" x14ac:dyDescent="0.2">
      <c r="M3474" s="25"/>
    </row>
    <row r="3475" spans="13:13" ht="15" customHeight="1" x14ac:dyDescent="0.2">
      <c r="M3475" s="25"/>
    </row>
    <row r="3476" spans="13:13" ht="15" customHeight="1" x14ac:dyDescent="0.2">
      <c r="M3476" s="25"/>
    </row>
    <row r="3477" spans="13:13" ht="15" customHeight="1" x14ac:dyDescent="0.2">
      <c r="M3477" s="25"/>
    </row>
    <row r="3478" spans="13:13" ht="15" customHeight="1" x14ac:dyDescent="0.2">
      <c r="M3478" s="25"/>
    </row>
    <row r="3479" spans="13:13" ht="15" customHeight="1" x14ac:dyDescent="0.2">
      <c r="M3479" s="25"/>
    </row>
    <row r="3480" spans="13:13" ht="15" customHeight="1" x14ac:dyDescent="0.2">
      <c r="M3480" s="25"/>
    </row>
    <row r="3481" spans="13:13" ht="15" customHeight="1" x14ac:dyDescent="0.2">
      <c r="M3481" s="25"/>
    </row>
    <row r="3482" spans="13:13" ht="15" customHeight="1" x14ac:dyDescent="0.2">
      <c r="M3482" s="25"/>
    </row>
    <row r="3483" spans="13:13" ht="15" customHeight="1" x14ac:dyDescent="0.2">
      <c r="M3483" s="25"/>
    </row>
    <row r="3484" spans="13:13" ht="15" customHeight="1" x14ac:dyDescent="0.2">
      <c r="M3484" s="25"/>
    </row>
    <row r="3485" spans="13:13" ht="15" customHeight="1" x14ac:dyDescent="0.2">
      <c r="M3485" s="25"/>
    </row>
    <row r="3486" spans="13:13" ht="15" customHeight="1" x14ac:dyDescent="0.2">
      <c r="M3486" s="25"/>
    </row>
    <row r="3487" spans="13:13" ht="15" customHeight="1" x14ac:dyDescent="0.2">
      <c r="M3487" s="25"/>
    </row>
    <row r="3488" spans="13:13" ht="15" customHeight="1" x14ac:dyDescent="0.2">
      <c r="M3488" s="25"/>
    </row>
    <row r="3489" spans="13:13" ht="15" customHeight="1" x14ac:dyDescent="0.2">
      <c r="M3489" s="25"/>
    </row>
    <row r="3490" spans="13:13" ht="15" customHeight="1" x14ac:dyDescent="0.2">
      <c r="M3490" s="25"/>
    </row>
    <row r="3491" spans="13:13" ht="15" customHeight="1" x14ac:dyDescent="0.2">
      <c r="M3491" s="25"/>
    </row>
    <row r="3492" spans="13:13" ht="15" customHeight="1" x14ac:dyDescent="0.2">
      <c r="M3492" s="25"/>
    </row>
    <row r="3493" spans="13:13" ht="15" customHeight="1" x14ac:dyDescent="0.2">
      <c r="M3493" s="25"/>
    </row>
    <row r="3494" spans="13:13" ht="15" customHeight="1" x14ac:dyDescent="0.2">
      <c r="M3494" s="25"/>
    </row>
    <row r="3495" spans="13:13" ht="15" customHeight="1" x14ac:dyDescent="0.2">
      <c r="M3495" s="25"/>
    </row>
    <row r="3496" spans="13:13" ht="15" customHeight="1" x14ac:dyDescent="0.2">
      <c r="M3496" s="25"/>
    </row>
    <row r="3497" spans="13:13" ht="15" customHeight="1" x14ac:dyDescent="0.2">
      <c r="M3497" s="25"/>
    </row>
    <row r="3498" spans="13:13" ht="15" customHeight="1" x14ac:dyDescent="0.2">
      <c r="M3498" s="25"/>
    </row>
    <row r="3499" spans="13:13" ht="15" customHeight="1" x14ac:dyDescent="0.2">
      <c r="M3499" s="25"/>
    </row>
    <row r="3500" spans="13:13" ht="15" customHeight="1" x14ac:dyDescent="0.2">
      <c r="M3500" s="25"/>
    </row>
    <row r="3501" spans="13:13" ht="15" customHeight="1" x14ac:dyDescent="0.2">
      <c r="M3501" s="25"/>
    </row>
    <row r="3502" spans="13:13" ht="15" customHeight="1" x14ac:dyDescent="0.2">
      <c r="M3502" s="25"/>
    </row>
    <row r="3503" spans="13:13" ht="15" customHeight="1" x14ac:dyDescent="0.2">
      <c r="M3503" s="25"/>
    </row>
    <row r="3504" spans="13:13" ht="15" customHeight="1" x14ac:dyDescent="0.2">
      <c r="M3504" s="25"/>
    </row>
    <row r="3505" spans="13:13" ht="15" customHeight="1" x14ac:dyDescent="0.2">
      <c r="M3505" s="25"/>
    </row>
    <row r="3506" spans="13:13" ht="15" customHeight="1" x14ac:dyDescent="0.2">
      <c r="M3506" s="25"/>
    </row>
    <row r="3507" spans="13:13" ht="15" customHeight="1" x14ac:dyDescent="0.2">
      <c r="M3507" s="25"/>
    </row>
    <row r="3508" spans="13:13" ht="15" customHeight="1" x14ac:dyDescent="0.2">
      <c r="M3508" s="25"/>
    </row>
    <row r="3509" spans="13:13" ht="15" customHeight="1" x14ac:dyDescent="0.2">
      <c r="M3509" s="25"/>
    </row>
    <row r="3510" spans="13:13" ht="15" customHeight="1" x14ac:dyDescent="0.2">
      <c r="M3510" s="25"/>
    </row>
    <row r="3511" spans="13:13" ht="15" customHeight="1" x14ac:dyDescent="0.2">
      <c r="M3511" s="25"/>
    </row>
    <row r="3512" spans="13:13" ht="15" customHeight="1" x14ac:dyDescent="0.2">
      <c r="M3512" s="25"/>
    </row>
    <row r="3513" spans="13:13" ht="15" customHeight="1" x14ac:dyDescent="0.2">
      <c r="M3513" s="25"/>
    </row>
    <row r="3514" spans="13:13" ht="15" customHeight="1" x14ac:dyDescent="0.2">
      <c r="M3514" s="25"/>
    </row>
    <row r="3515" spans="13:13" ht="15" customHeight="1" x14ac:dyDescent="0.2">
      <c r="M3515" s="25"/>
    </row>
    <row r="3516" spans="13:13" ht="15" customHeight="1" x14ac:dyDescent="0.2">
      <c r="M3516" s="25"/>
    </row>
    <row r="3517" spans="13:13" ht="15" customHeight="1" x14ac:dyDescent="0.2">
      <c r="M3517" s="25"/>
    </row>
    <row r="3518" spans="13:13" ht="15" customHeight="1" x14ac:dyDescent="0.2">
      <c r="M3518" s="25"/>
    </row>
    <row r="3519" spans="13:13" ht="15" customHeight="1" x14ac:dyDescent="0.2">
      <c r="M3519" s="25"/>
    </row>
    <row r="3520" spans="13:13" ht="15" customHeight="1" x14ac:dyDescent="0.2">
      <c r="M3520" s="25"/>
    </row>
    <row r="3521" spans="13:13" ht="15" customHeight="1" x14ac:dyDescent="0.2">
      <c r="M3521" s="25"/>
    </row>
    <row r="3522" spans="13:13" ht="15" customHeight="1" x14ac:dyDescent="0.2">
      <c r="M3522" s="25"/>
    </row>
    <row r="3523" spans="13:13" ht="15" customHeight="1" x14ac:dyDescent="0.2">
      <c r="M3523" s="25"/>
    </row>
    <row r="3524" spans="13:13" ht="15" customHeight="1" x14ac:dyDescent="0.2">
      <c r="M3524" s="25"/>
    </row>
    <row r="3525" spans="13:13" ht="15" customHeight="1" x14ac:dyDescent="0.2">
      <c r="M3525" s="25"/>
    </row>
    <row r="3526" spans="13:13" ht="15" customHeight="1" x14ac:dyDescent="0.2">
      <c r="M3526" s="25"/>
    </row>
    <row r="3527" spans="13:13" ht="15" customHeight="1" x14ac:dyDescent="0.2">
      <c r="M3527" s="25"/>
    </row>
    <row r="3528" spans="13:13" ht="15" customHeight="1" x14ac:dyDescent="0.2">
      <c r="M3528" s="25"/>
    </row>
    <row r="3529" spans="13:13" ht="15" customHeight="1" x14ac:dyDescent="0.2">
      <c r="M3529" s="25"/>
    </row>
    <row r="3530" spans="13:13" ht="15" customHeight="1" x14ac:dyDescent="0.2">
      <c r="M3530" s="25"/>
    </row>
    <row r="3531" spans="13:13" ht="15" customHeight="1" x14ac:dyDescent="0.2">
      <c r="M3531" s="25"/>
    </row>
    <row r="3532" spans="13:13" ht="15" customHeight="1" x14ac:dyDescent="0.2">
      <c r="M3532" s="25"/>
    </row>
    <row r="3533" spans="13:13" ht="15" customHeight="1" x14ac:dyDescent="0.2">
      <c r="M3533" s="25"/>
    </row>
    <row r="3534" spans="13:13" ht="15" customHeight="1" x14ac:dyDescent="0.2">
      <c r="M3534" s="25"/>
    </row>
    <row r="3535" spans="13:13" ht="15" customHeight="1" x14ac:dyDescent="0.2">
      <c r="M3535" s="25"/>
    </row>
    <row r="3536" spans="13:13" ht="15" customHeight="1" x14ac:dyDescent="0.2">
      <c r="M3536" s="25"/>
    </row>
    <row r="3537" spans="13:13" ht="15" customHeight="1" x14ac:dyDescent="0.2">
      <c r="M3537" s="25"/>
    </row>
    <row r="3538" spans="13:13" ht="15" customHeight="1" x14ac:dyDescent="0.2">
      <c r="M3538" s="25"/>
    </row>
    <row r="3539" spans="13:13" ht="15" customHeight="1" x14ac:dyDescent="0.2">
      <c r="M3539" s="25"/>
    </row>
    <row r="3540" spans="13:13" ht="15" customHeight="1" x14ac:dyDescent="0.2">
      <c r="M3540" s="25"/>
    </row>
    <row r="3541" spans="13:13" ht="15" customHeight="1" x14ac:dyDescent="0.2">
      <c r="M3541" s="25"/>
    </row>
    <row r="3542" spans="13:13" ht="15" customHeight="1" x14ac:dyDescent="0.2">
      <c r="M3542" s="25"/>
    </row>
    <row r="3543" spans="13:13" ht="15" customHeight="1" x14ac:dyDescent="0.2">
      <c r="M3543" s="25"/>
    </row>
    <row r="3544" spans="13:13" ht="15" customHeight="1" x14ac:dyDescent="0.2">
      <c r="M3544" s="25"/>
    </row>
    <row r="3545" spans="13:13" ht="15" customHeight="1" x14ac:dyDescent="0.2">
      <c r="M3545" s="25"/>
    </row>
    <row r="3546" spans="13:13" ht="15" customHeight="1" x14ac:dyDescent="0.2">
      <c r="M3546" s="25"/>
    </row>
    <row r="3547" spans="13:13" ht="15" customHeight="1" x14ac:dyDescent="0.2">
      <c r="M3547" s="25"/>
    </row>
    <row r="3548" spans="13:13" ht="15" customHeight="1" x14ac:dyDescent="0.2">
      <c r="M3548" s="25"/>
    </row>
    <row r="3549" spans="13:13" ht="15" customHeight="1" x14ac:dyDescent="0.2">
      <c r="M3549" s="25"/>
    </row>
    <row r="3550" spans="13:13" ht="15" customHeight="1" x14ac:dyDescent="0.2">
      <c r="M3550" s="25"/>
    </row>
    <row r="3551" spans="13:13" ht="15" customHeight="1" x14ac:dyDescent="0.2">
      <c r="M3551" s="25"/>
    </row>
    <row r="3552" spans="13:13" ht="15" customHeight="1" x14ac:dyDescent="0.2">
      <c r="M3552" s="25"/>
    </row>
    <row r="3553" spans="13:13" ht="15" customHeight="1" x14ac:dyDescent="0.2">
      <c r="M3553" s="25"/>
    </row>
    <row r="3554" spans="13:13" ht="15" customHeight="1" x14ac:dyDescent="0.2">
      <c r="M3554" s="25"/>
    </row>
    <row r="3555" spans="13:13" ht="15" customHeight="1" x14ac:dyDescent="0.2">
      <c r="M3555" s="25"/>
    </row>
    <row r="3556" spans="13:13" ht="15" customHeight="1" x14ac:dyDescent="0.2">
      <c r="M3556" s="25"/>
    </row>
    <row r="3557" spans="13:13" ht="15" customHeight="1" x14ac:dyDescent="0.2">
      <c r="M3557" s="25"/>
    </row>
    <row r="3558" spans="13:13" ht="15" customHeight="1" x14ac:dyDescent="0.2">
      <c r="M3558" s="25"/>
    </row>
    <row r="3559" spans="13:13" ht="15" customHeight="1" x14ac:dyDescent="0.2">
      <c r="M3559" s="25"/>
    </row>
    <row r="3560" spans="13:13" ht="15" customHeight="1" x14ac:dyDescent="0.2">
      <c r="M3560" s="25"/>
    </row>
    <row r="3561" spans="13:13" ht="15" customHeight="1" x14ac:dyDescent="0.2">
      <c r="M3561" s="25"/>
    </row>
    <row r="3562" spans="13:13" ht="15" customHeight="1" x14ac:dyDescent="0.2">
      <c r="M3562" s="25"/>
    </row>
    <row r="3563" spans="13:13" ht="15" customHeight="1" x14ac:dyDescent="0.2">
      <c r="M3563" s="25"/>
    </row>
    <row r="3564" spans="13:13" ht="15" customHeight="1" x14ac:dyDescent="0.2">
      <c r="M3564" s="25"/>
    </row>
    <row r="3565" spans="13:13" ht="15" customHeight="1" x14ac:dyDescent="0.2">
      <c r="M3565" s="25"/>
    </row>
    <row r="3566" spans="13:13" ht="15" customHeight="1" x14ac:dyDescent="0.2">
      <c r="M3566" s="25"/>
    </row>
    <row r="3567" spans="13:13" ht="15" customHeight="1" x14ac:dyDescent="0.2">
      <c r="M3567" s="25"/>
    </row>
    <row r="3568" spans="13:13" ht="15" customHeight="1" x14ac:dyDescent="0.2">
      <c r="M3568" s="25"/>
    </row>
    <row r="3569" spans="13:13" ht="15" customHeight="1" x14ac:dyDescent="0.2">
      <c r="M3569" s="25"/>
    </row>
    <row r="3570" spans="13:13" ht="15" customHeight="1" x14ac:dyDescent="0.2">
      <c r="M3570" s="25"/>
    </row>
    <row r="3571" spans="13:13" ht="15" customHeight="1" x14ac:dyDescent="0.2">
      <c r="M3571" s="25"/>
    </row>
    <row r="3572" spans="13:13" ht="15" customHeight="1" x14ac:dyDescent="0.2">
      <c r="M3572" s="25"/>
    </row>
    <row r="3573" spans="13:13" ht="15" customHeight="1" x14ac:dyDescent="0.2">
      <c r="M3573" s="25"/>
    </row>
    <row r="3574" spans="13:13" ht="15" customHeight="1" x14ac:dyDescent="0.2">
      <c r="M3574" s="25"/>
    </row>
    <row r="3575" spans="13:13" ht="15" customHeight="1" x14ac:dyDescent="0.2">
      <c r="M3575" s="25"/>
    </row>
    <row r="3576" spans="13:13" ht="15" customHeight="1" x14ac:dyDescent="0.2">
      <c r="M3576" s="25"/>
    </row>
    <row r="3577" spans="13:13" ht="15" customHeight="1" x14ac:dyDescent="0.2">
      <c r="M3577" s="25"/>
    </row>
    <row r="3578" spans="13:13" ht="15" customHeight="1" x14ac:dyDescent="0.2">
      <c r="M3578" s="25"/>
    </row>
    <row r="3579" spans="13:13" ht="15" customHeight="1" x14ac:dyDescent="0.2">
      <c r="M3579" s="25"/>
    </row>
    <row r="3580" spans="13:13" ht="15" customHeight="1" x14ac:dyDescent="0.2">
      <c r="M3580" s="25"/>
    </row>
    <row r="3581" spans="13:13" ht="15" customHeight="1" x14ac:dyDescent="0.2">
      <c r="M3581" s="25"/>
    </row>
    <row r="3582" spans="13:13" ht="15" customHeight="1" x14ac:dyDescent="0.2">
      <c r="M3582" s="25"/>
    </row>
    <row r="3583" spans="13:13" ht="15" customHeight="1" x14ac:dyDescent="0.2">
      <c r="M3583" s="25"/>
    </row>
    <row r="3584" spans="13:13" ht="15" customHeight="1" x14ac:dyDescent="0.2">
      <c r="M3584" s="25"/>
    </row>
    <row r="3585" spans="13:13" ht="15" customHeight="1" x14ac:dyDescent="0.2">
      <c r="M3585" s="25"/>
    </row>
    <row r="3586" spans="13:13" ht="15" customHeight="1" x14ac:dyDescent="0.2">
      <c r="M3586" s="25"/>
    </row>
    <row r="3587" spans="13:13" ht="15" customHeight="1" x14ac:dyDescent="0.2">
      <c r="M3587" s="25"/>
    </row>
    <row r="3588" spans="13:13" ht="15" customHeight="1" x14ac:dyDescent="0.2">
      <c r="M3588" s="25"/>
    </row>
    <row r="3589" spans="13:13" ht="15" customHeight="1" x14ac:dyDescent="0.2">
      <c r="M3589" s="25"/>
    </row>
    <row r="3590" spans="13:13" ht="15" customHeight="1" x14ac:dyDescent="0.2">
      <c r="M3590" s="25"/>
    </row>
    <row r="3591" spans="13:13" ht="15" customHeight="1" x14ac:dyDescent="0.2">
      <c r="M3591" s="25"/>
    </row>
    <row r="3592" spans="13:13" ht="15" customHeight="1" x14ac:dyDescent="0.2">
      <c r="M3592" s="25"/>
    </row>
    <row r="3593" spans="13:13" ht="15" customHeight="1" x14ac:dyDescent="0.2">
      <c r="M3593" s="25"/>
    </row>
    <row r="3594" spans="13:13" ht="15" customHeight="1" x14ac:dyDescent="0.2">
      <c r="M3594" s="25"/>
    </row>
    <row r="3595" spans="13:13" ht="15" customHeight="1" x14ac:dyDescent="0.2">
      <c r="M3595" s="25"/>
    </row>
    <row r="3596" spans="13:13" ht="15" customHeight="1" x14ac:dyDescent="0.2">
      <c r="M3596" s="25"/>
    </row>
    <row r="3597" spans="13:13" ht="15" customHeight="1" x14ac:dyDescent="0.2">
      <c r="M3597" s="25"/>
    </row>
    <row r="3598" spans="13:13" ht="15" customHeight="1" x14ac:dyDescent="0.2">
      <c r="M3598" s="25"/>
    </row>
    <row r="3599" spans="13:13" ht="15" customHeight="1" x14ac:dyDescent="0.2">
      <c r="M3599" s="25"/>
    </row>
    <row r="3600" spans="13:13" ht="15" customHeight="1" x14ac:dyDescent="0.2">
      <c r="M3600" s="25"/>
    </row>
    <row r="3601" spans="13:13" ht="15" customHeight="1" x14ac:dyDescent="0.2">
      <c r="M3601" s="25"/>
    </row>
    <row r="3602" spans="13:13" ht="15" customHeight="1" x14ac:dyDescent="0.2">
      <c r="M3602" s="25"/>
    </row>
    <row r="3603" spans="13:13" ht="15" customHeight="1" x14ac:dyDescent="0.2">
      <c r="M3603" s="25"/>
    </row>
    <row r="3604" spans="13:13" ht="15" customHeight="1" x14ac:dyDescent="0.2">
      <c r="M3604" s="25"/>
    </row>
    <row r="3605" spans="13:13" ht="15" customHeight="1" x14ac:dyDescent="0.2">
      <c r="M3605" s="25"/>
    </row>
    <row r="3606" spans="13:13" ht="15" customHeight="1" x14ac:dyDescent="0.2">
      <c r="M3606" s="25"/>
    </row>
    <row r="3607" spans="13:13" ht="15" customHeight="1" x14ac:dyDescent="0.2">
      <c r="M3607" s="25"/>
    </row>
    <row r="3608" spans="13:13" ht="15" customHeight="1" x14ac:dyDescent="0.2">
      <c r="M3608" s="25"/>
    </row>
    <row r="3609" spans="13:13" ht="15" customHeight="1" x14ac:dyDescent="0.2">
      <c r="M3609" s="25"/>
    </row>
    <row r="3610" spans="13:13" ht="15" customHeight="1" x14ac:dyDescent="0.2">
      <c r="M3610" s="25"/>
    </row>
    <row r="3611" spans="13:13" ht="15" customHeight="1" x14ac:dyDescent="0.2">
      <c r="M3611" s="25"/>
    </row>
    <row r="3612" spans="13:13" ht="15" customHeight="1" x14ac:dyDescent="0.2">
      <c r="M3612" s="25"/>
    </row>
    <row r="3613" spans="13:13" ht="15" customHeight="1" x14ac:dyDescent="0.2">
      <c r="M3613" s="25"/>
    </row>
    <row r="3614" spans="13:13" ht="15" customHeight="1" x14ac:dyDescent="0.2">
      <c r="M3614" s="25"/>
    </row>
    <row r="3615" spans="13:13" ht="15" customHeight="1" x14ac:dyDescent="0.2">
      <c r="M3615" s="25"/>
    </row>
    <row r="3616" spans="13:13" ht="15" customHeight="1" x14ac:dyDescent="0.2">
      <c r="M3616" s="25"/>
    </row>
    <row r="3617" spans="13:13" ht="15" customHeight="1" x14ac:dyDescent="0.2">
      <c r="M3617" s="25"/>
    </row>
    <row r="3618" spans="13:13" ht="15" customHeight="1" x14ac:dyDescent="0.2">
      <c r="M3618" s="25"/>
    </row>
    <row r="3619" spans="13:13" ht="15" customHeight="1" x14ac:dyDescent="0.2">
      <c r="M3619" s="25"/>
    </row>
    <row r="3620" spans="13:13" ht="15" customHeight="1" x14ac:dyDescent="0.2">
      <c r="M3620" s="25"/>
    </row>
    <row r="3621" spans="13:13" ht="15" customHeight="1" x14ac:dyDescent="0.2">
      <c r="M3621" s="25"/>
    </row>
    <row r="3622" spans="13:13" ht="15" customHeight="1" x14ac:dyDescent="0.2">
      <c r="M3622" s="25"/>
    </row>
    <row r="3623" spans="13:13" ht="15" customHeight="1" x14ac:dyDescent="0.2">
      <c r="M3623" s="25"/>
    </row>
    <row r="3624" spans="13:13" ht="15" customHeight="1" x14ac:dyDescent="0.2">
      <c r="M3624" s="25"/>
    </row>
    <row r="3625" spans="13:13" ht="15" customHeight="1" x14ac:dyDescent="0.2">
      <c r="M3625" s="25"/>
    </row>
    <row r="3626" spans="13:13" ht="15" customHeight="1" x14ac:dyDescent="0.2">
      <c r="M3626" s="25"/>
    </row>
    <row r="3627" spans="13:13" ht="15" customHeight="1" x14ac:dyDescent="0.2">
      <c r="M3627" s="25"/>
    </row>
    <row r="3628" spans="13:13" ht="15" customHeight="1" x14ac:dyDescent="0.2">
      <c r="M3628" s="25"/>
    </row>
    <row r="3629" spans="13:13" ht="15" customHeight="1" x14ac:dyDescent="0.2">
      <c r="M3629" s="25"/>
    </row>
    <row r="3630" spans="13:13" ht="15" customHeight="1" x14ac:dyDescent="0.2">
      <c r="M3630" s="25"/>
    </row>
    <row r="3631" spans="13:13" ht="15" customHeight="1" x14ac:dyDescent="0.2">
      <c r="M3631" s="25"/>
    </row>
    <row r="3632" spans="13:13" ht="15" customHeight="1" x14ac:dyDescent="0.2">
      <c r="M3632" s="25"/>
    </row>
    <row r="3633" spans="13:13" ht="15" customHeight="1" x14ac:dyDescent="0.2">
      <c r="M3633" s="25"/>
    </row>
    <row r="3634" spans="13:13" ht="15" customHeight="1" x14ac:dyDescent="0.2">
      <c r="M3634" s="25"/>
    </row>
    <row r="3635" spans="13:13" ht="15" customHeight="1" x14ac:dyDescent="0.2">
      <c r="M3635" s="25"/>
    </row>
    <row r="3636" spans="13:13" ht="15" customHeight="1" x14ac:dyDescent="0.2">
      <c r="M3636" s="25"/>
    </row>
    <row r="3637" spans="13:13" ht="15" customHeight="1" x14ac:dyDescent="0.2">
      <c r="M3637" s="25"/>
    </row>
    <row r="3638" spans="13:13" ht="15" customHeight="1" x14ac:dyDescent="0.2">
      <c r="M3638" s="25"/>
    </row>
    <row r="3639" spans="13:13" ht="15" customHeight="1" x14ac:dyDescent="0.2">
      <c r="M3639" s="25"/>
    </row>
    <row r="3640" spans="13:13" ht="15" customHeight="1" x14ac:dyDescent="0.2">
      <c r="M3640" s="25"/>
    </row>
    <row r="3641" spans="13:13" ht="15" customHeight="1" x14ac:dyDescent="0.2">
      <c r="M3641" s="25"/>
    </row>
    <row r="3642" spans="13:13" ht="15" customHeight="1" x14ac:dyDescent="0.2">
      <c r="M3642" s="25"/>
    </row>
    <row r="3643" spans="13:13" ht="15" customHeight="1" x14ac:dyDescent="0.2">
      <c r="M3643" s="25"/>
    </row>
    <row r="3644" spans="13:13" ht="15" customHeight="1" x14ac:dyDescent="0.2">
      <c r="M3644" s="25"/>
    </row>
    <row r="3645" spans="13:13" ht="15" customHeight="1" x14ac:dyDescent="0.2">
      <c r="M3645" s="25"/>
    </row>
    <row r="3646" spans="13:13" ht="15" customHeight="1" x14ac:dyDescent="0.2">
      <c r="M3646" s="25"/>
    </row>
    <row r="3647" spans="13:13" ht="15" customHeight="1" x14ac:dyDescent="0.2">
      <c r="M3647" s="25"/>
    </row>
    <row r="3648" spans="13:13" ht="15" customHeight="1" x14ac:dyDescent="0.2">
      <c r="M3648" s="25"/>
    </row>
    <row r="3649" spans="13:13" ht="15" customHeight="1" x14ac:dyDescent="0.2">
      <c r="M3649" s="25"/>
    </row>
    <row r="3650" spans="13:13" ht="15" customHeight="1" x14ac:dyDescent="0.2">
      <c r="M3650" s="25"/>
    </row>
    <row r="3651" spans="13:13" ht="15" customHeight="1" x14ac:dyDescent="0.2">
      <c r="M3651" s="25"/>
    </row>
    <row r="3652" spans="13:13" ht="15" customHeight="1" x14ac:dyDescent="0.2">
      <c r="M3652" s="25"/>
    </row>
    <row r="3653" spans="13:13" ht="15" customHeight="1" x14ac:dyDescent="0.2">
      <c r="M3653" s="25"/>
    </row>
    <row r="3654" spans="13:13" ht="15" customHeight="1" x14ac:dyDescent="0.2">
      <c r="M3654" s="25"/>
    </row>
    <row r="3655" spans="13:13" ht="15" customHeight="1" x14ac:dyDescent="0.2">
      <c r="M3655" s="25"/>
    </row>
    <row r="3656" spans="13:13" ht="15" customHeight="1" x14ac:dyDescent="0.2">
      <c r="M3656" s="25"/>
    </row>
    <row r="3657" spans="13:13" ht="15" customHeight="1" x14ac:dyDescent="0.2">
      <c r="M3657" s="25"/>
    </row>
    <row r="3658" spans="13:13" ht="15" customHeight="1" x14ac:dyDescent="0.2">
      <c r="M3658" s="25"/>
    </row>
    <row r="3659" spans="13:13" ht="15" customHeight="1" x14ac:dyDescent="0.2">
      <c r="M3659" s="25"/>
    </row>
    <row r="3660" spans="13:13" ht="15" customHeight="1" x14ac:dyDescent="0.2">
      <c r="M3660" s="25"/>
    </row>
    <row r="3661" spans="13:13" ht="15" customHeight="1" x14ac:dyDescent="0.2">
      <c r="M3661" s="25"/>
    </row>
    <row r="3662" spans="13:13" ht="15" customHeight="1" x14ac:dyDescent="0.2">
      <c r="M3662" s="25"/>
    </row>
    <row r="3663" spans="13:13" ht="15" customHeight="1" x14ac:dyDescent="0.2">
      <c r="M3663" s="25"/>
    </row>
    <row r="3664" spans="13:13" ht="15" customHeight="1" x14ac:dyDescent="0.2">
      <c r="M3664" s="25"/>
    </row>
    <row r="3665" spans="13:13" ht="15" customHeight="1" x14ac:dyDescent="0.2">
      <c r="M3665" s="25"/>
    </row>
    <row r="3666" spans="13:13" ht="15" customHeight="1" x14ac:dyDescent="0.2">
      <c r="M3666" s="25"/>
    </row>
    <row r="3667" spans="13:13" ht="15" customHeight="1" x14ac:dyDescent="0.2">
      <c r="M3667" s="25"/>
    </row>
    <row r="3668" spans="13:13" ht="15" customHeight="1" x14ac:dyDescent="0.2">
      <c r="M3668" s="25"/>
    </row>
    <row r="3669" spans="13:13" ht="15" customHeight="1" x14ac:dyDescent="0.2">
      <c r="M3669" s="25"/>
    </row>
    <row r="3670" spans="13:13" ht="15" customHeight="1" x14ac:dyDescent="0.2">
      <c r="M3670" s="25"/>
    </row>
    <row r="3671" spans="13:13" ht="15" customHeight="1" x14ac:dyDescent="0.2">
      <c r="M3671" s="25"/>
    </row>
    <row r="3672" spans="13:13" ht="15" customHeight="1" x14ac:dyDescent="0.2">
      <c r="M3672" s="25"/>
    </row>
    <row r="3673" spans="13:13" ht="15" customHeight="1" x14ac:dyDescent="0.2">
      <c r="M3673" s="25"/>
    </row>
    <row r="3674" spans="13:13" ht="15" customHeight="1" x14ac:dyDescent="0.2">
      <c r="M3674" s="25"/>
    </row>
    <row r="3675" spans="13:13" ht="15" customHeight="1" x14ac:dyDescent="0.2">
      <c r="M3675" s="25"/>
    </row>
    <row r="3676" spans="13:13" ht="15" customHeight="1" x14ac:dyDescent="0.2">
      <c r="M3676" s="25"/>
    </row>
    <row r="3677" spans="13:13" ht="15" customHeight="1" x14ac:dyDescent="0.2">
      <c r="M3677" s="25"/>
    </row>
    <row r="3678" spans="13:13" ht="15" customHeight="1" x14ac:dyDescent="0.2">
      <c r="M3678" s="25"/>
    </row>
    <row r="3679" spans="13:13" ht="15" customHeight="1" x14ac:dyDescent="0.2">
      <c r="M3679" s="25"/>
    </row>
    <row r="3680" spans="13:13" ht="15" customHeight="1" x14ac:dyDescent="0.2">
      <c r="M3680" s="25"/>
    </row>
    <row r="3681" spans="13:13" ht="15" customHeight="1" x14ac:dyDescent="0.2">
      <c r="M3681" s="25"/>
    </row>
    <row r="3682" spans="13:13" ht="15" customHeight="1" x14ac:dyDescent="0.2">
      <c r="M3682" s="25"/>
    </row>
    <row r="3683" spans="13:13" ht="15" customHeight="1" x14ac:dyDescent="0.2">
      <c r="M3683" s="25"/>
    </row>
    <row r="3684" spans="13:13" ht="15" customHeight="1" x14ac:dyDescent="0.2">
      <c r="M3684" s="25"/>
    </row>
    <row r="3685" spans="13:13" ht="15" customHeight="1" x14ac:dyDescent="0.2">
      <c r="M3685" s="25"/>
    </row>
    <row r="3686" spans="13:13" ht="15" customHeight="1" x14ac:dyDescent="0.2">
      <c r="M3686" s="25"/>
    </row>
    <row r="3687" spans="13:13" ht="15" customHeight="1" x14ac:dyDescent="0.2">
      <c r="M3687" s="25"/>
    </row>
    <row r="3688" spans="13:13" ht="15" customHeight="1" x14ac:dyDescent="0.2">
      <c r="M3688" s="25"/>
    </row>
    <row r="3689" spans="13:13" ht="15" customHeight="1" x14ac:dyDescent="0.2">
      <c r="M3689" s="25"/>
    </row>
    <row r="3690" spans="13:13" ht="15" customHeight="1" x14ac:dyDescent="0.2">
      <c r="M3690" s="25"/>
    </row>
    <row r="3691" spans="13:13" ht="15" customHeight="1" x14ac:dyDescent="0.2">
      <c r="M3691" s="25"/>
    </row>
    <row r="3692" spans="13:13" ht="15" customHeight="1" x14ac:dyDescent="0.2">
      <c r="M3692" s="25"/>
    </row>
    <row r="3693" spans="13:13" ht="15" customHeight="1" x14ac:dyDescent="0.2">
      <c r="M3693" s="25"/>
    </row>
    <row r="3694" spans="13:13" ht="15" customHeight="1" x14ac:dyDescent="0.2">
      <c r="M3694" s="25"/>
    </row>
    <row r="3695" spans="13:13" ht="15" customHeight="1" x14ac:dyDescent="0.2">
      <c r="M3695" s="25"/>
    </row>
    <row r="3696" spans="13:13" ht="15" customHeight="1" x14ac:dyDescent="0.2">
      <c r="M3696" s="25"/>
    </row>
    <row r="3697" spans="13:13" ht="15" customHeight="1" x14ac:dyDescent="0.2">
      <c r="M3697" s="25"/>
    </row>
    <row r="3698" spans="13:13" ht="15" customHeight="1" x14ac:dyDescent="0.2">
      <c r="M3698" s="25"/>
    </row>
    <row r="3699" spans="13:13" ht="15" customHeight="1" x14ac:dyDescent="0.2">
      <c r="M3699" s="25"/>
    </row>
    <row r="3700" spans="13:13" ht="15" customHeight="1" x14ac:dyDescent="0.2">
      <c r="M3700" s="25"/>
    </row>
    <row r="3701" spans="13:13" ht="15" customHeight="1" x14ac:dyDescent="0.2">
      <c r="M3701" s="25"/>
    </row>
    <row r="3702" spans="13:13" ht="15" customHeight="1" x14ac:dyDescent="0.2">
      <c r="M3702" s="25"/>
    </row>
    <row r="3703" spans="13:13" ht="15" customHeight="1" x14ac:dyDescent="0.2">
      <c r="M3703" s="25"/>
    </row>
    <row r="3704" spans="13:13" ht="15" customHeight="1" x14ac:dyDescent="0.2">
      <c r="M3704" s="25"/>
    </row>
    <row r="3705" spans="13:13" ht="15" customHeight="1" x14ac:dyDescent="0.2">
      <c r="M3705" s="25"/>
    </row>
    <row r="3706" spans="13:13" ht="15" customHeight="1" x14ac:dyDescent="0.2">
      <c r="M3706" s="25"/>
    </row>
    <row r="3707" spans="13:13" ht="15" customHeight="1" x14ac:dyDescent="0.2">
      <c r="M3707" s="25"/>
    </row>
    <row r="3708" spans="13:13" ht="15" customHeight="1" x14ac:dyDescent="0.2">
      <c r="M3708" s="25"/>
    </row>
    <row r="3709" spans="13:13" ht="15" customHeight="1" x14ac:dyDescent="0.2">
      <c r="M3709" s="25"/>
    </row>
    <row r="3710" spans="13:13" ht="15" customHeight="1" x14ac:dyDescent="0.2">
      <c r="M3710" s="25"/>
    </row>
    <row r="3711" spans="13:13" ht="15" customHeight="1" x14ac:dyDescent="0.2">
      <c r="M3711" s="25"/>
    </row>
    <row r="3712" spans="13:13" ht="15" customHeight="1" x14ac:dyDescent="0.2">
      <c r="M3712" s="25"/>
    </row>
    <row r="3713" spans="13:13" ht="15" customHeight="1" x14ac:dyDescent="0.2">
      <c r="M3713" s="25"/>
    </row>
    <row r="3714" spans="13:13" ht="15" customHeight="1" x14ac:dyDescent="0.2">
      <c r="M3714" s="25"/>
    </row>
    <row r="3715" spans="13:13" ht="15" customHeight="1" x14ac:dyDescent="0.2">
      <c r="M3715" s="25"/>
    </row>
    <row r="3716" spans="13:13" ht="15" customHeight="1" x14ac:dyDescent="0.2">
      <c r="M3716" s="25"/>
    </row>
    <row r="3717" spans="13:13" ht="15" customHeight="1" x14ac:dyDescent="0.2">
      <c r="M3717" s="25"/>
    </row>
    <row r="3718" spans="13:13" ht="15" customHeight="1" x14ac:dyDescent="0.2">
      <c r="M3718" s="25"/>
    </row>
    <row r="3719" spans="13:13" ht="15" customHeight="1" x14ac:dyDescent="0.2">
      <c r="M3719" s="25"/>
    </row>
    <row r="3720" spans="13:13" ht="15" customHeight="1" x14ac:dyDescent="0.2">
      <c r="M3720" s="25"/>
    </row>
    <row r="3721" spans="13:13" ht="15" customHeight="1" x14ac:dyDescent="0.2">
      <c r="M3721" s="25"/>
    </row>
    <row r="3722" spans="13:13" ht="15" customHeight="1" x14ac:dyDescent="0.2">
      <c r="M3722" s="25"/>
    </row>
    <row r="3723" spans="13:13" ht="15" customHeight="1" x14ac:dyDescent="0.2">
      <c r="M3723" s="25"/>
    </row>
    <row r="3724" spans="13:13" ht="15" customHeight="1" x14ac:dyDescent="0.2">
      <c r="M3724" s="25"/>
    </row>
    <row r="3725" spans="13:13" ht="15" customHeight="1" x14ac:dyDescent="0.2">
      <c r="M3725" s="25"/>
    </row>
    <row r="3726" spans="13:13" ht="15" customHeight="1" x14ac:dyDescent="0.2">
      <c r="M3726" s="25"/>
    </row>
    <row r="3727" spans="13:13" ht="15" customHeight="1" x14ac:dyDescent="0.2">
      <c r="M3727" s="25"/>
    </row>
    <row r="3728" spans="13:13" ht="15" customHeight="1" x14ac:dyDescent="0.2">
      <c r="M3728" s="25"/>
    </row>
    <row r="3729" spans="13:13" ht="15" customHeight="1" x14ac:dyDescent="0.2">
      <c r="M3729" s="25"/>
    </row>
    <row r="3730" spans="13:13" ht="15" customHeight="1" x14ac:dyDescent="0.2">
      <c r="M3730" s="25"/>
    </row>
    <row r="3731" spans="13:13" ht="15" customHeight="1" x14ac:dyDescent="0.2">
      <c r="M3731" s="25"/>
    </row>
    <row r="3732" spans="13:13" ht="15" customHeight="1" x14ac:dyDescent="0.2">
      <c r="M3732" s="25"/>
    </row>
    <row r="3733" spans="13:13" ht="15" customHeight="1" x14ac:dyDescent="0.2">
      <c r="M3733" s="25"/>
    </row>
    <row r="3734" spans="13:13" ht="15" customHeight="1" x14ac:dyDescent="0.2">
      <c r="M3734" s="25"/>
    </row>
    <row r="3735" spans="13:13" ht="15" customHeight="1" x14ac:dyDescent="0.2">
      <c r="M3735" s="25"/>
    </row>
    <row r="3736" spans="13:13" ht="15" customHeight="1" x14ac:dyDescent="0.2">
      <c r="M3736" s="25"/>
    </row>
    <row r="3737" spans="13:13" ht="15" customHeight="1" x14ac:dyDescent="0.2">
      <c r="M3737" s="25"/>
    </row>
    <row r="3738" spans="13:13" ht="15" customHeight="1" x14ac:dyDescent="0.2">
      <c r="M3738" s="25"/>
    </row>
    <row r="3739" spans="13:13" ht="15" customHeight="1" x14ac:dyDescent="0.2">
      <c r="M3739" s="25"/>
    </row>
    <row r="3740" spans="13:13" ht="15" customHeight="1" x14ac:dyDescent="0.2">
      <c r="M3740" s="25"/>
    </row>
    <row r="3741" spans="13:13" ht="15" customHeight="1" x14ac:dyDescent="0.2">
      <c r="M3741" s="25"/>
    </row>
    <row r="3742" spans="13:13" ht="15" customHeight="1" x14ac:dyDescent="0.2">
      <c r="M3742" s="25"/>
    </row>
    <row r="3743" spans="13:13" ht="15" customHeight="1" x14ac:dyDescent="0.2">
      <c r="M3743" s="25"/>
    </row>
    <row r="3744" spans="13:13" ht="15" customHeight="1" x14ac:dyDescent="0.2">
      <c r="M3744" s="25"/>
    </row>
    <row r="3745" spans="13:13" ht="15" customHeight="1" x14ac:dyDescent="0.2">
      <c r="M3745" s="25"/>
    </row>
    <row r="3746" spans="13:13" ht="15" customHeight="1" x14ac:dyDescent="0.2">
      <c r="M3746" s="25"/>
    </row>
    <row r="3747" spans="13:13" ht="15" customHeight="1" x14ac:dyDescent="0.2">
      <c r="M3747" s="25"/>
    </row>
    <row r="3748" spans="13:13" ht="15" customHeight="1" x14ac:dyDescent="0.2">
      <c r="M3748" s="25"/>
    </row>
    <row r="3749" spans="13:13" ht="15" customHeight="1" x14ac:dyDescent="0.2">
      <c r="M3749" s="25"/>
    </row>
    <row r="3750" spans="13:13" ht="15" customHeight="1" x14ac:dyDescent="0.2">
      <c r="M3750" s="25"/>
    </row>
    <row r="3751" spans="13:13" ht="15" customHeight="1" x14ac:dyDescent="0.2">
      <c r="M3751" s="25"/>
    </row>
    <row r="3752" spans="13:13" ht="15" customHeight="1" x14ac:dyDescent="0.2">
      <c r="M3752" s="25"/>
    </row>
    <row r="3753" spans="13:13" ht="15" customHeight="1" x14ac:dyDescent="0.2">
      <c r="M3753" s="25"/>
    </row>
    <row r="3754" spans="13:13" ht="15" customHeight="1" x14ac:dyDescent="0.2">
      <c r="M3754" s="25"/>
    </row>
    <row r="3755" spans="13:13" ht="15" customHeight="1" x14ac:dyDescent="0.2">
      <c r="M3755" s="25"/>
    </row>
    <row r="3756" spans="13:13" ht="15" customHeight="1" x14ac:dyDescent="0.2">
      <c r="M3756" s="25"/>
    </row>
    <row r="3757" spans="13:13" ht="15" customHeight="1" x14ac:dyDescent="0.2">
      <c r="M3757" s="25"/>
    </row>
    <row r="3758" spans="13:13" ht="15" customHeight="1" x14ac:dyDescent="0.2">
      <c r="M3758" s="25"/>
    </row>
    <row r="3759" spans="13:13" ht="15" customHeight="1" x14ac:dyDescent="0.2">
      <c r="M3759" s="25"/>
    </row>
    <row r="3760" spans="13:13" ht="15" customHeight="1" x14ac:dyDescent="0.2">
      <c r="M3760" s="25"/>
    </row>
    <row r="3761" spans="13:13" ht="15" customHeight="1" x14ac:dyDescent="0.2">
      <c r="M3761" s="25"/>
    </row>
    <row r="3762" spans="13:13" ht="15" customHeight="1" x14ac:dyDescent="0.2">
      <c r="M3762" s="25"/>
    </row>
    <row r="3763" spans="13:13" ht="15" customHeight="1" x14ac:dyDescent="0.2">
      <c r="M3763" s="25"/>
    </row>
    <row r="3764" spans="13:13" ht="15" customHeight="1" x14ac:dyDescent="0.2">
      <c r="M3764" s="25"/>
    </row>
    <row r="3765" spans="13:13" ht="15" customHeight="1" x14ac:dyDescent="0.2">
      <c r="M3765" s="25"/>
    </row>
    <row r="3766" spans="13:13" ht="15" customHeight="1" x14ac:dyDescent="0.2">
      <c r="M3766" s="25"/>
    </row>
    <row r="3767" spans="13:13" ht="15" customHeight="1" x14ac:dyDescent="0.2">
      <c r="M3767" s="25"/>
    </row>
    <row r="3768" spans="13:13" ht="15" customHeight="1" x14ac:dyDescent="0.2">
      <c r="M3768" s="25"/>
    </row>
    <row r="3769" spans="13:13" ht="15" customHeight="1" x14ac:dyDescent="0.2">
      <c r="M3769" s="25"/>
    </row>
    <row r="3770" spans="13:13" ht="15" customHeight="1" x14ac:dyDescent="0.2">
      <c r="M3770" s="25"/>
    </row>
    <row r="3771" spans="13:13" ht="15" customHeight="1" x14ac:dyDescent="0.2">
      <c r="M3771" s="25"/>
    </row>
    <row r="3772" spans="13:13" ht="15" customHeight="1" x14ac:dyDescent="0.2">
      <c r="M3772" s="25"/>
    </row>
    <row r="3773" spans="13:13" ht="15" customHeight="1" x14ac:dyDescent="0.2">
      <c r="M3773" s="25"/>
    </row>
    <row r="3774" spans="13:13" ht="15" customHeight="1" x14ac:dyDescent="0.2">
      <c r="M3774" s="25"/>
    </row>
    <row r="3775" spans="13:13" ht="15" customHeight="1" x14ac:dyDescent="0.2">
      <c r="M3775" s="25"/>
    </row>
    <row r="3776" spans="13:13" ht="15" customHeight="1" x14ac:dyDescent="0.2">
      <c r="M3776" s="25"/>
    </row>
    <row r="3777" spans="13:13" ht="15" customHeight="1" x14ac:dyDescent="0.2">
      <c r="M3777" s="25"/>
    </row>
    <row r="3778" spans="13:13" ht="15" customHeight="1" x14ac:dyDescent="0.2">
      <c r="M3778" s="25"/>
    </row>
    <row r="3779" spans="13:13" ht="15" customHeight="1" x14ac:dyDescent="0.2">
      <c r="M3779" s="25"/>
    </row>
    <row r="3780" spans="13:13" ht="15" customHeight="1" x14ac:dyDescent="0.2">
      <c r="M3780" s="25"/>
    </row>
    <row r="3781" spans="13:13" ht="15" customHeight="1" x14ac:dyDescent="0.2">
      <c r="M3781" s="25"/>
    </row>
    <row r="3782" spans="13:13" ht="15" customHeight="1" x14ac:dyDescent="0.2">
      <c r="M3782" s="25"/>
    </row>
    <row r="3783" spans="13:13" ht="15" customHeight="1" x14ac:dyDescent="0.2">
      <c r="M3783" s="25"/>
    </row>
    <row r="3784" spans="13:13" ht="15" customHeight="1" x14ac:dyDescent="0.2">
      <c r="M3784" s="25"/>
    </row>
    <row r="3785" spans="13:13" ht="15" customHeight="1" x14ac:dyDescent="0.2">
      <c r="M3785" s="25"/>
    </row>
    <row r="3786" spans="13:13" ht="15" customHeight="1" x14ac:dyDescent="0.2">
      <c r="M3786" s="25"/>
    </row>
    <row r="3787" spans="13:13" ht="15" customHeight="1" x14ac:dyDescent="0.2">
      <c r="M3787" s="25"/>
    </row>
    <row r="3788" spans="13:13" ht="15" customHeight="1" x14ac:dyDescent="0.2">
      <c r="M3788" s="25"/>
    </row>
    <row r="3789" spans="13:13" ht="15" customHeight="1" x14ac:dyDescent="0.2">
      <c r="M3789" s="25"/>
    </row>
    <row r="3790" spans="13:13" ht="15" customHeight="1" x14ac:dyDescent="0.2">
      <c r="M3790" s="25"/>
    </row>
    <row r="3791" spans="13:13" ht="15" customHeight="1" x14ac:dyDescent="0.2">
      <c r="M3791" s="25"/>
    </row>
    <row r="3792" spans="13:13" ht="15" customHeight="1" x14ac:dyDescent="0.2">
      <c r="M3792" s="25"/>
    </row>
    <row r="3793" spans="13:13" ht="15" customHeight="1" x14ac:dyDescent="0.2">
      <c r="M3793" s="25"/>
    </row>
    <row r="3794" spans="13:13" ht="15" customHeight="1" x14ac:dyDescent="0.2">
      <c r="M3794" s="25"/>
    </row>
    <row r="3795" spans="13:13" ht="15" customHeight="1" x14ac:dyDescent="0.2">
      <c r="M3795" s="25"/>
    </row>
    <row r="3796" spans="13:13" ht="15" customHeight="1" x14ac:dyDescent="0.2">
      <c r="M3796" s="25"/>
    </row>
    <row r="3797" spans="13:13" ht="15" customHeight="1" x14ac:dyDescent="0.2">
      <c r="M3797" s="25"/>
    </row>
    <row r="3798" spans="13:13" ht="15" customHeight="1" x14ac:dyDescent="0.2">
      <c r="M3798" s="25"/>
    </row>
    <row r="3799" spans="13:13" ht="15" customHeight="1" x14ac:dyDescent="0.2">
      <c r="M3799" s="25"/>
    </row>
    <row r="3800" spans="13:13" ht="15" customHeight="1" x14ac:dyDescent="0.2">
      <c r="M3800" s="25"/>
    </row>
    <row r="3801" spans="13:13" ht="15" customHeight="1" x14ac:dyDescent="0.2">
      <c r="M3801" s="25"/>
    </row>
    <row r="3802" spans="13:13" ht="15" customHeight="1" x14ac:dyDescent="0.2">
      <c r="M3802" s="25"/>
    </row>
    <row r="3803" spans="13:13" ht="15" customHeight="1" x14ac:dyDescent="0.2">
      <c r="M3803" s="25"/>
    </row>
    <row r="3804" spans="13:13" ht="15" customHeight="1" x14ac:dyDescent="0.2">
      <c r="M3804" s="25"/>
    </row>
    <row r="3805" spans="13:13" ht="15" customHeight="1" x14ac:dyDescent="0.2">
      <c r="M3805" s="25"/>
    </row>
    <row r="3806" spans="13:13" ht="15" customHeight="1" x14ac:dyDescent="0.2">
      <c r="M3806" s="25"/>
    </row>
    <row r="3807" spans="13:13" ht="15" customHeight="1" x14ac:dyDescent="0.2">
      <c r="M3807" s="25"/>
    </row>
    <row r="3808" spans="13:13" ht="15" customHeight="1" x14ac:dyDescent="0.2">
      <c r="M3808" s="25"/>
    </row>
    <row r="3809" spans="13:13" ht="15" customHeight="1" x14ac:dyDescent="0.2">
      <c r="M3809" s="25"/>
    </row>
    <row r="3810" spans="13:13" ht="15" customHeight="1" x14ac:dyDescent="0.2">
      <c r="M3810" s="25"/>
    </row>
    <row r="3811" spans="13:13" ht="15" customHeight="1" x14ac:dyDescent="0.2">
      <c r="M3811" s="25"/>
    </row>
    <row r="3812" spans="13:13" ht="15" customHeight="1" x14ac:dyDescent="0.2">
      <c r="M3812" s="25"/>
    </row>
    <row r="3813" spans="13:13" ht="15" customHeight="1" x14ac:dyDescent="0.2">
      <c r="M3813" s="25"/>
    </row>
    <row r="3814" spans="13:13" ht="15" customHeight="1" x14ac:dyDescent="0.2">
      <c r="M3814" s="25"/>
    </row>
    <row r="3815" spans="13:13" ht="15" customHeight="1" x14ac:dyDescent="0.2">
      <c r="M3815" s="25"/>
    </row>
    <row r="3816" spans="13:13" ht="15" customHeight="1" x14ac:dyDescent="0.2">
      <c r="M3816" s="25"/>
    </row>
    <row r="3817" spans="13:13" ht="15" customHeight="1" x14ac:dyDescent="0.2">
      <c r="M3817" s="25"/>
    </row>
    <row r="3818" spans="13:13" ht="15" customHeight="1" x14ac:dyDescent="0.2">
      <c r="M3818" s="25"/>
    </row>
    <row r="3819" spans="13:13" ht="15" customHeight="1" x14ac:dyDescent="0.2">
      <c r="M3819" s="25"/>
    </row>
    <row r="3820" spans="13:13" ht="15" customHeight="1" x14ac:dyDescent="0.2">
      <c r="M3820" s="25"/>
    </row>
    <row r="3821" spans="13:13" ht="15" customHeight="1" x14ac:dyDescent="0.2">
      <c r="M3821" s="25"/>
    </row>
    <row r="3822" spans="13:13" ht="15" customHeight="1" x14ac:dyDescent="0.2">
      <c r="M3822" s="25"/>
    </row>
    <row r="3823" spans="13:13" ht="15" customHeight="1" x14ac:dyDescent="0.2">
      <c r="M3823" s="25"/>
    </row>
    <row r="3824" spans="13:13" ht="15" customHeight="1" x14ac:dyDescent="0.2">
      <c r="M3824" s="25"/>
    </row>
    <row r="3825" spans="13:13" ht="15" customHeight="1" x14ac:dyDescent="0.2">
      <c r="M3825" s="25"/>
    </row>
    <row r="3826" spans="13:13" ht="15" customHeight="1" x14ac:dyDescent="0.2">
      <c r="M3826" s="25"/>
    </row>
    <row r="3827" spans="13:13" ht="15" customHeight="1" x14ac:dyDescent="0.2">
      <c r="M3827" s="25"/>
    </row>
    <row r="3828" spans="13:13" ht="15" customHeight="1" x14ac:dyDescent="0.2">
      <c r="M3828" s="25"/>
    </row>
    <row r="3829" spans="13:13" ht="15" customHeight="1" x14ac:dyDescent="0.2">
      <c r="M3829" s="25"/>
    </row>
    <row r="3830" spans="13:13" ht="15" customHeight="1" x14ac:dyDescent="0.2">
      <c r="M3830" s="25"/>
    </row>
    <row r="3831" spans="13:13" ht="15" customHeight="1" x14ac:dyDescent="0.2">
      <c r="M3831" s="25"/>
    </row>
    <row r="3832" spans="13:13" ht="15" customHeight="1" x14ac:dyDescent="0.2">
      <c r="M3832" s="25"/>
    </row>
    <row r="3833" spans="13:13" ht="15" customHeight="1" x14ac:dyDescent="0.2">
      <c r="M3833" s="25"/>
    </row>
    <row r="3834" spans="13:13" ht="15" customHeight="1" x14ac:dyDescent="0.2">
      <c r="M3834" s="25"/>
    </row>
    <row r="3835" spans="13:13" ht="15" customHeight="1" x14ac:dyDescent="0.2">
      <c r="M3835" s="25"/>
    </row>
    <row r="3836" spans="13:13" ht="15" customHeight="1" x14ac:dyDescent="0.2">
      <c r="M3836" s="25"/>
    </row>
    <row r="3837" spans="13:13" ht="15" customHeight="1" x14ac:dyDescent="0.2">
      <c r="M3837" s="25"/>
    </row>
    <row r="3838" spans="13:13" ht="15" customHeight="1" x14ac:dyDescent="0.2">
      <c r="M3838" s="25"/>
    </row>
    <row r="3839" spans="13:13" ht="15" customHeight="1" x14ac:dyDescent="0.2">
      <c r="M3839" s="25"/>
    </row>
    <row r="3840" spans="13:13" ht="15" customHeight="1" x14ac:dyDescent="0.2">
      <c r="M3840" s="25"/>
    </row>
    <row r="3841" spans="13:13" ht="15" customHeight="1" x14ac:dyDescent="0.2">
      <c r="M3841" s="25"/>
    </row>
    <row r="3842" spans="13:13" ht="15" customHeight="1" x14ac:dyDescent="0.2">
      <c r="M3842" s="25"/>
    </row>
    <row r="3843" spans="13:13" ht="15" customHeight="1" x14ac:dyDescent="0.2">
      <c r="M3843" s="25"/>
    </row>
    <row r="3844" spans="13:13" ht="15" customHeight="1" x14ac:dyDescent="0.2">
      <c r="M3844" s="25"/>
    </row>
    <row r="3845" spans="13:13" ht="15" customHeight="1" x14ac:dyDescent="0.2">
      <c r="M3845" s="25"/>
    </row>
    <row r="3846" spans="13:13" ht="15" customHeight="1" x14ac:dyDescent="0.2">
      <c r="M3846" s="25"/>
    </row>
    <row r="3847" spans="13:13" ht="15" customHeight="1" x14ac:dyDescent="0.2">
      <c r="M3847" s="25"/>
    </row>
    <row r="3848" spans="13:13" ht="15" customHeight="1" x14ac:dyDescent="0.2">
      <c r="M3848" s="25"/>
    </row>
    <row r="3849" spans="13:13" ht="15" customHeight="1" x14ac:dyDescent="0.2">
      <c r="M3849" s="25"/>
    </row>
    <row r="3850" spans="13:13" ht="15" customHeight="1" x14ac:dyDescent="0.2">
      <c r="M3850" s="25"/>
    </row>
    <row r="3851" spans="13:13" ht="15" customHeight="1" x14ac:dyDescent="0.2">
      <c r="M3851" s="25"/>
    </row>
    <row r="3852" spans="13:13" ht="15" customHeight="1" x14ac:dyDescent="0.2">
      <c r="M3852" s="25"/>
    </row>
    <row r="3853" spans="13:13" ht="15" customHeight="1" x14ac:dyDescent="0.2">
      <c r="M3853" s="25"/>
    </row>
    <row r="3854" spans="13:13" ht="15" customHeight="1" x14ac:dyDescent="0.2">
      <c r="M3854" s="25"/>
    </row>
    <row r="3855" spans="13:13" ht="15" customHeight="1" x14ac:dyDescent="0.2">
      <c r="M3855" s="25"/>
    </row>
    <row r="3856" spans="13:13" ht="15" customHeight="1" x14ac:dyDescent="0.2">
      <c r="M3856" s="25"/>
    </row>
    <row r="3857" spans="13:13" ht="15" customHeight="1" x14ac:dyDescent="0.2">
      <c r="M3857" s="25"/>
    </row>
    <row r="3858" spans="13:13" ht="15" customHeight="1" x14ac:dyDescent="0.2">
      <c r="M3858" s="25"/>
    </row>
    <row r="3859" spans="13:13" ht="15" customHeight="1" x14ac:dyDescent="0.2">
      <c r="M3859" s="25"/>
    </row>
    <row r="3860" spans="13:13" ht="15" customHeight="1" x14ac:dyDescent="0.2">
      <c r="M3860" s="25"/>
    </row>
    <row r="3861" spans="13:13" ht="15" customHeight="1" x14ac:dyDescent="0.2">
      <c r="M3861" s="25"/>
    </row>
    <row r="3862" spans="13:13" ht="15" customHeight="1" x14ac:dyDescent="0.2">
      <c r="M3862" s="25"/>
    </row>
    <row r="3863" spans="13:13" ht="15" customHeight="1" x14ac:dyDescent="0.2">
      <c r="M3863" s="25"/>
    </row>
    <row r="3864" spans="13:13" ht="15" customHeight="1" x14ac:dyDescent="0.2">
      <c r="M3864" s="25"/>
    </row>
    <row r="3865" spans="13:13" ht="15" customHeight="1" x14ac:dyDescent="0.2">
      <c r="M3865" s="25"/>
    </row>
    <row r="3866" spans="13:13" ht="15" customHeight="1" x14ac:dyDescent="0.2">
      <c r="M3866" s="25"/>
    </row>
    <row r="3867" spans="13:13" ht="15" customHeight="1" x14ac:dyDescent="0.2">
      <c r="M3867" s="25"/>
    </row>
    <row r="3868" spans="13:13" ht="15" customHeight="1" x14ac:dyDescent="0.2">
      <c r="M3868" s="25"/>
    </row>
    <row r="3869" spans="13:13" ht="15" customHeight="1" x14ac:dyDescent="0.2">
      <c r="M3869" s="25"/>
    </row>
    <row r="3870" spans="13:13" ht="15" customHeight="1" x14ac:dyDescent="0.2">
      <c r="M3870" s="25"/>
    </row>
    <row r="3871" spans="13:13" ht="15" customHeight="1" x14ac:dyDescent="0.2">
      <c r="M3871" s="25"/>
    </row>
    <row r="3872" spans="13:13" ht="15" customHeight="1" x14ac:dyDescent="0.2">
      <c r="M3872" s="25"/>
    </row>
    <row r="3873" spans="13:13" ht="15" customHeight="1" x14ac:dyDescent="0.2">
      <c r="M3873" s="25"/>
    </row>
    <row r="3874" spans="13:13" ht="15" customHeight="1" x14ac:dyDescent="0.2">
      <c r="M3874" s="25"/>
    </row>
    <row r="3875" spans="13:13" ht="15" customHeight="1" x14ac:dyDescent="0.2">
      <c r="M3875" s="25"/>
    </row>
    <row r="3876" spans="13:13" ht="15" customHeight="1" x14ac:dyDescent="0.2">
      <c r="M3876" s="25"/>
    </row>
    <row r="3877" spans="13:13" ht="15" customHeight="1" x14ac:dyDescent="0.2">
      <c r="M3877" s="25"/>
    </row>
    <row r="3878" spans="13:13" ht="15" customHeight="1" x14ac:dyDescent="0.2">
      <c r="M3878" s="25"/>
    </row>
    <row r="3879" spans="13:13" ht="15" customHeight="1" x14ac:dyDescent="0.2">
      <c r="M3879" s="25"/>
    </row>
    <row r="3880" spans="13:13" ht="15" customHeight="1" x14ac:dyDescent="0.2">
      <c r="M3880" s="25"/>
    </row>
    <row r="3881" spans="13:13" ht="15" customHeight="1" x14ac:dyDescent="0.2">
      <c r="M3881" s="25"/>
    </row>
    <row r="3882" spans="13:13" ht="15" customHeight="1" x14ac:dyDescent="0.2">
      <c r="M3882" s="25"/>
    </row>
    <row r="3883" spans="13:13" ht="15" customHeight="1" x14ac:dyDescent="0.2">
      <c r="M3883" s="25"/>
    </row>
    <row r="3884" spans="13:13" ht="15" customHeight="1" x14ac:dyDescent="0.2">
      <c r="M3884" s="25"/>
    </row>
    <row r="3885" spans="13:13" ht="15" customHeight="1" x14ac:dyDescent="0.2">
      <c r="M3885" s="25"/>
    </row>
    <row r="3886" spans="13:13" ht="15" customHeight="1" x14ac:dyDescent="0.2">
      <c r="M3886" s="25"/>
    </row>
    <row r="3887" spans="13:13" ht="15" customHeight="1" x14ac:dyDescent="0.2">
      <c r="M3887" s="25"/>
    </row>
    <row r="3888" spans="13:13" ht="15" customHeight="1" x14ac:dyDescent="0.2">
      <c r="M3888" s="25"/>
    </row>
    <row r="3889" spans="13:13" ht="15" customHeight="1" x14ac:dyDescent="0.2">
      <c r="M3889" s="25"/>
    </row>
    <row r="3890" spans="13:13" ht="15" customHeight="1" x14ac:dyDescent="0.2">
      <c r="M3890" s="25"/>
    </row>
    <row r="3891" spans="13:13" ht="15" customHeight="1" x14ac:dyDescent="0.2">
      <c r="M3891" s="25"/>
    </row>
    <row r="3892" spans="13:13" ht="15" customHeight="1" x14ac:dyDescent="0.2">
      <c r="M3892" s="25"/>
    </row>
    <row r="3893" spans="13:13" ht="15" customHeight="1" x14ac:dyDescent="0.2">
      <c r="M3893" s="25"/>
    </row>
    <row r="3894" spans="13:13" ht="15" customHeight="1" x14ac:dyDescent="0.2">
      <c r="M3894" s="25"/>
    </row>
    <row r="3895" spans="13:13" ht="15" customHeight="1" x14ac:dyDescent="0.2">
      <c r="M3895" s="25"/>
    </row>
    <row r="3896" spans="13:13" ht="15" customHeight="1" x14ac:dyDescent="0.2">
      <c r="M3896" s="25"/>
    </row>
    <row r="3897" spans="13:13" ht="15" customHeight="1" x14ac:dyDescent="0.2">
      <c r="M3897" s="25"/>
    </row>
    <row r="3898" spans="13:13" ht="15" customHeight="1" x14ac:dyDescent="0.2">
      <c r="M3898" s="25"/>
    </row>
    <row r="3899" spans="13:13" ht="15" customHeight="1" x14ac:dyDescent="0.2">
      <c r="M3899" s="25"/>
    </row>
    <row r="3900" spans="13:13" ht="15" customHeight="1" x14ac:dyDescent="0.2">
      <c r="M3900" s="25"/>
    </row>
    <row r="3901" spans="13:13" ht="15" customHeight="1" x14ac:dyDescent="0.2">
      <c r="M3901" s="25"/>
    </row>
    <row r="3902" spans="13:13" ht="15" customHeight="1" x14ac:dyDescent="0.2">
      <c r="M3902" s="25"/>
    </row>
    <row r="3903" spans="13:13" ht="15" customHeight="1" x14ac:dyDescent="0.2">
      <c r="M3903" s="25"/>
    </row>
    <row r="3904" spans="13:13" ht="15" customHeight="1" x14ac:dyDescent="0.2">
      <c r="M3904" s="25"/>
    </row>
    <row r="3905" spans="13:13" ht="15" customHeight="1" x14ac:dyDescent="0.2">
      <c r="M3905" s="25"/>
    </row>
    <row r="3906" spans="13:13" ht="15" customHeight="1" x14ac:dyDescent="0.2">
      <c r="M3906" s="25"/>
    </row>
    <row r="3907" spans="13:13" ht="15" customHeight="1" x14ac:dyDescent="0.2">
      <c r="M3907" s="25"/>
    </row>
    <row r="3908" spans="13:13" ht="15" customHeight="1" x14ac:dyDescent="0.2">
      <c r="M3908" s="25"/>
    </row>
    <row r="3909" spans="13:13" ht="15" customHeight="1" x14ac:dyDescent="0.2">
      <c r="M3909" s="25"/>
    </row>
    <row r="3910" spans="13:13" ht="15" customHeight="1" x14ac:dyDescent="0.2">
      <c r="M3910" s="25"/>
    </row>
    <row r="3911" spans="13:13" ht="15" customHeight="1" x14ac:dyDescent="0.2">
      <c r="M3911" s="25"/>
    </row>
    <row r="3912" spans="13:13" ht="15" customHeight="1" x14ac:dyDescent="0.2">
      <c r="M3912" s="25"/>
    </row>
    <row r="3913" spans="13:13" ht="15" customHeight="1" x14ac:dyDescent="0.2">
      <c r="M3913" s="25"/>
    </row>
    <row r="3914" spans="13:13" ht="15" customHeight="1" x14ac:dyDescent="0.2">
      <c r="M3914" s="25"/>
    </row>
    <row r="3915" spans="13:13" ht="15" customHeight="1" x14ac:dyDescent="0.2">
      <c r="M3915" s="25"/>
    </row>
    <row r="3916" spans="13:13" ht="15" customHeight="1" x14ac:dyDescent="0.2">
      <c r="M3916" s="25"/>
    </row>
    <row r="3917" spans="13:13" ht="15" customHeight="1" x14ac:dyDescent="0.2">
      <c r="M3917" s="25"/>
    </row>
    <row r="3918" spans="13:13" ht="15" customHeight="1" x14ac:dyDescent="0.2">
      <c r="M3918" s="25"/>
    </row>
    <row r="3919" spans="13:13" ht="15" customHeight="1" x14ac:dyDescent="0.2">
      <c r="M3919" s="25"/>
    </row>
    <row r="3920" spans="13:13" ht="15" customHeight="1" x14ac:dyDescent="0.2">
      <c r="M3920" s="25"/>
    </row>
    <row r="3921" spans="13:13" ht="15" customHeight="1" x14ac:dyDescent="0.2">
      <c r="M3921" s="25"/>
    </row>
    <row r="3922" spans="13:13" ht="15" customHeight="1" x14ac:dyDescent="0.2">
      <c r="M3922" s="25"/>
    </row>
    <row r="3923" spans="13:13" ht="15" customHeight="1" x14ac:dyDescent="0.2">
      <c r="M3923" s="25"/>
    </row>
    <row r="3924" spans="13:13" ht="15" customHeight="1" x14ac:dyDescent="0.2">
      <c r="M3924" s="25"/>
    </row>
    <row r="3925" spans="13:13" ht="15" customHeight="1" x14ac:dyDescent="0.2">
      <c r="M3925" s="25"/>
    </row>
    <row r="3926" spans="13:13" ht="15" customHeight="1" x14ac:dyDescent="0.2">
      <c r="M3926" s="25"/>
    </row>
    <row r="3927" spans="13:13" ht="15" customHeight="1" x14ac:dyDescent="0.2">
      <c r="M3927" s="25"/>
    </row>
    <row r="3928" spans="13:13" ht="15" customHeight="1" x14ac:dyDescent="0.2">
      <c r="M3928" s="25"/>
    </row>
    <row r="3929" spans="13:13" ht="15" customHeight="1" x14ac:dyDescent="0.2">
      <c r="M3929" s="25"/>
    </row>
    <row r="3930" spans="13:13" ht="15" customHeight="1" x14ac:dyDescent="0.2">
      <c r="M3930" s="25"/>
    </row>
    <row r="3931" spans="13:13" ht="15" customHeight="1" x14ac:dyDescent="0.2">
      <c r="M3931" s="25"/>
    </row>
    <row r="3932" spans="13:13" ht="15" customHeight="1" x14ac:dyDescent="0.2">
      <c r="M3932" s="25"/>
    </row>
    <row r="3933" spans="13:13" ht="15" customHeight="1" x14ac:dyDescent="0.2">
      <c r="M3933" s="25"/>
    </row>
    <row r="3934" spans="13:13" ht="15" customHeight="1" x14ac:dyDescent="0.2">
      <c r="M3934" s="25"/>
    </row>
    <row r="3935" spans="13:13" ht="15" customHeight="1" x14ac:dyDescent="0.2">
      <c r="M3935" s="25"/>
    </row>
    <row r="3936" spans="13:13" ht="15" customHeight="1" x14ac:dyDescent="0.2">
      <c r="M3936" s="25"/>
    </row>
    <row r="3937" spans="13:13" ht="15" customHeight="1" x14ac:dyDescent="0.2">
      <c r="M3937" s="25"/>
    </row>
    <row r="3938" spans="13:13" ht="15" customHeight="1" x14ac:dyDescent="0.2">
      <c r="M3938" s="25"/>
    </row>
    <row r="3939" spans="13:13" ht="15" customHeight="1" x14ac:dyDescent="0.2">
      <c r="M3939" s="25"/>
    </row>
    <row r="3940" spans="13:13" ht="15" customHeight="1" x14ac:dyDescent="0.2">
      <c r="M3940" s="25"/>
    </row>
    <row r="3941" spans="13:13" ht="15" customHeight="1" x14ac:dyDescent="0.2">
      <c r="M3941" s="25"/>
    </row>
    <row r="3942" spans="13:13" ht="15" customHeight="1" x14ac:dyDescent="0.2">
      <c r="M3942" s="25"/>
    </row>
    <row r="3943" spans="13:13" ht="15" customHeight="1" x14ac:dyDescent="0.2">
      <c r="M3943" s="25"/>
    </row>
    <row r="3944" spans="13:13" ht="15" customHeight="1" x14ac:dyDescent="0.2">
      <c r="M3944" s="25"/>
    </row>
    <row r="3945" spans="13:13" ht="15" customHeight="1" x14ac:dyDescent="0.2">
      <c r="M3945" s="25"/>
    </row>
    <row r="3946" spans="13:13" ht="15" customHeight="1" x14ac:dyDescent="0.2">
      <c r="M3946" s="25"/>
    </row>
    <row r="3947" spans="13:13" ht="15" customHeight="1" x14ac:dyDescent="0.2">
      <c r="M3947" s="25"/>
    </row>
    <row r="3948" spans="13:13" ht="15" customHeight="1" x14ac:dyDescent="0.2">
      <c r="M3948" s="25"/>
    </row>
    <row r="3949" spans="13:13" ht="15" customHeight="1" x14ac:dyDescent="0.2">
      <c r="M3949" s="25"/>
    </row>
    <row r="3950" spans="13:13" ht="15" customHeight="1" x14ac:dyDescent="0.2">
      <c r="M3950" s="25"/>
    </row>
    <row r="3951" spans="13:13" ht="15" customHeight="1" x14ac:dyDescent="0.2">
      <c r="M3951" s="25"/>
    </row>
    <row r="3952" spans="13:13" ht="15" customHeight="1" x14ac:dyDescent="0.2">
      <c r="M3952" s="25"/>
    </row>
    <row r="3953" spans="13:13" ht="15" customHeight="1" x14ac:dyDescent="0.2">
      <c r="M3953" s="25"/>
    </row>
    <row r="3954" spans="13:13" ht="15" customHeight="1" x14ac:dyDescent="0.2">
      <c r="M3954" s="25"/>
    </row>
    <row r="3955" spans="13:13" ht="15" customHeight="1" x14ac:dyDescent="0.2">
      <c r="M3955" s="25"/>
    </row>
    <row r="3956" spans="13:13" ht="15" customHeight="1" x14ac:dyDescent="0.2">
      <c r="M3956" s="25"/>
    </row>
    <row r="3957" spans="13:13" ht="15" customHeight="1" x14ac:dyDescent="0.2">
      <c r="M3957" s="25"/>
    </row>
    <row r="3958" spans="13:13" ht="15" customHeight="1" x14ac:dyDescent="0.2">
      <c r="M3958" s="25"/>
    </row>
    <row r="3959" spans="13:13" ht="15" customHeight="1" x14ac:dyDescent="0.2">
      <c r="M3959" s="25"/>
    </row>
    <row r="3960" spans="13:13" ht="15" customHeight="1" x14ac:dyDescent="0.2">
      <c r="M3960" s="25"/>
    </row>
    <row r="3961" spans="13:13" ht="15" customHeight="1" x14ac:dyDescent="0.2">
      <c r="M3961" s="25"/>
    </row>
    <row r="3962" spans="13:13" ht="15" customHeight="1" x14ac:dyDescent="0.2">
      <c r="M3962" s="25"/>
    </row>
    <row r="3963" spans="13:13" ht="15" customHeight="1" x14ac:dyDescent="0.2">
      <c r="M3963" s="25"/>
    </row>
    <row r="3964" spans="13:13" ht="15" customHeight="1" x14ac:dyDescent="0.2">
      <c r="M3964" s="25"/>
    </row>
    <row r="3965" spans="13:13" ht="15" customHeight="1" x14ac:dyDescent="0.2">
      <c r="M3965" s="25"/>
    </row>
    <row r="3966" spans="13:13" ht="15" customHeight="1" x14ac:dyDescent="0.2">
      <c r="M3966" s="25"/>
    </row>
    <row r="3967" spans="13:13" ht="15" customHeight="1" x14ac:dyDescent="0.2">
      <c r="M3967" s="25"/>
    </row>
    <row r="3968" spans="13:13" ht="15" customHeight="1" x14ac:dyDescent="0.2">
      <c r="M3968" s="25"/>
    </row>
    <row r="3969" spans="13:13" ht="15" customHeight="1" x14ac:dyDescent="0.2">
      <c r="M3969" s="25"/>
    </row>
    <row r="3970" spans="13:13" ht="15" customHeight="1" x14ac:dyDescent="0.2">
      <c r="M3970" s="25"/>
    </row>
    <row r="3971" spans="13:13" ht="15" customHeight="1" x14ac:dyDescent="0.2">
      <c r="M3971" s="25"/>
    </row>
    <row r="3972" spans="13:13" ht="15" customHeight="1" x14ac:dyDescent="0.2">
      <c r="M3972" s="25"/>
    </row>
    <row r="3973" spans="13:13" ht="15" customHeight="1" x14ac:dyDescent="0.2">
      <c r="M3973" s="25"/>
    </row>
    <row r="3974" spans="13:13" ht="15" customHeight="1" x14ac:dyDescent="0.2">
      <c r="M3974" s="25"/>
    </row>
    <row r="3975" spans="13:13" ht="15" customHeight="1" x14ac:dyDescent="0.2">
      <c r="M3975" s="25"/>
    </row>
    <row r="3976" spans="13:13" ht="15" customHeight="1" x14ac:dyDescent="0.2">
      <c r="M3976" s="25"/>
    </row>
    <row r="3977" spans="13:13" ht="15" customHeight="1" x14ac:dyDescent="0.2">
      <c r="M3977" s="25"/>
    </row>
    <row r="3978" spans="13:13" ht="15" customHeight="1" x14ac:dyDescent="0.2">
      <c r="M3978" s="25"/>
    </row>
    <row r="3979" spans="13:13" ht="15" customHeight="1" x14ac:dyDescent="0.2">
      <c r="M3979" s="25"/>
    </row>
    <row r="3980" spans="13:13" ht="15" customHeight="1" x14ac:dyDescent="0.2">
      <c r="M3980" s="25"/>
    </row>
    <row r="3981" spans="13:13" ht="15" customHeight="1" x14ac:dyDescent="0.2">
      <c r="M3981" s="25"/>
    </row>
    <row r="3982" spans="13:13" ht="15" customHeight="1" x14ac:dyDescent="0.2">
      <c r="M3982" s="25"/>
    </row>
    <row r="3983" spans="13:13" ht="15" customHeight="1" x14ac:dyDescent="0.2">
      <c r="M3983" s="25"/>
    </row>
    <row r="3984" spans="13:13" ht="15" customHeight="1" x14ac:dyDescent="0.2">
      <c r="M3984" s="25"/>
    </row>
    <row r="3985" spans="13:13" ht="15" customHeight="1" x14ac:dyDescent="0.2">
      <c r="M3985" s="25"/>
    </row>
    <row r="3986" spans="13:13" ht="15" customHeight="1" x14ac:dyDescent="0.2">
      <c r="M3986" s="25"/>
    </row>
    <row r="3987" spans="13:13" ht="15" customHeight="1" x14ac:dyDescent="0.2">
      <c r="M3987" s="25"/>
    </row>
    <row r="3988" spans="13:13" ht="15" customHeight="1" x14ac:dyDescent="0.2">
      <c r="M3988" s="25"/>
    </row>
    <row r="3989" spans="13:13" ht="15" customHeight="1" x14ac:dyDescent="0.2">
      <c r="M3989" s="25"/>
    </row>
    <row r="3990" spans="13:13" ht="15" customHeight="1" x14ac:dyDescent="0.2">
      <c r="M3990" s="25"/>
    </row>
    <row r="3991" spans="13:13" ht="15" customHeight="1" x14ac:dyDescent="0.2">
      <c r="M3991" s="25"/>
    </row>
    <row r="3992" spans="13:13" ht="15" customHeight="1" x14ac:dyDescent="0.2">
      <c r="M3992" s="25"/>
    </row>
    <row r="3993" spans="13:13" ht="15" customHeight="1" x14ac:dyDescent="0.2">
      <c r="M3993" s="25"/>
    </row>
    <row r="3994" spans="13:13" ht="15" customHeight="1" x14ac:dyDescent="0.2">
      <c r="M3994" s="25"/>
    </row>
    <row r="3995" spans="13:13" ht="15" customHeight="1" x14ac:dyDescent="0.2">
      <c r="M3995" s="25"/>
    </row>
    <row r="3996" spans="13:13" ht="15" customHeight="1" x14ac:dyDescent="0.2">
      <c r="M3996" s="25"/>
    </row>
    <row r="3997" spans="13:13" ht="15" customHeight="1" x14ac:dyDescent="0.2">
      <c r="M3997" s="25"/>
    </row>
    <row r="3998" spans="13:13" ht="15" customHeight="1" x14ac:dyDescent="0.2">
      <c r="M3998" s="25"/>
    </row>
    <row r="3999" spans="13:13" ht="15" customHeight="1" x14ac:dyDescent="0.2">
      <c r="M3999" s="25"/>
    </row>
    <row r="4000" spans="13:13" ht="15" customHeight="1" x14ac:dyDescent="0.2">
      <c r="M4000" s="25"/>
    </row>
    <row r="4001" spans="13:13" ht="15" customHeight="1" x14ac:dyDescent="0.2">
      <c r="M4001" s="25"/>
    </row>
    <row r="4002" spans="13:13" ht="15" customHeight="1" x14ac:dyDescent="0.2">
      <c r="M4002" s="25"/>
    </row>
    <row r="4003" spans="13:13" ht="15" customHeight="1" x14ac:dyDescent="0.2">
      <c r="M4003" s="25"/>
    </row>
    <row r="4004" spans="13:13" ht="15" customHeight="1" x14ac:dyDescent="0.2">
      <c r="M4004" s="25"/>
    </row>
    <row r="4005" spans="13:13" ht="15" customHeight="1" x14ac:dyDescent="0.2">
      <c r="M4005" s="25"/>
    </row>
    <row r="4006" spans="13:13" ht="15" customHeight="1" x14ac:dyDescent="0.2">
      <c r="M4006" s="25"/>
    </row>
    <row r="4007" spans="13:13" ht="15" customHeight="1" x14ac:dyDescent="0.2">
      <c r="M4007" s="25"/>
    </row>
    <row r="4008" spans="13:13" ht="15" customHeight="1" x14ac:dyDescent="0.2">
      <c r="M4008" s="25"/>
    </row>
    <row r="4009" spans="13:13" ht="15" customHeight="1" x14ac:dyDescent="0.2">
      <c r="M4009" s="25"/>
    </row>
    <row r="4010" spans="13:13" ht="15" customHeight="1" x14ac:dyDescent="0.2">
      <c r="M4010" s="25"/>
    </row>
    <row r="4011" spans="13:13" ht="15" customHeight="1" x14ac:dyDescent="0.2">
      <c r="M4011" s="25"/>
    </row>
    <row r="4012" spans="13:13" ht="15" customHeight="1" x14ac:dyDescent="0.2">
      <c r="M4012" s="25"/>
    </row>
    <row r="4013" spans="13:13" ht="15" customHeight="1" x14ac:dyDescent="0.2">
      <c r="M4013" s="25"/>
    </row>
    <row r="4014" spans="13:13" ht="15" customHeight="1" x14ac:dyDescent="0.2">
      <c r="M4014" s="25"/>
    </row>
    <row r="4015" spans="13:13" ht="15" customHeight="1" x14ac:dyDescent="0.2">
      <c r="M4015" s="25"/>
    </row>
    <row r="4016" spans="13:13" ht="15" customHeight="1" x14ac:dyDescent="0.2">
      <c r="M4016" s="25"/>
    </row>
    <row r="4017" spans="13:13" ht="15" customHeight="1" x14ac:dyDescent="0.2">
      <c r="M4017" s="25"/>
    </row>
    <row r="4018" spans="13:13" ht="15" customHeight="1" x14ac:dyDescent="0.2">
      <c r="M4018" s="25"/>
    </row>
    <row r="4019" spans="13:13" ht="15" customHeight="1" x14ac:dyDescent="0.2">
      <c r="M4019" s="25"/>
    </row>
    <row r="4020" spans="13:13" ht="15" customHeight="1" x14ac:dyDescent="0.2">
      <c r="M4020" s="25"/>
    </row>
    <row r="4021" spans="13:13" ht="15" customHeight="1" x14ac:dyDescent="0.2">
      <c r="M4021" s="25"/>
    </row>
    <row r="4022" spans="13:13" ht="15" customHeight="1" x14ac:dyDescent="0.2">
      <c r="M4022" s="25"/>
    </row>
    <row r="4023" spans="13:13" ht="15" customHeight="1" x14ac:dyDescent="0.2">
      <c r="M4023" s="25"/>
    </row>
    <row r="4024" spans="13:13" ht="15" customHeight="1" x14ac:dyDescent="0.2">
      <c r="M4024" s="25"/>
    </row>
    <row r="4025" spans="13:13" ht="15" customHeight="1" x14ac:dyDescent="0.2">
      <c r="M4025" s="25"/>
    </row>
    <row r="4026" spans="13:13" ht="15" customHeight="1" x14ac:dyDescent="0.2">
      <c r="M4026" s="25"/>
    </row>
    <row r="4027" spans="13:13" ht="15" customHeight="1" x14ac:dyDescent="0.2">
      <c r="M4027" s="25"/>
    </row>
    <row r="4028" spans="13:13" ht="15" customHeight="1" x14ac:dyDescent="0.2">
      <c r="M4028" s="25"/>
    </row>
    <row r="4029" spans="13:13" ht="15" customHeight="1" x14ac:dyDescent="0.2">
      <c r="M4029" s="25"/>
    </row>
    <row r="4030" spans="13:13" ht="15" customHeight="1" x14ac:dyDescent="0.2">
      <c r="M4030" s="25"/>
    </row>
    <row r="4031" spans="13:13" ht="15" customHeight="1" x14ac:dyDescent="0.2">
      <c r="M4031" s="25"/>
    </row>
    <row r="4032" spans="13:13" ht="15" customHeight="1" x14ac:dyDescent="0.2">
      <c r="M4032" s="25"/>
    </row>
    <row r="4033" spans="13:13" ht="15" customHeight="1" x14ac:dyDescent="0.2">
      <c r="M4033" s="25"/>
    </row>
    <row r="4034" spans="13:13" ht="15" customHeight="1" x14ac:dyDescent="0.2">
      <c r="M4034" s="25"/>
    </row>
    <row r="4035" spans="13:13" ht="15" customHeight="1" x14ac:dyDescent="0.2">
      <c r="M4035" s="25"/>
    </row>
    <row r="4036" spans="13:13" ht="15" customHeight="1" x14ac:dyDescent="0.2">
      <c r="M4036" s="25"/>
    </row>
    <row r="4037" spans="13:13" ht="15" customHeight="1" x14ac:dyDescent="0.2">
      <c r="M4037" s="25"/>
    </row>
    <row r="4038" spans="13:13" ht="15" customHeight="1" x14ac:dyDescent="0.2">
      <c r="M4038" s="25"/>
    </row>
    <row r="4039" spans="13:13" ht="15" customHeight="1" x14ac:dyDescent="0.2">
      <c r="M4039" s="25"/>
    </row>
    <row r="4040" spans="13:13" ht="15" customHeight="1" x14ac:dyDescent="0.2">
      <c r="M4040" s="25"/>
    </row>
    <row r="4041" spans="13:13" ht="15" customHeight="1" x14ac:dyDescent="0.2">
      <c r="M4041" s="25"/>
    </row>
    <row r="4042" spans="13:13" ht="15" customHeight="1" x14ac:dyDescent="0.2">
      <c r="M4042" s="25"/>
    </row>
    <row r="4043" spans="13:13" ht="15" customHeight="1" x14ac:dyDescent="0.2">
      <c r="M4043" s="25"/>
    </row>
    <row r="4044" spans="13:13" ht="15" customHeight="1" x14ac:dyDescent="0.2">
      <c r="M4044" s="25"/>
    </row>
    <row r="4045" spans="13:13" ht="15" customHeight="1" x14ac:dyDescent="0.2">
      <c r="M4045" s="25"/>
    </row>
    <row r="4046" spans="13:13" ht="15" customHeight="1" x14ac:dyDescent="0.2">
      <c r="M4046" s="25"/>
    </row>
    <row r="4047" spans="13:13" ht="15" customHeight="1" x14ac:dyDescent="0.2">
      <c r="M4047" s="25"/>
    </row>
    <row r="4048" spans="13:13" ht="15" customHeight="1" x14ac:dyDescent="0.2">
      <c r="M4048" s="25"/>
    </row>
    <row r="4049" spans="13:13" ht="15" customHeight="1" x14ac:dyDescent="0.2">
      <c r="M4049" s="25"/>
    </row>
    <row r="4050" spans="13:13" ht="15" customHeight="1" x14ac:dyDescent="0.2">
      <c r="M4050" s="25"/>
    </row>
    <row r="4051" spans="13:13" ht="15" customHeight="1" x14ac:dyDescent="0.2">
      <c r="M4051" s="25"/>
    </row>
    <row r="4052" spans="13:13" ht="15" customHeight="1" x14ac:dyDescent="0.2">
      <c r="M4052" s="25"/>
    </row>
    <row r="4053" spans="13:13" ht="15" customHeight="1" x14ac:dyDescent="0.2">
      <c r="M4053" s="25"/>
    </row>
    <row r="4054" spans="13:13" ht="15" customHeight="1" x14ac:dyDescent="0.2">
      <c r="M4054" s="25"/>
    </row>
    <row r="4055" spans="13:13" ht="15" customHeight="1" x14ac:dyDescent="0.2">
      <c r="M4055" s="25"/>
    </row>
    <row r="4056" spans="13:13" ht="15" customHeight="1" x14ac:dyDescent="0.2">
      <c r="M4056" s="25"/>
    </row>
    <row r="4057" spans="13:13" ht="15" customHeight="1" x14ac:dyDescent="0.2">
      <c r="M4057" s="25"/>
    </row>
    <row r="4058" spans="13:13" ht="15" customHeight="1" x14ac:dyDescent="0.2">
      <c r="M4058" s="25"/>
    </row>
    <row r="4059" spans="13:13" ht="15" customHeight="1" x14ac:dyDescent="0.2">
      <c r="M4059" s="25"/>
    </row>
    <row r="4060" spans="13:13" ht="15" customHeight="1" x14ac:dyDescent="0.2">
      <c r="M4060" s="25"/>
    </row>
    <row r="4061" spans="13:13" ht="15" customHeight="1" x14ac:dyDescent="0.2">
      <c r="M4061" s="25"/>
    </row>
    <row r="4062" spans="13:13" ht="15" customHeight="1" x14ac:dyDescent="0.2">
      <c r="M4062" s="25"/>
    </row>
    <row r="4063" spans="13:13" ht="15" customHeight="1" x14ac:dyDescent="0.2">
      <c r="M4063" s="25"/>
    </row>
    <row r="4064" spans="13:13" ht="15" customHeight="1" x14ac:dyDescent="0.2">
      <c r="M4064" s="25"/>
    </row>
    <row r="4065" spans="13:13" ht="15" customHeight="1" x14ac:dyDescent="0.2">
      <c r="M4065" s="25"/>
    </row>
    <row r="4066" spans="13:13" ht="15" customHeight="1" x14ac:dyDescent="0.2">
      <c r="M4066" s="25"/>
    </row>
    <row r="4067" spans="13:13" ht="15" customHeight="1" x14ac:dyDescent="0.2">
      <c r="M4067" s="25"/>
    </row>
    <row r="4068" spans="13:13" ht="15" customHeight="1" x14ac:dyDescent="0.2">
      <c r="M4068" s="25"/>
    </row>
    <row r="4069" spans="13:13" ht="15" customHeight="1" x14ac:dyDescent="0.2">
      <c r="M4069" s="25"/>
    </row>
    <row r="4070" spans="13:13" ht="15" customHeight="1" x14ac:dyDescent="0.2">
      <c r="M4070" s="25"/>
    </row>
    <row r="4071" spans="13:13" ht="15" customHeight="1" x14ac:dyDescent="0.2">
      <c r="M4071" s="25"/>
    </row>
    <row r="4072" spans="13:13" ht="15" customHeight="1" x14ac:dyDescent="0.2">
      <c r="M4072" s="25"/>
    </row>
    <row r="4073" spans="13:13" ht="15" customHeight="1" x14ac:dyDescent="0.2">
      <c r="M4073" s="25"/>
    </row>
    <row r="4074" spans="13:13" ht="15" customHeight="1" x14ac:dyDescent="0.2">
      <c r="M4074" s="25"/>
    </row>
    <row r="4075" spans="13:13" ht="15" customHeight="1" x14ac:dyDescent="0.2">
      <c r="M4075" s="25"/>
    </row>
    <row r="4076" spans="13:13" ht="15" customHeight="1" x14ac:dyDescent="0.2">
      <c r="M4076" s="25"/>
    </row>
    <row r="4077" spans="13:13" ht="15" customHeight="1" x14ac:dyDescent="0.2">
      <c r="M4077" s="25"/>
    </row>
    <row r="4078" spans="13:13" ht="15" customHeight="1" x14ac:dyDescent="0.2">
      <c r="M4078" s="25"/>
    </row>
    <row r="4079" spans="13:13" ht="15" customHeight="1" x14ac:dyDescent="0.2">
      <c r="M4079" s="25"/>
    </row>
    <row r="4080" spans="13:13" ht="15" customHeight="1" x14ac:dyDescent="0.2">
      <c r="M4080" s="25"/>
    </row>
    <row r="4081" spans="13:13" ht="15" customHeight="1" x14ac:dyDescent="0.2">
      <c r="M4081" s="25"/>
    </row>
    <row r="4082" spans="13:13" ht="15" customHeight="1" x14ac:dyDescent="0.2">
      <c r="M4082" s="25"/>
    </row>
    <row r="4083" spans="13:13" ht="15" customHeight="1" x14ac:dyDescent="0.2">
      <c r="M4083" s="25"/>
    </row>
    <row r="4084" spans="13:13" ht="15" customHeight="1" x14ac:dyDescent="0.2">
      <c r="M4084" s="25"/>
    </row>
    <row r="4085" spans="13:13" ht="15" customHeight="1" x14ac:dyDescent="0.2">
      <c r="M4085" s="25"/>
    </row>
    <row r="4086" spans="13:13" ht="15" customHeight="1" x14ac:dyDescent="0.2">
      <c r="M4086" s="25"/>
    </row>
    <row r="4087" spans="13:13" ht="15" customHeight="1" x14ac:dyDescent="0.2">
      <c r="M4087" s="25"/>
    </row>
    <row r="4088" spans="13:13" ht="15" customHeight="1" x14ac:dyDescent="0.2">
      <c r="M4088" s="25"/>
    </row>
    <row r="4089" spans="13:13" ht="15" customHeight="1" x14ac:dyDescent="0.2">
      <c r="M4089" s="25"/>
    </row>
    <row r="4090" spans="13:13" ht="15" customHeight="1" x14ac:dyDescent="0.2">
      <c r="M4090" s="25"/>
    </row>
    <row r="4091" spans="13:13" ht="15" customHeight="1" x14ac:dyDescent="0.2">
      <c r="M4091" s="25"/>
    </row>
    <row r="4092" spans="13:13" ht="15" customHeight="1" x14ac:dyDescent="0.2">
      <c r="M4092" s="25"/>
    </row>
    <row r="4093" spans="13:13" ht="15" customHeight="1" x14ac:dyDescent="0.2">
      <c r="M4093" s="25"/>
    </row>
    <row r="4094" spans="13:13" ht="15" customHeight="1" x14ac:dyDescent="0.2">
      <c r="M4094" s="25"/>
    </row>
    <row r="4095" spans="13:13" ht="15" customHeight="1" x14ac:dyDescent="0.2">
      <c r="M4095" s="25"/>
    </row>
    <row r="4096" spans="13:13" ht="15" customHeight="1" x14ac:dyDescent="0.2">
      <c r="M4096" s="25"/>
    </row>
    <row r="4097" spans="13:13" ht="15" customHeight="1" x14ac:dyDescent="0.2">
      <c r="M4097" s="25"/>
    </row>
    <row r="4098" spans="13:13" ht="15" customHeight="1" x14ac:dyDescent="0.2">
      <c r="M4098" s="25"/>
    </row>
    <row r="4099" spans="13:13" ht="15" customHeight="1" x14ac:dyDescent="0.2">
      <c r="M4099" s="25"/>
    </row>
    <row r="4100" spans="13:13" ht="15" customHeight="1" x14ac:dyDescent="0.2">
      <c r="M4100" s="25"/>
    </row>
    <row r="4101" spans="13:13" ht="15" customHeight="1" x14ac:dyDescent="0.2">
      <c r="M4101" s="25"/>
    </row>
    <row r="4102" spans="13:13" ht="15" customHeight="1" x14ac:dyDescent="0.2">
      <c r="M4102" s="25"/>
    </row>
    <row r="4103" spans="13:13" ht="15" customHeight="1" x14ac:dyDescent="0.2">
      <c r="M4103" s="25"/>
    </row>
    <row r="4104" spans="13:13" ht="15" customHeight="1" x14ac:dyDescent="0.2">
      <c r="M4104" s="25"/>
    </row>
    <row r="4105" spans="13:13" ht="15" customHeight="1" x14ac:dyDescent="0.2">
      <c r="M4105" s="25"/>
    </row>
    <row r="4106" spans="13:13" ht="15" customHeight="1" x14ac:dyDescent="0.2">
      <c r="M4106" s="25"/>
    </row>
    <row r="4107" spans="13:13" ht="15" customHeight="1" x14ac:dyDescent="0.2">
      <c r="M4107" s="25"/>
    </row>
    <row r="4108" spans="13:13" ht="15" customHeight="1" x14ac:dyDescent="0.2">
      <c r="M4108" s="25"/>
    </row>
    <row r="4109" spans="13:13" ht="15" customHeight="1" x14ac:dyDescent="0.2">
      <c r="M4109" s="25"/>
    </row>
    <row r="4110" spans="13:13" ht="15" customHeight="1" x14ac:dyDescent="0.2">
      <c r="M4110" s="25"/>
    </row>
    <row r="4111" spans="13:13" ht="15" customHeight="1" x14ac:dyDescent="0.2">
      <c r="M4111" s="25"/>
    </row>
    <row r="4112" spans="13:13" ht="15" customHeight="1" x14ac:dyDescent="0.2">
      <c r="M4112" s="25"/>
    </row>
    <row r="4113" spans="13:13" ht="15" customHeight="1" x14ac:dyDescent="0.2">
      <c r="M4113" s="25"/>
    </row>
    <row r="4114" spans="13:13" ht="15" customHeight="1" x14ac:dyDescent="0.2">
      <c r="M4114" s="25"/>
    </row>
    <row r="4115" spans="13:13" ht="15" customHeight="1" x14ac:dyDescent="0.2">
      <c r="M4115" s="25"/>
    </row>
    <row r="4116" spans="13:13" ht="15" customHeight="1" x14ac:dyDescent="0.2">
      <c r="M4116" s="25"/>
    </row>
    <row r="4117" spans="13:13" ht="15" customHeight="1" x14ac:dyDescent="0.2">
      <c r="M4117" s="25"/>
    </row>
    <row r="4118" spans="13:13" ht="15" customHeight="1" x14ac:dyDescent="0.2">
      <c r="M4118" s="25"/>
    </row>
    <row r="4119" spans="13:13" ht="15" customHeight="1" x14ac:dyDescent="0.2">
      <c r="M4119" s="25"/>
    </row>
    <row r="4120" spans="13:13" ht="15" customHeight="1" x14ac:dyDescent="0.2">
      <c r="M4120" s="25"/>
    </row>
    <row r="4121" spans="13:13" ht="15" customHeight="1" x14ac:dyDescent="0.2">
      <c r="M4121" s="25"/>
    </row>
    <row r="4122" spans="13:13" ht="15" customHeight="1" x14ac:dyDescent="0.2">
      <c r="M4122" s="25"/>
    </row>
    <row r="4123" spans="13:13" ht="15" customHeight="1" x14ac:dyDescent="0.2">
      <c r="M4123" s="25"/>
    </row>
    <row r="4124" spans="13:13" ht="15" customHeight="1" x14ac:dyDescent="0.2">
      <c r="M4124" s="25"/>
    </row>
    <row r="4125" spans="13:13" ht="15" customHeight="1" x14ac:dyDescent="0.2">
      <c r="M4125" s="25"/>
    </row>
    <row r="4126" spans="13:13" ht="15" customHeight="1" x14ac:dyDescent="0.2">
      <c r="M4126" s="25"/>
    </row>
    <row r="4127" spans="13:13" ht="15" customHeight="1" x14ac:dyDescent="0.2">
      <c r="M4127" s="25"/>
    </row>
    <row r="4128" spans="13:13" ht="15" customHeight="1" x14ac:dyDescent="0.2">
      <c r="M4128" s="25"/>
    </row>
    <row r="4129" spans="13:13" ht="15" customHeight="1" x14ac:dyDescent="0.2">
      <c r="M4129" s="25"/>
    </row>
    <row r="4130" spans="13:13" ht="15" customHeight="1" x14ac:dyDescent="0.2">
      <c r="M4130" s="25"/>
    </row>
    <row r="4131" spans="13:13" ht="15" customHeight="1" x14ac:dyDescent="0.2">
      <c r="M4131" s="25"/>
    </row>
    <row r="4132" spans="13:13" ht="15" customHeight="1" x14ac:dyDescent="0.2">
      <c r="M4132" s="25"/>
    </row>
    <row r="4133" spans="13:13" ht="15" customHeight="1" x14ac:dyDescent="0.2">
      <c r="M4133" s="25"/>
    </row>
    <row r="4134" spans="13:13" ht="15" customHeight="1" x14ac:dyDescent="0.2">
      <c r="M4134" s="25"/>
    </row>
    <row r="4135" spans="13:13" ht="15" customHeight="1" x14ac:dyDescent="0.2">
      <c r="M4135" s="25"/>
    </row>
    <row r="4136" spans="13:13" ht="15" customHeight="1" x14ac:dyDescent="0.2">
      <c r="M4136" s="25"/>
    </row>
    <row r="4137" spans="13:13" ht="15" customHeight="1" x14ac:dyDescent="0.2">
      <c r="M4137" s="25"/>
    </row>
    <row r="4138" spans="13:13" ht="15" customHeight="1" x14ac:dyDescent="0.2">
      <c r="M4138" s="25"/>
    </row>
    <row r="4139" spans="13:13" ht="15" customHeight="1" x14ac:dyDescent="0.2">
      <c r="M4139" s="25"/>
    </row>
    <row r="4140" spans="13:13" ht="15" customHeight="1" x14ac:dyDescent="0.2">
      <c r="M4140" s="25"/>
    </row>
    <row r="4141" spans="13:13" ht="15" customHeight="1" x14ac:dyDescent="0.2">
      <c r="M4141" s="25"/>
    </row>
    <row r="4142" spans="13:13" ht="15" customHeight="1" x14ac:dyDescent="0.2">
      <c r="M4142" s="25"/>
    </row>
    <row r="4143" spans="13:13" ht="15" customHeight="1" x14ac:dyDescent="0.2">
      <c r="M4143" s="25"/>
    </row>
    <row r="4144" spans="13:13" ht="15" customHeight="1" x14ac:dyDescent="0.2">
      <c r="M4144" s="25"/>
    </row>
    <row r="4145" spans="13:13" ht="15" customHeight="1" x14ac:dyDescent="0.2">
      <c r="M4145" s="25"/>
    </row>
    <row r="4146" spans="13:13" ht="15" customHeight="1" x14ac:dyDescent="0.2">
      <c r="M4146" s="25"/>
    </row>
    <row r="4147" spans="13:13" ht="15" customHeight="1" x14ac:dyDescent="0.2">
      <c r="M4147" s="25"/>
    </row>
    <row r="4148" spans="13:13" ht="15" customHeight="1" x14ac:dyDescent="0.2">
      <c r="M4148" s="25"/>
    </row>
    <row r="4149" spans="13:13" ht="15" customHeight="1" x14ac:dyDescent="0.2">
      <c r="M4149" s="25"/>
    </row>
    <row r="4150" spans="13:13" ht="15" customHeight="1" x14ac:dyDescent="0.2">
      <c r="M4150" s="25"/>
    </row>
    <row r="4151" spans="13:13" ht="15" customHeight="1" x14ac:dyDescent="0.2">
      <c r="M4151" s="25"/>
    </row>
    <row r="4152" spans="13:13" ht="15" customHeight="1" x14ac:dyDescent="0.2">
      <c r="M4152" s="25"/>
    </row>
    <row r="4153" spans="13:13" ht="15" customHeight="1" x14ac:dyDescent="0.2">
      <c r="M4153" s="25"/>
    </row>
    <row r="4154" spans="13:13" ht="15" customHeight="1" x14ac:dyDescent="0.2">
      <c r="M4154" s="25"/>
    </row>
    <row r="4155" spans="13:13" ht="15" customHeight="1" x14ac:dyDescent="0.2">
      <c r="M4155" s="25"/>
    </row>
    <row r="4156" spans="13:13" ht="15" customHeight="1" x14ac:dyDescent="0.2">
      <c r="M4156" s="25"/>
    </row>
    <row r="4157" spans="13:13" ht="15" customHeight="1" x14ac:dyDescent="0.2">
      <c r="M4157" s="25"/>
    </row>
    <row r="4158" spans="13:13" ht="15" customHeight="1" x14ac:dyDescent="0.2">
      <c r="M4158" s="25"/>
    </row>
    <row r="4159" spans="13:13" ht="15" customHeight="1" x14ac:dyDescent="0.2">
      <c r="M4159" s="25"/>
    </row>
    <row r="4160" spans="13:13" ht="15" customHeight="1" x14ac:dyDescent="0.2">
      <c r="M4160" s="25"/>
    </row>
    <row r="4161" spans="13:13" ht="15" customHeight="1" x14ac:dyDescent="0.2">
      <c r="M4161" s="25"/>
    </row>
    <row r="4162" spans="13:13" ht="15" customHeight="1" x14ac:dyDescent="0.2">
      <c r="M4162" s="25"/>
    </row>
    <row r="4163" spans="13:13" ht="15" customHeight="1" x14ac:dyDescent="0.2">
      <c r="M4163" s="25"/>
    </row>
    <row r="4164" spans="13:13" ht="15" customHeight="1" x14ac:dyDescent="0.2">
      <c r="M4164" s="25"/>
    </row>
    <row r="4165" spans="13:13" ht="15" customHeight="1" x14ac:dyDescent="0.2">
      <c r="M4165" s="25"/>
    </row>
    <row r="4166" spans="13:13" ht="15" customHeight="1" x14ac:dyDescent="0.2">
      <c r="M4166" s="25"/>
    </row>
    <row r="4167" spans="13:13" ht="15" customHeight="1" x14ac:dyDescent="0.2">
      <c r="M4167" s="25"/>
    </row>
    <row r="4168" spans="13:13" ht="15" customHeight="1" x14ac:dyDescent="0.2">
      <c r="M4168" s="25"/>
    </row>
    <row r="4169" spans="13:13" ht="15" customHeight="1" x14ac:dyDescent="0.2">
      <c r="M4169" s="25"/>
    </row>
    <row r="4170" spans="13:13" ht="15" customHeight="1" x14ac:dyDescent="0.2">
      <c r="M4170" s="25"/>
    </row>
    <row r="4171" spans="13:13" ht="15" customHeight="1" x14ac:dyDescent="0.2">
      <c r="M4171" s="25"/>
    </row>
    <row r="4172" spans="13:13" ht="15" customHeight="1" x14ac:dyDescent="0.2">
      <c r="M4172" s="25"/>
    </row>
    <row r="4173" spans="13:13" ht="15" customHeight="1" x14ac:dyDescent="0.2">
      <c r="M4173" s="25"/>
    </row>
    <row r="4174" spans="13:13" ht="15" customHeight="1" x14ac:dyDescent="0.2">
      <c r="M4174" s="25"/>
    </row>
    <row r="4175" spans="13:13" ht="15" customHeight="1" x14ac:dyDescent="0.2">
      <c r="M4175" s="25"/>
    </row>
    <row r="4176" spans="13:13" ht="15" customHeight="1" x14ac:dyDescent="0.2">
      <c r="M4176" s="25"/>
    </row>
    <row r="4177" spans="13:13" ht="15" customHeight="1" x14ac:dyDescent="0.2">
      <c r="M4177" s="25"/>
    </row>
    <row r="4178" spans="13:13" ht="15" customHeight="1" x14ac:dyDescent="0.2">
      <c r="M4178" s="25"/>
    </row>
    <row r="4179" spans="13:13" ht="15" customHeight="1" x14ac:dyDescent="0.2">
      <c r="M4179" s="25"/>
    </row>
    <row r="4180" spans="13:13" ht="15" customHeight="1" x14ac:dyDescent="0.2">
      <c r="M4180" s="25"/>
    </row>
    <row r="4181" spans="13:13" ht="15" customHeight="1" x14ac:dyDescent="0.2">
      <c r="M4181" s="25"/>
    </row>
    <row r="4182" spans="13:13" ht="15" customHeight="1" x14ac:dyDescent="0.2">
      <c r="M4182" s="25"/>
    </row>
    <row r="4183" spans="13:13" ht="15" customHeight="1" x14ac:dyDescent="0.2">
      <c r="M4183" s="25"/>
    </row>
    <row r="4184" spans="13:13" ht="15" customHeight="1" x14ac:dyDescent="0.2">
      <c r="M4184" s="25"/>
    </row>
    <row r="4185" spans="13:13" ht="15" customHeight="1" x14ac:dyDescent="0.2">
      <c r="M4185" s="25"/>
    </row>
    <row r="4186" spans="13:13" ht="15" customHeight="1" x14ac:dyDescent="0.2">
      <c r="M4186" s="25"/>
    </row>
    <row r="4187" spans="13:13" ht="15" customHeight="1" x14ac:dyDescent="0.2">
      <c r="M4187" s="25"/>
    </row>
    <row r="4188" spans="13:13" ht="15" customHeight="1" x14ac:dyDescent="0.2">
      <c r="M4188" s="25"/>
    </row>
    <row r="4189" spans="13:13" ht="15" customHeight="1" x14ac:dyDescent="0.2">
      <c r="M4189" s="25"/>
    </row>
    <row r="4190" spans="13:13" ht="15" customHeight="1" x14ac:dyDescent="0.2">
      <c r="M4190" s="25"/>
    </row>
    <row r="4191" spans="13:13" ht="15" customHeight="1" x14ac:dyDescent="0.2">
      <c r="M4191" s="25"/>
    </row>
    <row r="4192" spans="13:13" ht="15" customHeight="1" x14ac:dyDescent="0.2">
      <c r="M4192" s="25"/>
    </row>
    <row r="4193" spans="13:13" ht="15" customHeight="1" x14ac:dyDescent="0.2">
      <c r="M4193" s="25"/>
    </row>
    <row r="4194" spans="13:13" ht="15" customHeight="1" x14ac:dyDescent="0.2">
      <c r="M4194" s="25"/>
    </row>
    <row r="4195" spans="13:13" ht="15" customHeight="1" x14ac:dyDescent="0.2">
      <c r="M4195" s="25"/>
    </row>
    <row r="4196" spans="13:13" ht="15" customHeight="1" x14ac:dyDescent="0.2">
      <c r="M4196" s="25"/>
    </row>
    <row r="4197" spans="13:13" ht="15" customHeight="1" x14ac:dyDescent="0.2">
      <c r="M4197" s="25"/>
    </row>
    <row r="4198" spans="13:13" ht="15" customHeight="1" x14ac:dyDescent="0.2">
      <c r="M4198" s="25"/>
    </row>
    <row r="4199" spans="13:13" ht="15" customHeight="1" x14ac:dyDescent="0.2">
      <c r="M4199" s="25"/>
    </row>
    <row r="4200" spans="13:13" ht="15" customHeight="1" x14ac:dyDescent="0.2">
      <c r="M4200" s="25"/>
    </row>
    <row r="4201" spans="13:13" ht="15" customHeight="1" x14ac:dyDescent="0.2">
      <c r="M4201" s="25"/>
    </row>
    <row r="4202" spans="13:13" ht="15" customHeight="1" x14ac:dyDescent="0.2">
      <c r="M4202" s="25"/>
    </row>
    <row r="4203" spans="13:13" ht="15" customHeight="1" x14ac:dyDescent="0.2">
      <c r="M4203" s="25"/>
    </row>
    <row r="4204" spans="13:13" ht="15" customHeight="1" x14ac:dyDescent="0.2">
      <c r="M4204" s="25"/>
    </row>
    <row r="4205" spans="13:13" ht="15" customHeight="1" x14ac:dyDescent="0.2">
      <c r="M4205" s="25"/>
    </row>
    <row r="4206" spans="13:13" ht="15" customHeight="1" x14ac:dyDescent="0.2">
      <c r="M4206" s="25"/>
    </row>
    <row r="4207" spans="13:13" ht="15" customHeight="1" x14ac:dyDescent="0.2">
      <c r="M4207" s="25"/>
    </row>
    <row r="4208" spans="13:13" ht="15" customHeight="1" x14ac:dyDescent="0.2">
      <c r="M4208" s="25"/>
    </row>
    <row r="4209" spans="13:13" ht="15" customHeight="1" x14ac:dyDescent="0.2">
      <c r="M4209" s="25"/>
    </row>
    <row r="4210" spans="13:13" ht="15" customHeight="1" x14ac:dyDescent="0.2">
      <c r="M4210" s="25"/>
    </row>
    <row r="4211" spans="13:13" ht="15" customHeight="1" x14ac:dyDescent="0.2">
      <c r="M4211" s="25"/>
    </row>
    <row r="4212" spans="13:13" ht="15" customHeight="1" x14ac:dyDescent="0.2">
      <c r="M4212" s="25"/>
    </row>
    <row r="4213" spans="13:13" ht="15" customHeight="1" x14ac:dyDescent="0.2">
      <c r="M4213" s="25"/>
    </row>
    <row r="4214" spans="13:13" ht="15" customHeight="1" x14ac:dyDescent="0.2">
      <c r="M4214" s="25"/>
    </row>
    <row r="4215" spans="13:13" ht="15" customHeight="1" x14ac:dyDescent="0.2">
      <c r="M4215" s="25"/>
    </row>
    <row r="4216" spans="13:13" ht="15" customHeight="1" x14ac:dyDescent="0.2">
      <c r="M4216" s="25"/>
    </row>
    <row r="4217" spans="13:13" ht="15" customHeight="1" x14ac:dyDescent="0.2">
      <c r="M4217" s="25"/>
    </row>
    <row r="4218" spans="13:13" ht="15" customHeight="1" x14ac:dyDescent="0.2">
      <c r="M4218" s="25"/>
    </row>
    <row r="4219" spans="13:13" ht="15" customHeight="1" x14ac:dyDescent="0.2">
      <c r="M4219" s="25"/>
    </row>
    <row r="4220" spans="13:13" ht="15" customHeight="1" x14ac:dyDescent="0.2">
      <c r="M4220" s="25"/>
    </row>
    <row r="4221" spans="13:13" ht="15" customHeight="1" x14ac:dyDescent="0.2">
      <c r="M4221" s="25"/>
    </row>
    <row r="4222" spans="13:13" ht="15" customHeight="1" x14ac:dyDescent="0.2">
      <c r="M4222" s="25"/>
    </row>
    <row r="4223" spans="13:13" ht="15" customHeight="1" x14ac:dyDescent="0.2">
      <c r="M4223" s="25"/>
    </row>
    <row r="4224" spans="13:13" ht="15" customHeight="1" x14ac:dyDescent="0.2">
      <c r="M4224" s="25"/>
    </row>
    <row r="4225" spans="13:13" ht="15" customHeight="1" x14ac:dyDescent="0.2">
      <c r="M4225" s="25"/>
    </row>
    <row r="4226" spans="13:13" ht="15" customHeight="1" x14ac:dyDescent="0.2">
      <c r="M4226" s="25"/>
    </row>
    <row r="4227" spans="13:13" ht="15" customHeight="1" x14ac:dyDescent="0.2">
      <c r="M4227" s="25"/>
    </row>
    <row r="4228" spans="13:13" ht="15" customHeight="1" x14ac:dyDescent="0.2">
      <c r="M4228" s="25"/>
    </row>
    <row r="4229" spans="13:13" ht="15" customHeight="1" x14ac:dyDescent="0.2">
      <c r="M4229" s="25"/>
    </row>
    <row r="4230" spans="13:13" ht="15" customHeight="1" x14ac:dyDescent="0.2">
      <c r="M4230" s="25"/>
    </row>
    <row r="4231" spans="13:13" ht="15" customHeight="1" x14ac:dyDescent="0.2">
      <c r="M4231" s="25"/>
    </row>
    <row r="4232" spans="13:13" ht="15" customHeight="1" x14ac:dyDescent="0.2">
      <c r="M4232" s="25"/>
    </row>
    <row r="4233" spans="13:13" ht="15" customHeight="1" x14ac:dyDescent="0.2">
      <c r="M4233" s="25"/>
    </row>
    <row r="4234" spans="13:13" ht="15" customHeight="1" x14ac:dyDescent="0.2">
      <c r="M4234" s="25"/>
    </row>
    <row r="4235" spans="13:13" ht="15" customHeight="1" x14ac:dyDescent="0.2">
      <c r="M4235" s="25"/>
    </row>
    <row r="4236" spans="13:13" ht="15" customHeight="1" x14ac:dyDescent="0.2">
      <c r="M4236" s="25"/>
    </row>
    <row r="4237" spans="13:13" ht="15" customHeight="1" x14ac:dyDescent="0.2">
      <c r="M4237" s="25"/>
    </row>
    <row r="4238" spans="13:13" ht="15" customHeight="1" x14ac:dyDescent="0.2">
      <c r="M4238" s="25"/>
    </row>
    <row r="4239" spans="13:13" ht="15" customHeight="1" x14ac:dyDescent="0.2">
      <c r="M4239" s="25"/>
    </row>
    <row r="4240" spans="13:13" ht="15" customHeight="1" x14ac:dyDescent="0.2">
      <c r="M4240" s="25"/>
    </row>
    <row r="4241" spans="13:13" ht="15" customHeight="1" x14ac:dyDescent="0.2">
      <c r="M4241" s="25"/>
    </row>
    <row r="4242" spans="13:13" ht="15" customHeight="1" x14ac:dyDescent="0.2">
      <c r="M4242" s="25"/>
    </row>
    <row r="4243" spans="13:13" ht="15" customHeight="1" x14ac:dyDescent="0.2">
      <c r="M4243" s="25"/>
    </row>
    <row r="4244" spans="13:13" ht="15" customHeight="1" x14ac:dyDescent="0.2">
      <c r="M4244" s="25"/>
    </row>
    <row r="4245" spans="13:13" ht="15" customHeight="1" x14ac:dyDescent="0.2">
      <c r="M4245" s="25"/>
    </row>
    <row r="4246" spans="13:13" ht="15" customHeight="1" x14ac:dyDescent="0.2">
      <c r="M4246" s="25"/>
    </row>
    <row r="4247" spans="13:13" ht="15" customHeight="1" x14ac:dyDescent="0.2">
      <c r="M4247" s="25"/>
    </row>
    <row r="4248" spans="13:13" ht="15" customHeight="1" x14ac:dyDescent="0.2">
      <c r="M4248" s="25"/>
    </row>
    <row r="4249" spans="13:13" ht="15" customHeight="1" x14ac:dyDescent="0.2">
      <c r="M4249" s="25"/>
    </row>
    <row r="4250" spans="13:13" ht="15" customHeight="1" x14ac:dyDescent="0.2">
      <c r="M4250" s="25"/>
    </row>
    <row r="4251" spans="13:13" ht="15" customHeight="1" x14ac:dyDescent="0.2">
      <c r="M4251" s="25"/>
    </row>
    <row r="4252" spans="13:13" ht="15" customHeight="1" x14ac:dyDescent="0.2">
      <c r="M4252" s="25"/>
    </row>
    <row r="4253" spans="13:13" ht="15" customHeight="1" x14ac:dyDescent="0.2">
      <c r="M4253" s="25"/>
    </row>
    <row r="4254" spans="13:13" ht="15" customHeight="1" x14ac:dyDescent="0.2">
      <c r="M4254" s="25"/>
    </row>
    <row r="4255" spans="13:13" ht="15" customHeight="1" x14ac:dyDescent="0.2">
      <c r="M4255" s="25"/>
    </row>
    <row r="4256" spans="13:13" ht="15" customHeight="1" x14ac:dyDescent="0.2">
      <c r="M4256" s="25"/>
    </row>
    <row r="4257" spans="13:13" ht="15" customHeight="1" x14ac:dyDescent="0.2">
      <c r="M4257" s="25"/>
    </row>
    <row r="4258" spans="13:13" ht="15" customHeight="1" x14ac:dyDescent="0.2">
      <c r="M4258" s="25"/>
    </row>
    <row r="4259" spans="13:13" ht="15" customHeight="1" x14ac:dyDescent="0.2">
      <c r="M4259" s="25"/>
    </row>
    <row r="4260" spans="13:13" ht="15" customHeight="1" x14ac:dyDescent="0.2">
      <c r="M4260" s="25"/>
    </row>
    <row r="4261" spans="13:13" ht="15" customHeight="1" x14ac:dyDescent="0.2">
      <c r="M4261" s="25"/>
    </row>
    <row r="4262" spans="13:13" ht="15" customHeight="1" x14ac:dyDescent="0.2">
      <c r="M4262" s="25"/>
    </row>
    <row r="4263" spans="13:13" ht="15" customHeight="1" x14ac:dyDescent="0.2">
      <c r="M4263" s="25"/>
    </row>
    <row r="4264" spans="13:13" ht="15" customHeight="1" x14ac:dyDescent="0.2">
      <c r="M4264" s="25"/>
    </row>
    <row r="4265" spans="13:13" ht="15" customHeight="1" x14ac:dyDescent="0.2">
      <c r="M4265" s="25"/>
    </row>
    <row r="4266" spans="13:13" ht="15" customHeight="1" x14ac:dyDescent="0.2">
      <c r="M4266" s="25"/>
    </row>
    <row r="4267" spans="13:13" ht="15" customHeight="1" x14ac:dyDescent="0.2">
      <c r="M4267" s="25"/>
    </row>
    <row r="4268" spans="13:13" ht="15" customHeight="1" x14ac:dyDescent="0.2">
      <c r="M4268" s="25"/>
    </row>
    <row r="4269" spans="13:13" ht="15" customHeight="1" x14ac:dyDescent="0.2">
      <c r="M4269" s="25"/>
    </row>
    <row r="4270" spans="13:13" ht="15" customHeight="1" x14ac:dyDescent="0.2">
      <c r="M4270" s="25"/>
    </row>
    <row r="4271" spans="13:13" ht="15" customHeight="1" x14ac:dyDescent="0.2">
      <c r="M4271" s="25"/>
    </row>
    <row r="4272" spans="13:13" ht="15" customHeight="1" x14ac:dyDescent="0.2">
      <c r="M4272" s="25"/>
    </row>
    <row r="4273" spans="13:13" ht="15" customHeight="1" x14ac:dyDescent="0.2">
      <c r="M4273" s="25"/>
    </row>
    <row r="4274" spans="13:13" ht="15" customHeight="1" x14ac:dyDescent="0.2">
      <c r="M4274" s="25"/>
    </row>
    <row r="4275" spans="13:13" ht="15" customHeight="1" x14ac:dyDescent="0.2">
      <c r="M4275" s="25"/>
    </row>
    <row r="4276" spans="13:13" ht="15" customHeight="1" x14ac:dyDescent="0.2">
      <c r="M4276" s="25"/>
    </row>
    <row r="4277" spans="13:13" ht="15" customHeight="1" x14ac:dyDescent="0.2">
      <c r="M4277" s="25"/>
    </row>
    <row r="4278" spans="13:13" ht="15" customHeight="1" x14ac:dyDescent="0.2">
      <c r="M4278" s="25"/>
    </row>
    <row r="4279" spans="13:13" ht="15" customHeight="1" x14ac:dyDescent="0.2">
      <c r="M4279" s="25"/>
    </row>
    <row r="4280" spans="13:13" ht="15" customHeight="1" x14ac:dyDescent="0.2">
      <c r="M4280" s="25"/>
    </row>
    <row r="4281" spans="13:13" ht="15" customHeight="1" x14ac:dyDescent="0.2">
      <c r="M4281" s="25"/>
    </row>
    <row r="4282" spans="13:13" ht="15" customHeight="1" x14ac:dyDescent="0.2">
      <c r="M4282" s="25"/>
    </row>
    <row r="4283" spans="13:13" ht="15" customHeight="1" x14ac:dyDescent="0.2">
      <c r="M4283" s="25"/>
    </row>
    <row r="4284" spans="13:13" ht="15" customHeight="1" x14ac:dyDescent="0.2">
      <c r="M4284" s="25"/>
    </row>
    <row r="4285" spans="13:13" ht="15" customHeight="1" x14ac:dyDescent="0.2">
      <c r="M4285" s="25"/>
    </row>
    <row r="4286" spans="13:13" ht="15" customHeight="1" x14ac:dyDescent="0.2">
      <c r="M4286" s="25"/>
    </row>
    <row r="4287" spans="13:13" ht="15" customHeight="1" x14ac:dyDescent="0.2">
      <c r="M4287" s="25"/>
    </row>
    <row r="4288" spans="13:13" ht="15" customHeight="1" x14ac:dyDescent="0.2">
      <c r="M4288" s="25"/>
    </row>
    <row r="4289" spans="13:13" ht="15" customHeight="1" x14ac:dyDescent="0.2">
      <c r="M4289" s="25"/>
    </row>
    <row r="4290" spans="13:13" ht="15" customHeight="1" x14ac:dyDescent="0.2">
      <c r="M4290" s="25"/>
    </row>
    <row r="4291" spans="13:13" ht="15" customHeight="1" x14ac:dyDescent="0.2">
      <c r="M4291" s="25"/>
    </row>
    <row r="4292" spans="13:13" ht="15" customHeight="1" x14ac:dyDescent="0.2">
      <c r="M4292" s="25"/>
    </row>
    <row r="4293" spans="13:13" ht="15" customHeight="1" x14ac:dyDescent="0.2">
      <c r="M4293" s="25"/>
    </row>
    <row r="4294" spans="13:13" ht="15" customHeight="1" x14ac:dyDescent="0.2">
      <c r="M4294" s="25"/>
    </row>
    <row r="4295" spans="13:13" ht="15" customHeight="1" x14ac:dyDescent="0.2">
      <c r="M4295" s="25"/>
    </row>
    <row r="4296" spans="13:13" ht="15" customHeight="1" x14ac:dyDescent="0.2">
      <c r="M4296" s="25"/>
    </row>
    <row r="4297" spans="13:13" ht="15" customHeight="1" x14ac:dyDescent="0.2">
      <c r="M4297" s="25"/>
    </row>
    <row r="4298" spans="13:13" ht="15" customHeight="1" x14ac:dyDescent="0.2">
      <c r="M4298" s="25"/>
    </row>
    <row r="4299" spans="13:13" ht="15" customHeight="1" x14ac:dyDescent="0.2">
      <c r="M4299" s="25"/>
    </row>
    <row r="4300" spans="13:13" ht="15" customHeight="1" x14ac:dyDescent="0.2">
      <c r="M4300" s="25"/>
    </row>
    <row r="4301" spans="13:13" ht="15" customHeight="1" x14ac:dyDescent="0.2">
      <c r="M4301" s="25"/>
    </row>
    <row r="4302" spans="13:13" ht="15" customHeight="1" x14ac:dyDescent="0.2">
      <c r="M4302" s="25"/>
    </row>
    <row r="4303" spans="13:13" ht="15" customHeight="1" x14ac:dyDescent="0.2">
      <c r="M4303" s="25"/>
    </row>
    <row r="4304" spans="13:13" ht="15" customHeight="1" x14ac:dyDescent="0.2">
      <c r="M4304" s="25"/>
    </row>
    <row r="4305" spans="13:13" ht="15" customHeight="1" x14ac:dyDescent="0.2">
      <c r="M4305" s="25"/>
    </row>
    <row r="4306" spans="13:13" ht="15" customHeight="1" x14ac:dyDescent="0.2">
      <c r="M4306" s="25"/>
    </row>
    <row r="4307" spans="13:13" ht="15" customHeight="1" x14ac:dyDescent="0.2">
      <c r="M4307" s="25"/>
    </row>
    <row r="4308" spans="13:13" ht="15" customHeight="1" x14ac:dyDescent="0.2">
      <c r="M4308" s="25"/>
    </row>
    <row r="4309" spans="13:13" ht="15" customHeight="1" x14ac:dyDescent="0.2">
      <c r="M4309" s="25"/>
    </row>
    <row r="4310" spans="13:13" ht="15" customHeight="1" x14ac:dyDescent="0.2">
      <c r="M4310" s="25"/>
    </row>
    <row r="4311" spans="13:13" ht="15" customHeight="1" x14ac:dyDescent="0.2">
      <c r="M4311" s="25"/>
    </row>
    <row r="4312" spans="13:13" ht="15" customHeight="1" x14ac:dyDescent="0.2">
      <c r="M4312" s="25"/>
    </row>
    <row r="4313" spans="13:13" ht="15" customHeight="1" x14ac:dyDescent="0.2">
      <c r="M4313" s="25"/>
    </row>
    <row r="4314" spans="13:13" ht="15" customHeight="1" x14ac:dyDescent="0.2">
      <c r="M4314" s="25"/>
    </row>
    <row r="4315" spans="13:13" ht="15" customHeight="1" x14ac:dyDescent="0.2">
      <c r="M4315" s="25"/>
    </row>
    <row r="4316" spans="13:13" ht="15" customHeight="1" x14ac:dyDescent="0.2">
      <c r="M4316" s="25"/>
    </row>
    <row r="4317" spans="13:13" ht="15" customHeight="1" x14ac:dyDescent="0.2">
      <c r="M4317" s="25"/>
    </row>
    <row r="4318" spans="13:13" ht="15" customHeight="1" x14ac:dyDescent="0.2">
      <c r="M4318" s="25"/>
    </row>
    <row r="4319" spans="13:13" ht="15" customHeight="1" x14ac:dyDescent="0.2">
      <c r="M4319" s="25"/>
    </row>
    <row r="4320" spans="13:13" ht="15" customHeight="1" x14ac:dyDescent="0.2">
      <c r="M4320" s="25"/>
    </row>
    <row r="4321" spans="13:13" ht="15" customHeight="1" x14ac:dyDescent="0.2">
      <c r="M4321" s="25"/>
    </row>
    <row r="4322" spans="13:13" ht="15" customHeight="1" x14ac:dyDescent="0.2">
      <c r="M4322" s="25"/>
    </row>
    <row r="4323" spans="13:13" ht="15" customHeight="1" x14ac:dyDescent="0.2">
      <c r="M4323" s="25"/>
    </row>
    <row r="4324" spans="13:13" ht="15" customHeight="1" x14ac:dyDescent="0.2">
      <c r="M4324" s="25"/>
    </row>
    <row r="4325" spans="13:13" ht="15" customHeight="1" x14ac:dyDescent="0.2">
      <c r="M4325" s="25"/>
    </row>
    <row r="4326" spans="13:13" ht="15" customHeight="1" x14ac:dyDescent="0.2">
      <c r="M4326" s="25"/>
    </row>
    <row r="4327" spans="13:13" ht="15" customHeight="1" x14ac:dyDescent="0.2">
      <c r="M4327" s="25"/>
    </row>
    <row r="4328" spans="13:13" ht="15" customHeight="1" x14ac:dyDescent="0.2">
      <c r="M4328" s="25"/>
    </row>
    <row r="4329" spans="13:13" ht="15" customHeight="1" x14ac:dyDescent="0.2">
      <c r="M4329" s="25"/>
    </row>
    <row r="4330" spans="13:13" ht="15" customHeight="1" x14ac:dyDescent="0.2">
      <c r="M4330" s="25"/>
    </row>
    <row r="4331" spans="13:13" ht="15" customHeight="1" x14ac:dyDescent="0.2">
      <c r="M4331" s="25"/>
    </row>
    <row r="4332" spans="13:13" ht="15" customHeight="1" x14ac:dyDescent="0.2">
      <c r="M4332" s="25"/>
    </row>
    <row r="4333" spans="13:13" ht="15" customHeight="1" x14ac:dyDescent="0.2">
      <c r="M4333" s="25"/>
    </row>
    <row r="4334" spans="13:13" ht="15" customHeight="1" x14ac:dyDescent="0.2">
      <c r="M4334" s="25"/>
    </row>
    <row r="4335" spans="13:13" ht="15" customHeight="1" x14ac:dyDescent="0.2">
      <c r="M4335" s="25"/>
    </row>
    <row r="4336" spans="13:13" ht="15" customHeight="1" x14ac:dyDescent="0.2">
      <c r="M4336" s="25"/>
    </row>
    <row r="4337" spans="13:13" ht="15" customHeight="1" x14ac:dyDescent="0.2">
      <c r="M4337" s="25"/>
    </row>
    <row r="4338" spans="13:13" ht="15" customHeight="1" x14ac:dyDescent="0.2">
      <c r="M4338" s="25"/>
    </row>
    <row r="4339" spans="13:13" ht="15" customHeight="1" x14ac:dyDescent="0.2">
      <c r="M4339" s="25"/>
    </row>
    <row r="4340" spans="13:13" ht="15" customHeight="1" x14ac:dyDescent="0.2">
      <c r="M4340" s="25"/>
    </row>
    <row r="4341" spans="13:13" ht="15" customHeight="1" x14ac:dyDescent="0.2">
      <c r="M4341" s="25"/>
    </row>
    <row r="4342" spans="13:13" ht="15" customHeight="1" x14ac:dyDescent="0.2">
      <c r="M4342" s="25"/>
    </row>
    <row r="4343" spans="13:13" ht="15" customHeight="1" x14ac:dyDescent="0.2">
      <c r="M4343" s="25"/>
    </row>
    <row r="4344" spans="13:13" ht="15" customHeight="1" x14ac:dyDescent="0.2">
      <c r="M4344" s="25"/>
    </row>
    <row r="4345" spans="13:13" ht="15" customHeight="1" x14ac:dyDescent="0.2">
      <c r="M4345" s="25"/>
    </row>
    <row r="4346" spans="13:13" ht="15" customHeight="1" x14ac:dyDescent="0.2">
      <c r="M4346" s="25"/>
    </row>
    <row r="4347" spans="13:13" ht="15" customHeight="1" x14ac:dyDescent="0.2">
      <c r="M4347" s="25"/>
    </row>
    <row r="4348" spans="13:13" ht="15" customHeight="1" x14ac:dyDescent="0.2">
      <c r="M4348" s="25"/>
    </row>
    <row r="4349" spans="13:13" ht="15" customHeight="1" x14ac:dyDescent="0.2">
      <c r="M4349" s="25"/>
    </row>
    <row r="4350" spans="13:13" ht="15" customHeight="1" x14ac:dyDescent="0.2">
      <c r="M4350" s="25"/>
    </row>
    <row r="4351" spans="13:13" ht="15" customHeight="1" x14ac:dyDescent="0.2">
      <c r="M4351" s="25"/>
    </row>
    <row r="4352" spans="13:13" ht="15" customHeight="1" x14ac:dyDescent="0.2">
      <c r="M4352" s="25"/>
    </row>
    <row r="4353" spans="13:13" ht="15" customHeight="1" x14ac:dyDescent="0.2">
      <c r="M4353" s="25"/>
    </row>
    <row r="4354" spans="13:13" ht="15" customHeight="1" x14ac:dyDescent="0.2">
      <c r="M4354" s="25"/>
    </row>
    <row r="4355" spans="13:13" ht="15" customHeight="1" x14ac:dyDescent="0.2">
      <c r="M4355" s="25"/>
    </row>
    <row r="4356" spans="13:13" ht="15" customHeight="1" x14ac:dyDescent="0.2">
      <c r="M4356" s="25"/>
    </row>
    <row r="4357" spans="13:13" ht="15" customHeight="1" x14ac:dyDescent="0.2">
      <c r="M4357" s="25"/>
    </row>
    <row r="4358" spans="13:13" ht="15" customHeight="1" x14ac:dyDescent="0.2">
      <c r="M4358" s="25"/>
    </row>
    <row r="4359" spans="13:13" ht="15" customHeight="1" x14ac:dyDescent="0.2">
      <c r="M4359" s="25"/>
    </row>
    <row r="4360" spans="13:13" ht="15" customHeight="1" x14ac:dyDescent="0.2">
      <c r="M4360" s="25"/>
    </row>
    <row r="4361" spans="13:13" ht="15" customHeight="1" x14ac:dyDescent="0.2">
      <c r="M4361" s="25"/>
    </row>
    <row r="4362" spans="13:13" ht="15" customHeight="1" x14ac:dyDescent="0.2">
      <c r="M4362" s="25"/>
    </row>
    <row r="4363" spans="13:13" ht="15" customHeight="1" x14ac:dyDescent="0.2">
      <c r="M4363" s="25"/>
    </row>
    <row r="4364" spans="13:13" ht="15" customHeight="1" x14ac:dyDescent="0.2">
      <c r="M4364" s="25"/>
    </row>
    <row r="4365" spans="13:13" ht="15" customHeight="1" x14ac:dyDescent="0.2">
      <c r="M4365" s="25"/>
    </row>
    <row r="4366" spans="13:13" ht="15" customHeight="1" x14ac:dyDescent="0.2">
      <c r="M4366" s="25"/>
    </row>
    <row r="4367" spans="13:13" ht="15" customHeight="1" x14ac:dyDescent="0.2">
      <c r="M4367" s="25"/>
    </row>
    <row r="4368" spans="13:13" ht="15" customHeight="1" x14ac:dyDescent="0.2">
      <c r="M4368" s="25"/>
    </row>
    <row r="4369" spans="13:13" ht="15" customHeight="1" x14ac:dyDescent="0.2">
      <c r="M4369" s="25"/>
    </row>
    <row r="4370" spans="13:13" ht="15" customHeight="1" x14ac:dyDescent="0.2">
      <c r="M4370" s="25"/>
    </row>
    <row r="4371" spans="13:13" ht="15" customHeight="1" x14ac:dyDescent="0.2">
      <c r="M4371" s="25"/>
    </row>
    <row r="4372" spans="13:13" ht="15" customHeight="1" x14ac:dyDescent="0.2">
      <c r="M4372" s="25"/>
    </row>
    <row r="4373" spans="13:13" ht="15" customHeight="1" x14ac:dyDescent="0.2">
      <c r="M4373" s="25"/>
    </row>
    <row r="4374" spans="13:13" ht="15" customHeight="1" x14ac:dyDescent="0.2">
      <c r="M4374" s="25"/>
    </row>
    <row r="4375" spans="13:13" ht="15" customHeight="1" x14ac:dyDescent="0.2">
      <c r="M4375" s="25"/>
    </row>
    <row r="4376" spans="13:13" ht="15" customHeight="1" x14ac:dyDescent="0.2">
      <c r="M4376" s="25"/>
    </row>
    <row r="4377" spans="13:13" ht="15" customHeight="1" x14ac:dyDescent="0.2">
      <c r="M4377" s="25"/>
    </row>
    <row r="4378" spans="13:13" ht="15" customHeight="1" x14ac:dyDescent="0.2">
      <c r="M4378" s="25"/>
    </row>
    <row r="4379" spans="13:13" ht="15" customHeight="1" x14ac:dyDescent="0.2">
      <c r="M4379" s="25"/>
    </row>
    <row r="4380" spans="13:13" ht="15" customHeight="1" x14ac:dyDescent="0.2">
      <c r="M4380" s="25"/>
    </row>
    <row r="4381" spans="13:13" ht="15" customHeight="1" x14ac:dyDescent="0.2">
      <c r="M4381" s="25"/>
    </row>
    <row r="4382" spans="13:13" ht="15" customHeight="1" x14ac:dyDescent="0.2">
      <c r="M4382" s="25"/>
    </row>
    <row r="4383" spans="13:13" ht="15" customHeight="1" x14ac:dyDescent="0.2">
      <c r="M4383" s="25"/>
    </row>
    <row r="4384" spans="13:13" ht="15" customHeight="1" x14ac:dyDescent="0.2">
      <c r="M4384" s="25"/>
    </row>
    <row r="4385" spans="13:13" ht="15" customHeight="1" x14ac:dyDescent="0.2">
      <c r="M4385" s="25"/>
    </row>
    <row r="4386" spans="13:13" ht="15" customHeight="1" x14ac:dyDescent="0.2">
      <c r="M4386" s="25"/>
    </row>
    <row r="4387" spans="13:13" ht="15" customHeight="1" x14ac:dyDescent="0.2">
      <c r="M4387" s="25"/>
    </row>
    <row r="4388" spans="13:13" ht="15" customHeight="1" x14ac:dyDescent="0.2">
      <c r="M4388" s="25"/>
    </row>
    <row r="4389" spans="13:13" ht="15" customHeight="1" x14ac:dyDescent="0.2">
      <c r="M4389" s="25"/>
    </row>
    <row r="4390" spans="13:13" ht="15" customHeight="1" x14ac:dyDescent="0.2">
      <c r="M4390" s="25"/>
    </row>
    <row r="4391" spans="13:13" ht="15" customHeight="1" x14ac:dyDescent="0.2">
      <c r="M4391" s="25"/>
    </row>
    <row r="4392" spans="13:13" ht="15" customHeight="1" x14ac:dyDescent="0.2">
      <c r="M4392" s="25"/>
    </row>
    <row r="4393" spans="13:13" ht="15" customHeight="1" x14ac:dyDescent="0.2">
      <c r="M4393" s="25"/>
    </row>
    <row r="4394" spans="13:13" ht="15" customHeight="1" x14ac:dyDescent="0.2">
      <c r="M4394" s="25"/>
    </row>
    <row r="4395" spans="13:13" ht="15" customHeight="1" x14ac:dyDescent="0.2">
      <c r="M4395" s="25"/>
    </row>
    <row r="4396" spans="13:13" ht="15" customHeight="1" x14ac:dyDescent="0.2">
      <c r="M4396" s="25"/>
    </row>
    <row r="4397" spans="13:13" ht="15" customHeight="1" x14ac:dyDescent="0.2">
      <c r="M4397" s="25"/>
    </row>
    <row r="4398" spans="13:13" ht="15" customHeight="1" x14ac:dyDescent="0.2">
      <c r="M4398" s="25"/>
    </row>
    <row r="4399" spans="13:13" ht="15" customHeight="1" x14ac:dyDescent="0.2">
      <c r="M4399" s="25"/>
    </row>
    <row r="4400" spans="13:13" ht="15" customHeight="1" x14ac:dyDescent="0.2">
      <c r="M4400" s="25"/>
    </row>
    <row r="4401" spans="13:13" ht="15" customHeight="1" x14ac:dyDescent="0.2">
      <c r="M4401" s="25"/>
    </row>
    <row r="4402" spans="13:13" ht="15" customHeight="1" x14ac:dyDescent="0.2">
      <c r="M4402" s="25"/>
    </row>
    <row r="4403" spans="13:13" ht="15" customHeight="1" x14ac:dyDescent="0.2">
      <c r="M4403" s="25"/>
    </row>
    <row r="4404" spans="13:13" ht="15" customHeight="1" x14ac:dyDescent="0.2">
      <c r="M4404" s="25"/>
    </row>
    <row r="4405" spans="13:13" ht="15" customHeight="1" x14ac:dyDescent="0.2">
      <c r="M4405" s="25"/>
    </row>
    <row r="4406" spans="13:13" ht="15" customHeight="1" x14ac:dyDescent="0.2">
      <c r="M4406" s="25"/>
    </row>
    <row r="4407" spans="13:13" ht="15" customHeight="1" x14ac:dyDescent="0.2">
      <c r="M4407" s="25"/>
    </row>
    <row r="4408" spans="13:13" ht="15" customHeight="1" x14ac:dyDescent="0.2">
      <c r="M4408" s="25"/>
    </row>
    <row r="4409" spans="13:13" ht="15" customHeight="1" x14ac:dyDescent="0.2">
      <c r="M4409" s="25"/>
    </row>
    <row r="4410" spans="13:13" ht="15" customHeight="1" x14ac:dyDescent="0.2">
      <c r="M4410" s="25"/>
    </row>
    <row r="4411" spans="13:13" ht="15" customHeight="1" x14ac:dyDescent="0.2">
      <c r="M4411" s="25"/>
    </row>
    <row r="4412" spans="13:13" ht="15" customHeight="1" x14ac:dyDescent="0.2">
      <c r="M4412" s="25"/>
    </row>
    <row r="4413" spans="13:13" ht="15" customHeight="1" x14ac:dyDescent="0.2">
      <c r="M4413" s="25"/>
    </row>
    <row r="4414" spans="13:13" ht="15" customHeight="1" x14ac:dyDescent="0.2">
      <c r="M4414" s="25"/>
    </row>
    <row r="4415" spans="13:13" ht="15" customHeight="1" x14ac:dyDescent="0.2">
      <c r="M4415" s="25"/>
    </row>
    <row r="4416" spans="13:13" ht="15" customHeight="1" x14ac:dyDescent="0.2">
      <c r="M4416" s="25"/>
    </row>
    <row r="4417" spans="13:13" ht="15" customHeight="1" x14ac:dyDescent="0.2">
      <c r="M4417" s="25"/>
    </row>
    <row r="4418" spans="13:13" ht="15" customHeight="1" x14ac:dyDescent="0.2">
      <c r="M4418" s="25"/>
    </row>
    <row r="4419" spans="13:13" ht="15" customHeight="1" x14ac:dyDescent="0.2">
      <c r="M4419" s="25"/>
    </row>
    <row r="4420" spans="13:13" ht="15" customHeight="1" x14ac:dyDescent="0.2">
      <c r="M4420" s="25"/>
    </row>
    <row r="4421" spans="13:13" ht="15" customHeight="1" x14ac:dyDescent="0.2">
      <c r="M4421" s="25"/>
    </row>
    <row r="4422" spans="13:13" ht="15" customHeight="1" x14ac:dyDescent="0.2">
      <c r="M4422" s="25"/>
    </row>
    <row r="4423" spans="13:13" ht="15" customHeight="1" x14ac:dyDescent="0.2">
      <c r="M4423" s="25"/>
    </row>
    <row r="4424" spans="13:13" ht="15" customHeight="1" x14ac:dyDescent="0.2">
      <c r="M4424" s="25"/>
    </row>
    <row r="4425" spans="13:13" ht="15" customHeight="1" x14ac:dyDescent="0.2">
      <c r="M4425" s="25"/>
    </row>
    <row r="4426" spans="13:13" ht="15" customHeight="1" x14ac:dyDescent="0.2">
      <c r="M4426" s="25"/>
    </row>
    <row r="4427" spans="13:13" ht="15" customHeight="1" x14ac:dyDescent="0.2">
      <c r="M4427" s="25"/>
    </row>
    <row r="4428" spans="13:13" ht="15" customHeight="1" x14ac:dyDescent="0.2">
      <c r="M4428" s="25"/>
    </row>
    <row r="4429" spans="13:13" ht="15" customHeight="1" x14ac:dyDescent="0.2">
      <c r="M4429" s="25"/>
    </row>
    <row r="4430" spans="13:13" ht="15" customHeight="1" x14ac:dyDescent="0.2">
      <c r="M4430" s="25"/>
    </row>
    <row r="4431" spans="13:13" ht="15" customHeight="1" x14ac:dyDescent="0.2">
      <c r="M4431" s="25"/>
    </row>
    <row r="4432" spans="13:13" ht="15" customHeight="1" x14ac:dyDescent="0.2">
      <c r="M4432" s="25"/>
    </row>
    <row r="4433" spans="13:13" ht="15" customHeight="1" x14ac:dyDescent="0.2">
      <c r="M4433" s="25"/>
    </row>
    <row r="4434" spans="13:13" ht="15" customHeight="1" x14ac:dyDescent="0.2">
      <c r="M4434" s="25"/>
    </row>
    <row r="4435" spans="13:13" ht="15" customHeight="1" x14ac:dyDescent="0.2">
      <c r="M4435" s="25"/>
    </row>
    <row r="4436" spans="13:13" ht="15" customHeight="1" x14ac:dyDescent="0.2">
      <c r="M4436" s="25"/>
    </row>
    <row r="4437" spans="13:13" ht="15" customHeight="1" x14ac:dyDescent="0.2">
      <c r="M4437" s="25"/>
    </row>
    <row r="4438" spans="13:13" ht="15" customHeight="1" x14ac:dyDescent="0.2">
      <c r="M4438" s="25"/>
    </row>
    <row r="4439" spans="13:13" ht="15" customHeight="1" x14ac:dyDescent="0.2">
      <c r="M4439" s="25"/>
    </row>
    <row r="4440" spans="13:13" ht="15" customHeight="1" x14ac:dyDescent="0.2">
      <c r="M4440" s="25"/>
    </row>
    <row r="4441" spans="13:13" ht="15" customHeight="1" x14ac:dyDescent="0.2">
      <c r="M4441" s="25"/>
    </row>
    <row r="4442" spans="13:13" ht="15" customHeight="1" x14ac:dyDescent="0.2">
      <c r="M4442" s="25"/>
    </row>
    <row r="4443" spans="13:13" ht="15" customHeight="1" x14ac:dyDescent="0.2">
      <c r="M4443" s="25"/>
    </row>
    <row r="4444" spans="13:13" ht="15" customHeight="1" x14ac:dyDescent="0.2">
      <c r="M4444" s="25"/>
    </row>
    <row r="4445" spans="13:13" ht="15" customHeight="1" x14ac:dyDescent="0.2">
      <c r="M4445" s="25"/>
    </row>
    <row r="4446" spans="13:13" ht="15" customHeight="1" x14ac:dyDescent="0.2">
      <c r="M4446" s="25"/>
    </row>
    <row r="4447" spans="13:13" ht="15" customHeight="1" x14ac:dyDescent="0.2">
      <c r="M4447" s="25"/>
    </row>
    <row r="4448" spans="13:13" ht="15" customHeight="1" x14ac:dyDescent="0.2">
      <c r="M4448" s="25"/>
    </row>
    <row r="4449" spans="13:13" ht="15" customHeight="1" x14ac:dyDescent="0.2">
      <c r="M4449" s="25"/>
    </row>
    <row r="4450" spans="13:13" ht="15" customHeight="1" x14ac:dyDescent="0.2">
      <c r="M4450" s="25"/>
    </row>
    <row r="4451" spans="13:13" ht="15" customHeight="1" x14ac:dyDescent="0.2">
      <c r="M4451" s="25"/>
    </row>
    <row r="4452" spans="13:13" ht="15" customHeight="1" x14ac:dyDescent="0.2">
      <c r="M4452" s="25"/>
    </row>
    <row r="4453" spans="13:13" ht="15" customHeight="1" x14ac:dyDescent="0.2">
      <c r="M4453" s="25"/>
    </row>
    <row r="4454" spans="13:13" ht="15" customHeight="1" x14ac:dyDescent="0.2">
      <c r="M4454" s="25"/>
    </row>
    <row r="4455" spans="13:13" ht="15" customHeight="1" x14ac:dyDescent="0.2">
      <c r="M4455" s="25"/>
    </row>
    <row r="4456" spans="13:13" ht="15" customHeight="1" x14ac:dyDescent="0.2">
      <c r="M4456" s="25"/>
    </row>
    <row r="4457" spans="13:13" ht="15" customHeight="1" x14ac:dyDescent="0.2">
      <c r="M4457" s="25"/>
    </row>
    <row r="4458" spans="13:13" ht="15" customHeight="1" x14ac:dyDescent="0.2">
      <c r="M4458" s="25"/>
    </row>
    <row r="4459" spans="13:13" ht="15" customHeight="1" x14ac:dyDescent="0.2">
      <c r="M4459" s="25"/>
    </row>
    <row r="4460" spans="13:13" ht="15" customHeight="1" x14ac:dyDescent="0.2">
      <c r="M4460" s="25"/>
    </row>
    <row r="4461" spans="13:13" ht="15" customHeight="1" x14ac:dyDescent="0.2">
      <c r="M4461" s="25"/>
    </row>
    <row r="4462" spans="13:13" ht="15" customHeight="1" x14ac:dyDescent="0.2">
      <c r="M4462" s="25"/>
    </row>
    <row r="4463" spans="13:13" ht="15" customHeight="1" x14ac:dyDescent="0.2">
      <c r="M4463" s="25"/>
    </row>
    <row r="4464" spans="13:13" ht="15" customHeight="1" x14ac:dyDescent="0.2">
      <c r="M4464" s="25"/>
    </row>
    <row r="4465" spans="13:13" ht="15" customHeight="1" x14ac:dyDescent="0.2">
      <c r="M4465" s="25"/>
    </row>
    <row r="4466" spans="13:13" ht="15" customHeight="1" x14ac:dyDescent="0.2">
      <c r="M4466" s="25"/>
    </row>
    <row r="4467" spans="13:13" ht="15" customHeight="1" x14ac:dyDescent="0.2">
      <c r="M4467" s="25"/>
    </row>
    <row r="4468" spans="13:13" ht="15" customHeight="1" x14ac:dyDescent="0.2">
      <c r="M4468" s="25"/>
    </row>
    <row r="4469" spans="13:13" ht="15" customHeight="1" x14ac:dyDescent="0.2">
      <c r="M4469" s="25"/>
    </row>
    <row r="4470" spans="13:13" ht="15" customHeight="1" x14ac:dyDescent="0.2">
      <c r="M4470" s="25"/>
    </row>
    <row r="4471" spans="13:13" ht="15" customHeight="1" x14ac:dyDescent="0.2">
      <c r="M4471" s="25"/>
    </row>
    <row r="4472" spans="13:13" ht="15" customHeight="1" x14ac:dyDescent="0.2">
      <c r="M4472" s="25"/>
    </row>
    <row r="4473" spans="13:13" ht="15" customHeight="1" x14ac:dyDescent="0.2">
      <c r="M4473" s="25"/>
    </row>
    <row r="4474" spans="13:13" ht="15" customHeight="1" x14ac:dyDescent="0.2">
      <c r="M4474" s="25"/>
    </row>
    <row r="4475" spans="13:13" ht="15" customHeight="1" x14ac:dyDescent="0.2">
      <c r="M4475" s="25"/>
    </row>
    <row r="4476" spans="13:13" ht="15" customHeight="1" x14ac:dyDescent="0.2">
      <c r="M4476" s="25"/>
    </row>
    <row r="4477" spans="13:13" ht="15" customHeight="1" x14ac:dyDescent="0.2">
      <c r="M4477" s="25"/>
    </row>
    <row r="4478" spans="13:13" ht="15" customHeight="1" x14ac:dyDescent="0.2">
      <c r="M4478" s="25"/>
    </row>
    <row r="4479" spans="13:13" ht="15" customHeight="1" x14ac:dyDescent="0.2">
      <c r="M4479" s="25"/>
    </row>
    <row r="4480" spans="13:13" ht="15" customHeight="1" x14ac:dyDescent="0.2">
      <c r="M4480" s="25"/>
    </row>
    <row r="4481" spans="13:13" ht="15" customHeight="1" x14ac:dyDescent="0.2">
      <c r="M4481" s="25"/>
    </row>
    <row r="4482" spans="13:13" ht="15" customHeight="1" x14ac:dyDescent="0.2">
      <c r="M4482" s="25"/>
    </row>
    <row r="4483" spans="13:13" ht="15" customHeight="1" x14ac:dyDescent="0.2">
      <c r="M4483" s="25"/>
    </row>
    <row r="4484" spans="13:13" ht="15" customHeight="1" x14ac:dyDescent="0.2">
      <c r="M4484" s="25"/>
    </row>
    <row r="4485" spans="13:13" ht="15" customHeight="1" x14ac:dyDescent="0.2">
      <c r="M4485" s="25"/>
    </row>
    <row r="4486" spans="13:13" ht="15" customHeight="1" x14ac:dyDescent="0.2">
      <c r="M4486" s="25"/>
    </row>
    <row r="4487" spans="13:13" ht="15" customHeight="1" x14ac:dyDescent="0.2">
      <c r="M4487" s="25"/>
    </row>
    <row r="4488" spans="13:13" ht="15" customHeight="1" x14ac:dyDescent="0.2">
      <c r="M4488" s="25"/>
    </row>
    <row r="4489" spans="13:13" ht="15" customHeight="1" x14ac:dyDescent="0.2">
      <c r="M4489" s="25"/>
    </row>
    <row r="4490" spans="13:13" ht="15" customHeight="1" x14ac:dyDescent="0.2">
      <c r="M4490" s="25"/>
    </row>
    <row r="4491" spans="13:13" ht="15" customHeight="1" x14ac:dyDescent="0.2">
      <c r="M4491" s="25"/>
    </row>
    <row r="4492" spans="13:13" ht="15" customHeight="1" x14ac:dyDescent="0.2">
      <c r="M4492" s="25"/>
    </row>
    <row r="4493" spans="13:13" ht="15" customHeight="1" x14ac:dyDescent="0.2">
      <c r="M4493" s="25"/>
    </row>
    <row r="4494" spans="13:13" ht="15" customHeight="1" x14ac:dyDescent="0.2">
      <c r="M4494" s="25"/>
    </row>
    <row r="4495" spans="13:13" ht="15" customHeight="1" x14ac:dyDescent="0.2">
      <c r="M4495" s="25"/>
    </row>
    <row r="4496" spans="13:13" ht="15" customHeight="1" x14ac:dyDescent="0.2">
      <c r="M4496" s="25"/>
    </row>
    <row r="4497" spans="13:13" ht="15" customHeight="1" x14ac:dyDescent="0.2">
      <c r="M4497" s="25"/>
    </row>
    <row r="4498" spans="13:13" ht="15" customHeight="1" x14ac:dyDescent="0.2">
      <c r="M4498" s="25"/>
    </row>
    <row r="4499" spans="13:13" ht="15" customHeight="1" x14ac:dyDescent="0.2">
      <c r="M4499" s="25"/>
    </row>
    <row r="4500" spans="13:13" ht="15" customHeight="1" x14ac:dyDescent="0.2">
      <c r="M4500" s="25"/>
    </row>
    <row r="4501" spans="13:13" ht="15" customHeight="1" x14ac:dyDescent="0.2">
      <c r="M4501" s="25"/>
    </row>
    <row r="4502" spans="13:13" ht="15" customHeight="1" x14ac:dyDescent="0.2">
      <c r="M4502" s="25"/>
    </row>
    <row r="4503" spans="13:13" ht="15" customHeight="1" x14ac:dyDescent="0.2">
      <c r="M4503" s="25"/>
    </row>
    <row r="4504" spans="13:13" ht="15" customHeight="1" x14ac:dyDescent="0.2">
      <c r="M4504" s="25"/>
    </row>
    <row r="4505" spans="13:13" ht="15" customHeight="1" x14ac:dyDescent="0.2">
      <c r="M4505" s="25"/>
    </row>
    <row r="4506" spans="13:13" ht="15" customHeight="1" x14ac:dyDescent="0.2">
      <c r="M4506" s="25"/>
    </row>
    <row r="4507" spans="13:13" ht="15" customHeight="1" x14ac:dyDescent="0.2">
      <c r="M4507" s="25"/>
    </row>
    <row r="4508" spans="13:13" ht="15" customHeight="1" x14ac:dyDescent="0.2">
      <c r="M4508" s="25"/>
    </row>
    <row r="4509" spans="13:13" ht="15" customHeight="1" x14ac:dyDescent="0.2">
      <c r="M4509" s="25"/>
    </row>
    <row r="4510" spans="13:13" ht="15" customHeight="1" x14ac:dyDescent="0.2">
      <c r="M4510" s="25"/>
    </row>
    <row r="4511" spans="13:13" ht="15" customHeight="1" x14ac:dyDescent="0.2">
      <c r="M4511" s="25"/>
    </row>
    <row r="4512" spans="13:13" ht="15" customHeight="1" x14ac:dyDescent="0.2">
      <c r="M4512" s="25"/>
    </row>
    <row r="4513" spans="13:13" ht="15" customHeight="1" x14ac:dyDescent="0.2">
      <c r="M4513" s="25"/>
    </row>
    <row r="4514" spans="13:13" ht="15" customHeight="1" x14ac:dyDescent="0.2">
      <c r="M4514" s="25"/>
    </row>
    <row r="4515" spans="13:13" ht="15" customHeight="1" x14ac:dyDescent="0.2">
      <c r="M4515" s="25"/>
    </row>
    <row r="4516" spans="13:13" ht="15" customHeight="1" x14ac:dyDescent="0.2">
      <c r="M4516" s="25"/>
    </row>
    <row r="4517" spans="13:13" ht="15" customHeight="1" x14ac:dyDescent="0.2">
      <c r="M4517" s="25"/>
    </row>
    <row r="4518" spans="13:13" ht="15" customHeight="1" x14ac:dyDescent="0.2">
      <c r="M4518" s="25"/>
    </row>
    <row r="4519" spans="13:13" ht="15" customHeight="1" x14ac:dyDescent="0.2">
      <c r="M4519" s="25"/>
    </row>
    <row r="4520" spans="13:13" ht="15" customHeight="1" x14ac:dyDescent="0.2">
      <c r="M4520" s="25"/>
    </row>
    <row r="4521" spans="13:13" ht="15" customHeight="1" x14ac:dyDescent="0.2">
      <c r="M4521" s="25"/>
    </row>
    <row r="4522" spans="13:13" ht="15" customHeight="1" x14ac:dyDescent="0.2">
      <c r="M4522" s="25"/>
    </row>
    <row r="4523" spans="13:13" ht="15" customHeight="1" x14ac:dyDescent="0.2">
      <c r="M4523" s="25"/>
    </row>
    <row r="4524" spans="13:13" ht="15" customHeight="1" x14ac:dyDescent="0.2">
      <c r="M4524" s="25"/>
    </row>
    <row r="4525" spans="13:13" ht="15" customHeight="1" x14ac:dyDescent="0.2">
      <c r="M4525" s="25"/>
    </row>
    <row r="4526" spans="13:13" ht="15" customHeight="1" x14ac:dyDescent="0.2">
      <c r="M4526" s="25"/>
    </row>
    <row r="4527" spans="13:13" ht="15" customHeight="1" x14ac:dyDescent="0.2">
      <c r="M4527" s="25"/>
    </row>
    <row r="4528" spans="13:13" ht="15" customHeight="1" x14ac:dyDescent="0.2">
      <c r="M4528" s="25"/>
    </row>
    <row r="4529" spans="13:13" ht="15" customHeight="1" x14ac:dyDescent="0.2">
      <c r="M4529" s="25"/>
    </row>
    <row r="4530" spans="13:13" ht="15" customHeight="1" x14ac:dyDescent="0.2">
      <c r="M4530" s="25"/>
    </row>
    <row r="4531" spans="13:13" ht="15" customHeight="1" x14ac:dyDescent="0.2">
      <c r="M4531" s="25"/>
    </row>
    <row r="4532" spans="13:13" ht="15" customHeight="1" x14ac:dyDescent="0.2">
      <c r="M4532" s="25"/>
    </row>
    <row r="4533" spans="13:13" ht="15" customHeight="1" x14ac:dyDescent="0.2">
      <c r="M4533" s="25"/>
    </row>
    <row r="4534" spans="13:13" ht="15" customHeight="1" x14ac:dyDescent="0.2">
      <c r="M4534" s="25"/>
    </row>
    <row r="4535" spans="13:13" ht="15" customHeight="1" x14ac:dyDescent="0.2">
      <c r="M4535" s="25"/>
    </row>
    <row r="4536" spans="13:13" ht="15" customHeight="1" x14ac:dyDescent="0.2">
      <c r="M4536" s="25"/>
    </row>
    <row r="4537" spans="13:13" ht="15" customHeight="1" x14ac:dyDescent="0.2">
      <c r="M4537" s="25"/>
    </row>
    <row r="4538" spans="13:13" ht="15" customHeight="1" x14ac:dyDescent="0.2">
      <c r="M4538" s="25"/>
    </row>
    <row r="4539" spans="13:13" ht="15" customHeight="1" x14ac:dyDescent="0.2">
      <c r="M4539" s="25"/>
    </row>
    <row r="4540" spans="13:13" ht="15" customHeight="1" x14ac:dyDescent="0.2">
      <c r="M4540" s="25"/>
    </row>
    <row r="4541" spans="13:13" ht="15" customHeight="1" x14ac:dyDescent="0.2">
      <c r="M4541" s="25"/>
    </row>
    <row r="4542" spans="13:13" ht="15" customHeight="1" x14ac:dyDescent="0.2">
      <c r="M4542" s="25"/>
    </row>
    <row r="4543" spans="13:13" ht="15" customHeight="1" x14ac:dyDescent="0.2">
      <c r="M4543" s="25"/>
    </row>
    <row r="4544" spans="13:13" ht="15" customHeight="1" x14ac:dyDescent="0.2">
      <c r="M4544" s="25"/>
    </row>
    <row r="4545" spans="13:13" ht="15" customHeight="1" x14ac:dyDescent="0.2">
      <c r="M4545" s="25"/>
    </row>
    <row r="4546" spans="13:13" ht="15" customHeight="1" x14ac:dyDescent="0.2">
      <c r="M4546" s="25"/>
    </row>
    <row r="4547" spans="13:13" ht="15" customHeight="1" x14ac:dyDescent="0.2">
      <c r="M4547" s="25"/>
    </row>
    <row r="4548" spans="13:13" ht="15" customHeight="1" x14ac:dyDescent="0.2">
      <c r="M4548" s="25"/>
    </row>
    <row r="4549" spans="13:13" ht="15" customHeight="1" x14ac:dyDescent="0.2">
      <c r="M4549" s="25"/>
    </row>
    <row r="4550" spans="13:13" ht="15" customHeight="1" x14ac:dyDescent="0.2">
      <c r="M4550" s="25"/>
    </row>
    <row r="4551" spans="13:13" ht="15" customHeight="1" x14ac:dyDescent="0.2">
      <c r="M4551" s="25"/>
    </row>
    <row r="4552" spans="13:13" ht="15" customHeight="1" x14ac:dyDescent="0.2">
      <c r="M4552" s="25"/>
    </row>
    <row r="4553" spans="13:13" ht="15" customHeight="1" x14ac:dyDescent="0.2">
      <c r="M4553" s="25"/>
    </row>
    <row r="4554" spans="13:13" ht="15" customHeight="1" x14ac:dyDescent="0.2">
      <c r="M4554" s="25"/>
    </row>
    <row r="4555" spans="13:13" ht="15" customHeight="1" x14ac:dyDescent="0.2">
      <c r="M4555" s="25"/>
    </row>
    <row r="4556" spans="13:13" ht="15" customHeight="1" x14ac:dyDescent="0.2">
      <c r="M4556" s="25"/>
    </row>
    <row r="4557" spans="13:13" ht="15" customHeight="1" x14ac:dyDescent="0.2">
      <c r="M4557" s="25"/>
    </row>
    <row r="4558" spans="13:13" ht="15" customHeight="1" x14ac:dyDescent="0.2">
      <c r="M4558" s="25"/>
    </row>
    <row r="4559" spans="13:13" ht="15" customHeight="1" x14ac:dyDescent="0.2">
      <c r="M4559" s="25"/>
    </row>
    <row r="4560" spans="13:13" ht="15" customHeight="1" x14ac:dyDescent="0.2">
      <c r="M4560" s="25"/>
    </row>
    <row r="4561" spans="13:13" ht="15" customHeight="1" x14ac:dyDescent="0.2">
      <c r="M4561" s="25"/>
    </row>
    <row r="4562" spans="13:13" ht="15" customHeight="1" x14ac:dyDescent="0.2">
      <c r="M4562" s="25"/>
    </row>
    <row r="4563" spans="13:13" ht="15" customHeight="1" x14ac:dyDescent="0.2">
      <c r="M4563" s="25"/>
    </row>
    <row r="4564" spans="13:13" ht="15" customHeight="1" x14ac:dyDescent="0.2">
      <c r="M4564" s="25"/>
    </row>
    <row r="4565" spans="13:13" ht="15" customHeight="1" x14ac:dyDescent="0.2">
      <c r="M4565" s="25"/>
    </row>
    <row r="4566" spans="13:13" ht="15" customHeight="1" x14ac:dyDescent="0.2">
      <c r="M4566" s="25"/>
    </row>
    <row r="4567" spans="13:13" ht="15" customHeight="1" x14ac:dyDescent="0.2">
      <c r="M4567" s="25"/>
    </row>
    <row r="4568" spans="13:13" ht="15" customHeight="1" x14ac:dyDescent="0.2">
      <c r="M4568" s="25"/>
    </row>
    <row r="4569" spans="13:13" ht="15" customHeight="1" x14ac:dyDescent="0.2">
      <c r="M4569" s="25"/>
    </row>
    <row r="4570" spans="13:13" ht="15" customHeight="1" x14ac:dyDescent="0.2">
      <c r="M4570" s="25"/>
    </row>
    <row r="4571" spans="13:13" ht="15" customHeight="1" x14ac:dyDescent="0.2">
      <c r="M4571" s="25"/>
    </row>
    <row r="4572" spans="13:13" ht="15" customHeight="1" x14ac:dyDescent="0.2">
      <c r="M4572" s="25"/>
    </row>
    <row r="4573" spans="13:13" ht="15" customHeight="1" x14ac:dyDescent="0.2">
      <c r="M4573" s="25"/>
    </row>
    <row r="4574" spans="13:13" ht="15" customHeight="1" x14ac:dyDescent="0.2">
      <c r="M4574" s="25"/>
    </row>
    <row r="4575" spans="13:13" ht="15" customHeight="1" x14ac:dyDescent="0.2">
      <c r="M4575" s="25"/>
    </row>
    <row r="4576" spans="13:13" ht="15" customHeight="1" x14ac:dyDescent="0.2">
      <c r="M4576" s="25"/>
    </row>
    <row r="4577" spans="13:13" ht="15" customHeight="1" x14ac:dyDescent="0.2">
      <c r="M4577" s="25"/>
    </row>
    <row r="4578" spans="13:13" ht="15" customHeight="1" x14ac:dyDescent="0.2">
      <c r="M4578" s="25"/>
    </row>
    <row r="4579" spans="13:13" ht="15" customHeight="1" x14ac:dyDescent="0.2">
      <c r="M4579" s="25"/>
    </row>
    <row r="4580" spans="13:13" ht="15" customHeight="1" x14ac:dyDescent="0.2">
      <c r="M4580" s="25"/>
    </row>
    <row r="4581" spans="13:13" ht="15" customHeight="1" x14ac:dyDescent="0.2">
      <c r="M4581" s="25"/>
    </row>
    <row r="4582" spans="13:13" ht="15" customHeight="1" x14ac:dyDescent="0.2">
      <c r="M4582" s="25"/>
    </row>
    <row r="4583" spans="13:13" ht="15" customHeight="1" x14ac:dyDescent="0.2">
      <c r="M4583" s="25"/>
    </row>
    <row r="4584" spans="13:13" ht="15" customHeight="1" x14ac:dyDescent="0.2">
      <c r="M4584" s="25"/>
    </row>
    <row r="4585" spans="13:13" ht="15" customHeight="1" x14ac:dyDescent="0.2">
      <c r="M4585" s="25"/>
    </row>
    <row r="4586" spans="13:13" ht="15" customHeight="1" x14ac:dyDescent="0.2">
      <c r="M4586" s="25"/>
    </row>
    <row r="4587" spans="13:13" ht="15" customHeight="1" x14ac:dyDescent="0.2">
      <c r="M4587" s="25"/>
    </row>
    <row r="4588" spans="13:13" ht="15" customHeight="1" x14ac:dyDescent="0.2">
      <c r="M4588" s="25"/>
    </row>
    <row r="4589" spans="13:13" ht="15" customHeight="1" x14ac:dyDescent="0.2">
      <c r="M4589" s="25"/>
    </row>
    <row r="4590" spans="13:13" ht="15" customHeight="1" x14ac:dyDescent="0.2">
      <c r="M4590" s="25"/>
    </row>
    <row r="4591" spans="13:13" ht="15" customHeight="1" x14ac:dyDescent="0.2">
      <c r="M4591" s="25"/>
    </row>
    <row r="4592" spans="13:13" ht="15" customHeight="1" x14ac:dyDescent="0.2">
      <c r="M4592" s="25"/>
    </row>
    <row r="4593" spans="13:13" ht="15" customHeight="1" x14ac:dyDescent="0.2">
      <c r="M4593" s="25"/>
    </row>
    <row r="4594" spans="13:13" ht="15" customHeight="1" x14ac:dyDescent="0.2">
      <c r="M4594" s="25"/>
    </row>
    <row r="4595" spans="13:13" ht="15" customHeight="1" x14ac:dyDescent="0.2">
      <c r="M4595" s="25"/>
    </row>
    <row r="4596" spans="13:13" ht="15" customHeight="1" x14ac:dyDescent="0.2">
      <c r="M4596" s="25"/>
    </row>
    <row r="4597" spans="13:13" ht="15" customHeight="1" x14ac:dyDescent="0.2">
      <c r="M4597" s="25"/>
    </row>
    <row r="4598" spans="13:13" ht="15" customHeight="1" x14ac:dyDescent="0.2">
      <c r="M4598" s="25"/>
    </row>
    <row r="4599" spans="13:13" ht="15" customHeight="1" x14ac:dyDescent="0.2">
      <c r="M4599" s="25"/>
    </row>
    <row r="4600" spans="13:13" ht="15" customHeight="1" x14ac:dyDescent="0.2">
      <c r="M4600" s="25"/>
    </row>
    <row r="4601" spans="13:13" ht="15" customHeight="1" x14ac:dyDescent="0.2">
      <c r="M4601" s="25"/>
    </row>
    <row r="4602" spans="13:13" ht="15" customHeight="1" x14ac:dyDescent="0.2">
      <c r="M4602" s="25"/>
    </row>
    <row r="4603" spans="13:13" ht="15" customHeight="1" x14ac:dyDescent="0.2">
      <c r="M4603" s="25"/>
    </row>
    <row r="4604" spans="13:13" ht="15" customHeight="1" x14ac:dyDescent="0.2">
      <c r="M4604" s="25"/>
    </row>
    <row r="4605" spans="13:13" ht="15" customHeight="1" x14ac:dyDescent="0.2">
      <c r="M4605" s="25"/>
    </row>
    <row r="4606" spans="13:13" ht="15" customHeight="1" x14ac:dyDescent="0.2">
      <c r="M4606" s="25"/>
    </row>
    <row r="4607" spans="13:13" ht="15" customHeight="1" x14ac:dyDescent="0.2">
      <c r="M4607" s="25"/>
    </row>
    <row r="4608" spans="13:13" ht="15" customHeight="1" x14ac:dyDescent="0.2">
      <c r="M4608" s="25"/>
    </row>
    <row r="4609" spans="13:13" ht="15" customHeight="1" x14ac:dyDescent="0.2">
      <c r="M4609" s="25"/>
    </row>
    <row r="4610" spans="13:13" ht="15" customHeight="1" x14ac:dyDescent="0.2">
      <c r="M4610" s="25"/>
    </row>
    <row r="4611" spans="13:13" ht="15" customHeight="1" x14ac:dyDescent="0.2">
      <c r="M4611" s="25"/>
    </row>
    <row r="4612" spans="13:13" ht="15" customHeight="1" x14ac:dyDescent="0.2">
      <c r="M4612" s="25"/>
    </row>
    <row r="4613" spans="13:13" ht="15" customHeight="1" x14ac:dyDescent="0.2">
      <c r="M4613" s="25"/>
    </row>
    <row r="4614" spans="13:13" ht="15" customHeight="1" x14ac:dyDescent="0.2">
      <c r="M4614" s="25"/>
    </row>
    <row r="4615" spans="13:13" ht="15" customHeight="1" x14ac:dyDescent="0.2">
      <c r="M4615" s="25"/>
    </row>
    <row r="4616" spans="13:13" ht="15" customHeight="1" x14ac:dyDescent="0.2">
      <c r="M4616" s="25"/>
    </row>
    <row r="4617" spans="13:13" ht="15" customHeight="1" x14ac:dyDescent="0.2">
      <c r="M4617" s="25"/>
    </row>
    <row r="4618" spans="13:13" ht="15" customHeight="1" x14ac:dyDescent="0.2">
      <c r="M4618" s="25"/>
    </row>
    <row r="4619" spans="13:13" ht="15" customHeight="1" x14ac:dyDescent="0.2">
      <c r="M4619" s="25"/>
    </row>
    <row r="4620" spans="13:13" ht="15" customHeight="1" x14ac:dyDescent="0.2">
      <c r="M4620" s="25"/>
    </row>
    <row r="4621" spans="13:13" ht="15" customHeight="1" x14ac:dyDescent="0.2">
      <c r="M4621" s="25"/>
    </row>
    <row r="4622" spans="13:13" ht="15" customHeight="1" x14ac:dyDescent="0.2">
      <c r="M4622" s="25"/>
    </row>
    <row r="4623" spans="13:13" ht="15" customHeight="1" x14ac:dyDescent="0.2">
      <c r="M4623" s="25"/>
    </row>
    <row r="4624" spans="13:13" ht="15" customHeight="1" x14ac:dyDescent="0.2">
      <c r="M4624" s="25"/>
    </row>
    <row r="4625" spans="13:13" ht="15" customHeight="1" x14ac:dyDescent="0.2">
      <c r="M4625" s="25"/>
    </row>
    <row r="4626" spans="13:13" ht="15" customHeight="1" x14ac:dyDescent="0.2">
      <c r="M4626" s="25"/>
    </row>
    <row r="4627" spans="13:13" ht="15" customHeight="1" x14ac:dyDescent="0.2">
      <c r="M4627" s="25"/>
    </row>
    <row r="4628" spans="13:13" ht="15" customHeight="1" x14ac:dyDescent="0.2">
      <c r="M4628" s="25"/>
    </row>
    <row r="4629" spans="13:13" ht="15" customHeight="1" x14ac:dyDescent="0.2">
      <c r="M4629" s="25"/>
    </row>
    <row r="4630" spans="13:13" ht="15" customHeight="1" x14ac:dyDescent="0.2">
      <c r="M4630" s="25"/>
    </row>
    <row r="4631" spans="13:13" ht="15" customHeight="1" x14ac:dyDescent="0.2">
      <c r="M4631" s="25"/>
    </row>
    <row r="4632" spans="13:13" ht="15" customHeight="1" x14ac:dyDescent="0.2">
      <c r="M4632" s="25"/>
    </row>
    <row r="4633" spans="13:13" ht="15" customHeight="1" x14ac:dyDescent="0.2">
      <c r="M4633" s="25"/>
    </row>
    <row r="4634" spans="13:13" ht="15" customHeight="1" x14ac:dyDescent="0.2">
      <c r="M4634" s="25"/>
    </row>
    <row r="4635" spans="13:13" ht="15" customHeight="1" x14ac:dyDescent="0.2">
      <c r="M4635" s="25"/>
    </row>
    <row r="4636" spans="13:13" ht="15" customHeight="1" x14ac:dyDescent="0.2">
      <c r="M4636" s="25"/>
    </row>
    <row r="4637" spans="13:13" ht="15" customHeight="1" x14ac:dyDescent="0.2">
      <c r="M4637" s="25"/>
    </row>
    <row r="4638" spans="13:13" ht="15" customHeight="1" x14ac:dyDescent="0.2">
      <c r="M4638" s="25"/>
    </row>
    <row r="4639" spans="13:13" ht="15" customHeight="1" x14ac:dyDescent="0.2">
      <c r="M4639" s="25"/>
    </row>
    <row r="4640" spans="13:13" ht="15" customHeight="1" x14ac:dyDescent="0.2">
      <c r="M4640" s="25"/>
    </row>
    <row r="4641" spans="13:13" ht="15" customHeight="1" x14ac:dyDescent="0.2">
      <c r="M4641" s="25"/>
    </row>
    <row r="4642" spans="13:13" ht="15" customHeight="1" x14ac:dyDescent="0.2">
      <c r="M4642" s="25"/>
    </row>
    <row r="4643" spans="13:13" ht="15" customHeight="1" x14ac:dyDescent="0.2">
      <c r="M4643" s="25"/>
    </row>
    <row r="4644" spans="13:13" ht="15" customHeight="1" x14ac:dyDescent="0.2">
      <c r="M4644" s="25"/>
    </row>
    <row r="4645" spans="13:13" ht="15" customHeight="1" x14ac:dyDescent="0.2">
      <c r="M4645" s="25"/>
    </row>
    <row r="4646" spans="13:13" ht="15" customHeight="1" x14ac:dyDescent="0.2">
      <c r="M4646" s="25"/>
    </row>
    <row r="4647" spans="13:13" ht="15" customHeight="1" x14ac:dyDescent="0.2">
      <c r="M4647" s="25"/>
    </row>
    <row r="4648" spans="13:13" ht="15" customHeight="1" x14ac:dyDescent="0.2">
      <c r="M4648" s="25"/>
    </row>
    <row r="4649" spans="13:13" ht="15" customHeight="1" x14ac:dyDescent="0.2">
      <c r="M4649" s="25"/>
    </row>
    <row r="4650" spans="13:13" ht="15" customHeight="1" x14ac:dyDescent="0.2">
      <c r="M4650" s="25"/>
    </row>
    <row r="4651" spans="13:13" ht="15" customHeight="1" x14ac:dyDescent="0.2">
      <c r="M4651" s="25"/>
    </row>
    <row r="4652" spans="13:13" ht="15" customHeight="1" x14ac:dyDescent="0.2">
      <c r="M4652" s="25"/>
    </row>
    <row r="4653" spans="13:13" ht="15" customHeight="1" x14ac:dyDescent="0.2">
      <c r="M4653" s="25"/>
    </row>
    <row r="4654" spans="13:13" ht="15" customHeight="1" x14ac:dyDescent="0.2">
      <c r="M4654" s="25"/>
    </row>
    <row r="4655" spans="13:13" ht="15" customHeight="1" x14ac:dyDescent="0.2">
      <c r="M4655" s="25"/>
    </row>
    <row r="4656" spans="13:13" ht="15" customHeight="1" x14ac:dyDescent="0.2">
      <c r="M4656" s="25"/>
    </row>
    <row r="4657" spans="13:13" ht="15" customHeight="1" x14ac:dyDescent="0.2">
      <c r="M4657" s="25"/>
    </row>
    <row r="4658" spans="13:13" ht="15" customHeight="1" x14ac:dyDescent="0.2">
      <c r="M4658" s="25"/>
    </row>
    <row r="4659" spans="13:13" ht="15" customHeight="1" x14ac:dyDescent="0.2">
      <c r="M4659" s="25"/>
    </row>
    <row r="4660" spans="13:13" ht="15" customHeight="1" x14ac:dyDescent="0.2">
      <c r="M4660" s="25"/>
    </row>
    <row r="4661" spans="13:13" ht="15" customHeight="1" x14ac:dyDescent="0.2">
      <c r="M4661" s="25"/>
    </row>
    <row r="4662" spans="13:13" ht="15" customHeight="1" x14ac:dyDescent="0.2">
      <c r="M4662" s="25"/>
    </row>
    <row r="4663" spans="13:13" ht="15" customHeight="1" x14ac:dyDescent="0.2">
      <c r="M4663" s="25"/>
    </row>
    <row r="4664" spans="13:13" ht="15" customHeight="1" x14ac:dyDescent="0.2">
      <c r="M4664" s="25"/>
    </row>
    <row r="4665" spans="13:13" ht="15" customHeight="1" x14ac:dyDescent="0.2">
      <c r="M4665" s="25"/>
    </row>
    <row r="4666" spans="13:13" ht="15" customHeight="1" x14ac:dyDescent="0.2">
      <c r="M4666" s="25"/>
    </row>
    <row r="4667" spans="13:13" ht="15" customHeight="1" x14ac:dyDescent="0.2">
      <c r="M4667" s="25"/>
    </row>
    <row r="4668" spans="13:13" ht="15" customHeight="1" x14ac:dyDescent="0.2">
      <c r="M4668" s="25"/>
    </row>
    <row r="4669" spans="13:13" ht="15" customHeight="1" x14ac:dyDescent="0.2">
      <c r="M4669" s="25"/>
    </row>
    <row r="4670" spans="13:13" ht="15" customHeight="1" x14ac:dyDescent="0.2">
      <c r="M4670" s="25"/>
    </row>
    <row r="4671" spans="13:13" ht="15" customHeight="1" x14ac:dyDescent="0.2">
      <c r="M4671" s="25"/>
    </row>
    <row r="4672" spans="13:13" ht="15" customHeight="1" x14ac:dyDescent="0.2">
      <c r="M4672" s="25"/>
    </row>
    <row r="4673" spans="13:13" ht="15" customHeight="1" x14ac:dyDescent="0.2">
      <c r="M4673" s="25"/>
    </row>
    <row r="4674" spans="13:13" ht="15" customHeight="1" x14ac:dyDescent="0.2">
      <c r="M4674" s="25"/>
    </row>
    <row r="4675" spans="13:13" ht="15" customHeight="1" x14ac:dyDescent="0.2">
      <c r="M4675" s="25"/>
    </row>
    <row r="4676" spans="13:13" ht="15" customHeight="1" x14ac:dyDescent="0.2">
      <c r="M4676" s="25"/>
    </row>
    <row r="4677" spans="13:13" ht="15" customHeight="1" x14ac:dyDescent="0.2">
      <c r="M4677" s="25"/>
    </row>
    <row r="4678" spans="13:13" ht="15" customHeight="1" x14ac:dyDescent="0.2">
      <c r="M4678" s="25"/>
    </row>
    <row r="4679" spans="13:13" ht="15" customHeight="1" x14ac:dyDescent="0.2">
      <c r="M4679" s="25"/>
    </row>
    <row r="4680" spans="13:13" ht="15" customHeight="1" x14ac:dyDescent="0.2">
      <c r="M4680" s="25"/>
    </row>
    <row r="4681" spans="13:13" ht="15" customHeight="1" x14ac:dyDescent="0.2">
      <c r="M4681" s="25"/>
    </row>
    <row r="4682" spans="13:13" ht="15" customHeight="1" x14ac:dyDescent="0.2">
      <c r="M4682" s="25"/>
    </row>
    <row r="4683" spans="13:13" ht="15" customHeight="1" x14ac:dyDescent="0.2">
      <c r="M4683" s="25"/>
    </row>
    <row r="4684" spans="13:13" ht="15" customHeight="1" x14ac:dyDescent="0.2">
      <c r="M4684" s="25"/>
    </row>
    <row r="4685" spans="13:13" ht="15" customHeight="1" x14ac:dyDescent="0.2">
      <c r="M4685" s="25"/>
    </row>
    <row r="4686" spans="13:13" ht="15" customHeight="1" x14ac:dyDescent="0.2">
      <c r="M4686" s="25"/>
    </row>
    <row r="4687" spans="13:13" ht="15" customHeight="1" x14ac:dyDescent="0.2">
      <c r="M4687" s="25"/>
    </row>
    <row r="4688" spans="13:13" ht="15" customHeight="1" x14ac:dyDescent="0.2">
      <c r="M4688" s="25"/>
    </row>
    <row r="4689" spans="13:13" ht="15" customHeight="1" x14ac:dyDescent="0.2">
      <c r="M4689" s="25"/>
    </row>
    <row r="4690" spans="13:13" ht="15" customHeight="1" x14ac:dyDescent="0.2">
      <c r="M4690" s="25"/>
    </row>
    <row r="4691" spans="13:13" ht="15" customHeight="1" x14ac:dyDescent="0.2">
      <c r="M4691" s="25"/>
    </row>
    <row r="4692" spans="13:13" ht="15" customHeight="1" x14ac:dyDescent="0.2">
      <c r="M4692" s="25"/>
    </row>
    <row r="4693" spans="13:13" ht="15" customHeight="1" x14ac:dyDescent="0.2">
      <c r="M4693" s="25"/>
    </row>
    <row r="4694" spans="13:13" ht="15" customHeight="1" x14ac:dyDescent="0.2">
      <c r="M4694" s="25"/>
    </row>
    <row r="4695" spans="13:13" ht="15" customHeight="1" x14ac:dyDescent="0.2">
      <c r="M4695" s="25"/>
    </row>
    <row r="4696" spans="13:13" ht="15" customHeight="1" x14ac:dyDescent="0.2">
      <c r="M4696" s="25"/>
    </row>
    <row r="4697" spans="13:13" ht="15" customHeight="1" x14ac:dyDescent="0.2">
      <c r="M4697" s="25"/>
    </row>
    <row r="4698" spans="13:13" ht="15" customHeight="1" x14ac:dyDescent="0.2">
      <c r="M4698" s="25"/>
    </row>
    <row r="4699" spans="13:13" ht="15" customHeight="1" x14ac:dyDescent="0.2">
      <c r="M4699" s="25"/>
    </row>
    <row r="4700" spans="13:13" ht="15" customHeight="1" x14ac:dyDescent="0.2">
      <c r="M4700" s="25"/>
    </row>
    <row r="4701" spans="13:13" ht="15" customHeight="1" x14ac:dyDescent="0.2">
      <c r="M4701" s="25"/>
    </row>
    <row r="4702" spans="13:13" ht="15" customHeight="1" x14ac:dyDescent="0.2">
      <c r="M4702" s="25"/>
    </row>
    <row r="4703" spans="13:13" ht="15" customHeight="1" x14ac:dyDescent="0.2">
      <c r="M4703" s="25"/>
    </row>
    <row r="4704" spans="13:13" ht="15" customHeight="1" x14ac:dyDescent="0.2">
      <c r="M4704" s="25"/>
    </row>
    <row r="4705" spans="13:13" ht="15" customHeight="1" x14ac:dyDescent="0.2">
      <c r="M4705" s="25"/>
    </row>
    <row r="4706" spans="13:13" ht="15" customHeight="1" x14ac:dyDescent="0.2">
      <c r="M4706" s="25"/>
    </row>
    <row r="4707" spans="13:13" ht="15" customHeight="1" x14ac:dyDescent="0.2">
      <c r="M4707" s="25"/>
    </row>
    <row r="4708" spans="13:13" ht="15" customHeight="1" x14ac:dyDescent="0.2">
      <c r="M4708" s="25"/>
    </row>
    <row r="4709" spans="13:13" ht="15" customHeight="1" x14ac:dyDescent="0.2">
      <c r="M4709" s="25"/>
    </row>
    <row r="4710" spans="13:13" ht="15" customHeight="1" x14ac:dyDescent="0.2">
      <c r="M4710" s="25"/>
    </row>
    <row r="4711" spans="13:13" ht="15" customHeight="1" x14ac:dyDescent="0.2">
      <c r="M4711" s="25"/>
    </row>
    <row r="4712" spans="13:13" ht="15" customHeight="1" x14ac:dyDescent="0.2">
      <c r="M4712" s="25"/>
    </row>
    <row r="4713" spans="13:13" ht="15" customHeight="1" x14ac:dyDescent="0.2">
      <c r="M4713" s="25"/>
    </row>
    <row r="4714" spans="13:13" ht="15" customHeight="1" x14ac:dyDescent="0.2">
      <c r="M4714" s="25"/>
    </row>
    <row r="4715" spans="13:13" ht="15" customHeight="1" x14ac:dyDescent="0.2">
      <c r="M4715" s="25"/>
    </row>
    <row r="4716" spans="13:13" ht="15" customHeight="1" x14ac:dyDescent="0.2">
      <c r="M4716" s="25"/>
    </row>
    <row r="4717" spans="13:13" ht="15" customHeight="1" x14ac:dyDescent="0.2">
      <c r="M4717" s="25"/>
    </row>
    <row r="4718" spans="13:13" ht="15" customHeight="1" x14ac:dyDescent="0.2">
      <c r="M4718" s="25"/>
    </row>
    <row r="4719" spans="13:13" ht="15" customHeight="1" x14ac:dyDescent="0.2">
      <c r="M4719" s="25"/>
    </row>
    <row r="4720" spans="13:13" ht="15" customHeight="1" x14ac:dyDescent="0.2">
      <c r="M4720" s="25"/>
    </row>
    <row r="4721" spans="13:13" ht="15" customHeight="1" x14ac:dyDescent="0.2">
      <c r="M4721" s="25"/>
    </row>
    <row r="4722" spans="13:13" ht="15" customHeight="1" x14ac:dyDescent="0.2">
      <c r="M4722" s="25"/>
    </row>
    <row r="4723" spans="13:13" ht="15" customHeight="1" x14ac:dyDescent="0.2">
      <c r="M4723" s="25"/>
    </row>
    <row r="4724" spans="13:13" ht="15" customHeight="1" x14ac:dyDescent="0.2">
      <c r="M4724" s="25"/>
    </row>
    <row r="4725" spans="13:13" ht="15" customHeight="1" x14ac:dyDescent="0.2">
      <c r="M4725" s="25"/>
    </row>
    <row r="4726" spans="13:13" ht="15" customHeight="1" x14ac:dyDescent="0.2">
      <c r="M4726" s="25"/>
    </row>
    <row r="4727" spans="13:13" ht="15" customHeight="1" x14ac:dyDescent="0.2">
      <c r="M4727" s="25"/>
    </row>
    <row r="4728" spans="13:13" ht="15" customHeight="1" x14ac:dyDescent="0.2">
      <c r="M4728" s="25"/>
    </row>
    <row r="4729" spans="13:13" ht="15" customHeight="1" x14ac:dyDescent="0.2">
      <c r="M4729" s="25"/>
    </row>
    <row r="4730" spans="13:13" ht="15" customHeight="1" x14ac:dyDescent="0.2">
      <c r="M4730" s="25"/>
    </row>
    <row r="4731" spans="13:13" ht="15" customHeight="1" x14ac:dyDescent="0.2">
      <c r="M4731" s="25"/>
    </row>
    <row r="4732" spans="13:13" ht="15" customHeight="1" x14ac:dyDescent="0.2">
      <c r="M4732" s="25"/>
    </row>
    <row r="4733" spans="13:13" ht="15" customHeight="1" x14ac:dyDescent="0.2">
      <c r="M4733" s="25"/>
    </row>
    <row r="4734" spans="13:13" ht="15" customHeight="1" x14ac:dyDescent="0.2">
      <c r="M4734" s="25"/>
    </row>
    <row r="4735" spans="13:13" ht="15" customHeight="1" x14ac:dyDescent="0.2">
      <c r="M4735" s="25"/>
    </row>
    <row r="4736" spans="13:13" ht="15" customHeight="1" x14ac:dyDescent="0.2">
      <c r="M4736" s="25"/>
    </row>
    <row r="4737" spans="13:13" ht="15" customHeight="1" x14ac:dyDescent="0.2">
      <c r="M4737" s="25"/>
    </row>
    <row r="4738" spans="13:13" ht="15" customHeight="1" x14ac:dyDescent="0.2">
      <c r="M4738" s="25"/>
    </row>
    <row r="4739" spans="13:13" ht="15" customHeight="1" x14ac:dyDescent="0.2">
      <c r="M4739" s="25"/>
    </row>
    <row r="4740" spans="13:13" ht="15" customHeight="1" x14ac:dyDescent="0.2">
      <c r="M4740" s="25"/>
    </row>
    <row r="4741" spans="13:13" ht="15" customHeight="1" x14ac:dyDescent="0.2">
      <c r="M4741" s="25"/>
    </row>
    <row r="4742" spans="13:13" ht="15" customHeight="1" x14ac:dyDescent="0.2">
      <c r="M4742" s="25"/>
    </row>
    <row r="4743" spans="13:13" ht="15" customHeight="1" x14ac:dyDescent="0.2">
      <c r="M4743" s="25"/>
    </row>
    <row r="4744" spans="13:13" ht="15" customHeight="1" x14ac:dyDescent="0.2">
      <c r="M4744" s="25"/>
    </row>
    <row r="4745" spans="13:13" ht="15" customHeight="1" x14ac:dyDescent="0.2">
      <c r="M4745" s="25"/>
    </row>
    <row r="4746" spans="13:13" ht="15" customHeight="1" x14ac:dyDescent="0.2">
      <c r="M4746" s="25"/>
    </row>
    <row r="4747" spans="13:13" ht="15" customHeight="1" x14ac:dyDescent="0.2">
      <c r="M4747" s="25"/>
    </row>
    <row r="4748" spans="13:13" ht="15" customHeight="1" x14ac:dyDescent="0.2">
      <c r="M4748" s="25"/>
    </row>
    <row r="4749" spans="13:13" ht="15" customHeight="1" x14ac:dyDescent="0.2">
      <c r="M4749" s="25"/>
    </row>
    <row r="4750" spans="13:13" ht="15" customHeight="1" x14ac:dyDescent="0.2">
      <c r="M4750" s="25"/>
    </row>
    <row r="4751" spans="13:13" ht="15" customHeight="1" x14ac:dyDescent="0.2">
      <c r="M4751" s="25"/>
    </row>
    <row r="4752" spans="13:13" ht="15" customHeight="1" x14ac:dyDescent="0.2">
      <c r="M4752" s="25"/>
    </row>
    <row r="4753" spans="13:13" ht="15" customHeight="1" x14ac:dyDescent="0.2">
      <c r="M4753" s="25"/>
    </row>
    <row r="4754" spans="13:13" ht="15" customHeight="1" x14ac:dyDescent="0.2">
      <c r="M4754" s="25"/>
    </row>
    <row r="4755" spans="13:13" ht="15" customHeight="1" x14ac:dyDescent="0.2">
      <c r="M4755" s="25"/>
    </row>
    <row r="4756" spans="13:13" ht="15" customHeight="1" x14ac:dyDescent="0.2">
      <c r="M4756" s="25"/>
    </row>
    <row r="4757" spans="13:13" ht="15" customHeight="1" x14ac:dyDescent="0.2">
      <c r="M4757" s="25"/>
    </row>
    <row r="4758" spans="13:13" ht="15" customHeight="1" x14ac:dyDescent="0.2">
      <c r="M4758" s="25"/>
    </row>
    <row r="4759" spans="13:13" ht="15" customHeight="1" x14ac:dyDescent="0.2">
      <c r="M4759" s="25"/>
    </row>
    <row r="4760" spans="13:13" ht="15" customHeight="1" x14ac:dyDescent="0.2">
      <c r="M4760" s="25"/>
    </row>
    <row r="4761" spans="13:13" ht="15" customHeight="1" x14ac:dyDescent="0.2">
      <c r="M4761" s="25"/>
    </row>
    <row r="4762" spans="13:13" ht="15" customHeight="1" x14ac:dyDescent="0.2">
      <c r="M4762" s="25"/>
    </row>
    <row r="4763" spans="13:13" ht="15" customHeight="1" x14ac:dyDescent="0.2">
      <c r="M4763" s="25"/>
    </row>
    <row r="4764" spans="13:13" ht="15" customHeight="1" x14ac:dyDescent="0.2">
      <c r="M4764" s="25"/>
    </row>
    <row r="4765" spans="13:13" ht="15" customHeight="1" x14ac:dyDescent="0.2">
      <c r="M4765" s="25"/>
    </row>
    <row r="4766" spans="13:13" ht="15" customHeight="1" x14ac:dyDescent="0.2">
      <c r="M4766" s="25"/>
    </row>
    <row r="4767" spans="13:13" ht="15" customHeight="1" x14ac:dyDescent="0.2">
      <c r="M4767" s="25"/>
    </row>
    <row r="4768" spans="13:13" ht="15" customHeight="1" x14ac:dyDescent="0.2">
      <c r="M4768" s="25"/>
    </row>
    <row r="4769" spans="13:13" ht="15" customHeight="1" x14ac:dyDescent="0.2">
      <c r="M4769" s="25"/>
    </row>
    <row r="4770" spans="13:13" ht="15" customHeight="1" x14ac:dyDescent="0.2">
      <c r="M4770" s="25"/>
    </row>
    <row r="4771" spans="13:13" ht="15" customHeight="1" x14ac:dyDescent="0.2">
      <c r="M4771" s="25"/>
    </row>
    <row r="4772" spans="13:13" ht="15" customHeight="1" x14ac:dyDescent="0.2">
      <c r="M4772" s="25"/>
    </row>
    <row r="4773" spans="13:13" ht="15" customHeight="1" x14ac:dyDescent="0.2">
      <c r="M4773" s="25"/>
    </row>
    <row r="4774" spans="13:13" ht="15" customHeight="1" x14ac:dyDescent="0.2">
      <c r="M4774" s="25"/>
    </row>
    <row r="4775" spans="13:13" ht="15" customHeight="1" x14ac:dyDescent="0.2">
      <c r="M4775" s="25"/>
    </row>
    <row r="4776" spans="13:13" ht="15" customHeight="1" x14ac:dyDescent="0.2">
      <c r="M4776" s="25"/>
    </row>
    <row r="4777" spans="13:13" ht="15" customHeight="1" x14ac:dyDescent="0.2">
      <c r="M4777" s="25"/>
    </row>
    <row r="4778" spans="13:13" ht="15" customHeight="1" x14ac:dyDescent="0.2">
      <c r="M4778" s="25"/>
    </row>
    <row r="4779" spans="13:13" ht="15" customHeight="1" x14ac:dyDescent="0.2">
      <c r="M4779" s="25"/>
    </row>
    <row r="4780" spans="13:13" ht="15" customHeight="1" x14ac:dyDescent="0.2">
      <c r="M4780" s="25"/>
    </row>
    <row r="4781" spans="13:13" ht="15" customHeight="1" x14ac:dyDescent="0.2">
      <c r="M4781" s="25"/>
    </row>
    <row r="4782" spans="13:13" ht="15" customHeight="1" x14ac:dyDescent="0.2">
      <c r="M4782" s="25"/>
    </row>
    <row r="4783" spans="13:13" ht="15" customHeight="1" x14ac:dyDescent="0.2">
      <c r="M4783" s="25"/>
    </row>
    <row r="4784" spans="13:13" ht="15" customHeight="1" x14ac:dyDescent="0.2">
      <c r="M4784" s="25"/>
    </row>
    <row r="4785" spans="13:13" ht="15" customHeight="1" x14ac:dyDescent="0.2">
      <c r="M4785" s="25"/>
    </row>
    <row r="4786" spans="13:13" ht="15" customHeight="1" x14ac:dyDescent="0.2">
      <c r="M4786" s="25"/>
    </row>
    <row r="4787" spans="13:13" ht="15" customHeight="1" x14ac:dyDescent="0.2">
      <c r="M4787" s="25"/>
    </row>
    <row r="4788" spans="13:13" ht="15" customHeight="1" x14ac:dyDescent="0.2">
      <c r="M4788" s="25"/>
    </row>
    <row r="4789" spans="13:13" ht="15" customHeight="1" x14ac:dyDescent="0.2">
      <c r="M4789" s="25"/>
    </row>
    <row r="4790" spans="13:13" ht="15" customHeight="1" x14ac:dyDescent="0.2">
      <c r="M4790" s="25"/>
    </row>
    <row r="4791" spans="13:13" ht="15" customHeight="1" x14ac:dyDescent="0.2">
      <c r="M4791" s="25"/>
    </row>
    <row r="4792" spans="13:13" ht="15" customHeight="1" x14ac:dyDescent="0.2">
      <c r="M4792" s="25"/>
    </row>
    <row r="4793" spans="13:13" ht="15" customHeight="1" x14ac:dyDescent="0.2">
      <c r="M4793" s="25"/>
    </row>
    <row r="4794" spans="13:13" ht="15" customHeight="1" x14ac:dyDescent="0.2">
      <c r="M4794" s="25"/>
    </row>
    <row r="4795" spans="13:13" ht="15" customHeight="1" x14ac:dyDescent="0.2">
      <c r="M4795" s="25"/>
    </row>
    <row r="4796" spans="13:13" ht="15" customHeight="1" x14ac:dyDescent="0.2">
      <c r="M4796" s="25"/>
    </row>
    <row r="4797" spans="13:13" ht="15" customHeight="1" x14ac:dyDescent="0.2">
      <c r="M4797" s="25"/>
    </row>
    <row r="4798" spans="13:13" ht="15" customHeight="1" x14ac:dyDescent="0.2">
      <c r="M4798" s="25"/>
    </row>
    <row r="4799" spans="13:13" ht="15" customHeight="1" x14ac:dyDescent="0.2">
      <c r="M4799" s="25"/>
    </row>
    <row r="4800" spans="13:13" ht="15" customHeight="1" x14ac:dyDescent="0.2">
      <c r="M4800" s="25"/>
    </row>
    <row r="4801" spans="13:13" ht="15" customHeight="1" x14ac:dyDescent="0.2">
      <c r="M4801" s="25"/>
    </row>
    <row r="4802" spans="13:13" ht="15" customHeight="1" x14ac:dyDescent="0.2">
      <c r="M4802" s="25"/>
    </row>
    <row r="4803" spans="13:13" ht="15" customHeight="1" x14ac:dyDescent="0.2">
      <c r="M4803" s="25"/>
    </row>
    <row r="4804" spans="13:13" ht="15" customHeight="1" x14ac:dyDescent="0.2">
      <c r="M4804" s="25"/>
    </row>
    <row r="4805" spans="13:13" ht="15" customHeight="1" x14ac:dyDescent="0.2">
      <c r="M4805" s="25"/>
    </row>
    <row r="4806" spans="13:13" ht="15" customHeight="1" x14ac:dyDescent="0.2">
      <c r="M4806" s="25"/>
    </row>
    <row r="4807" spans="13:13" ht="15" customHeight="1" x14ac:dyDescent="0.2">
      <c r="M4807" s="25"/>
    </row>
    <row r="4808" spans="13:13" ht="15" customHeight="1" x14ac:dyDescent="0.2">
      <c r="M4808" s="25"/>
    </row>
    <row r="4809" spans="13:13" ht="15" customHeight="1" x14ac:dyDescent="0.2">
      <c r="M4809" s="25"/>
    </row>
    <row r="4810" spans="13:13" ht="15" customHeight="1" x14ac:dyDescent="0.2">
      <c r="M4810" s="25"/>
    </row>
    <row r="4811" spans="13:13" ht="15" customHeight="1" x14ac:dyDescent="0.2">
      <c r="M4811" s="25"/>
    </row>
    <row r="4812" spans="13:13" ht="15" customHeight="1" x14ac:dyDescent="0.2">
      <c r="M4812" s="25"/>
    </row>
    <row r="4813" spans="13:13" ht="15" customHeight="1" x14ac:dyDescent="0.2">
      <c r="M4813" s="25"/>
    </row>
    <row r="4814" spans="13:13" ht="15" customHeight="1" x14ac:dyDescent="0.2">
      <c r="M4814" s="25"/>
    </row>
    <row r="4815" spans="13:13" ht="15" customHeight="1" x14ac:dyDescent="0.2">
      <c r="M4815" s="25"/>
    </row>
    <row r="4816" spans="13:13" ht="15" customHeight="1" x14ac:dyDescent="0.2">
      <c r="M4816" s="25"/>
    </row>
    <row r="4817" spans="13:13" ht="15" customHeight="1" x14ac:dyDescent="0.2">
      <c r="M4817" s="25"/>
    </row>
    <row r="4818" spans="13:13" ht="15" customHeight="1" x14ac:dyDescent="0.2">
      <c r="M4818" s="25"/>
    </row>
    <row r="4819" spans="13:13" ht="15" customHeight="1" x14ac:dyDescent="0.2">
      <c r="M4819" s="25"/>
    </row>
    <row r="4820" spans="13:13" ht="15" customHeight="1" x14ac:dyDescent="0.2">
      <c r="M4820" s="25"/>
    </row>
    <row r="4821" spans="13:13" ht="15" customHeight="1" x14ac:dyDescent="0.2">
      <c r="M4821" s="25"/>
    </row>
    <row r="4822" spans="13:13" ht="15" customHeight="1" x14ac:dyDescent="0.2">
      <c r="M4822" s="25"/>
    </row>
    <row r="4823" spans="13:13" ht="15" customHeight="1" x14ac:dyDescent="0.2">
      <c r="M4823" s="25"/>
    </row>
    <row r="4824" spans="13:13" ht="15" customHeight="1" x14ac:dyDescent="0.2">
      <c r="M4824" s="25"/>
    </row>
    <row r="4825" spans="13:13" ht="15" customHeight="1" x14ac:dyDescent="0.2">
      <c r="M4825" s="25"/>
    </row>
    <row r="4826" spans="13:13" ht="15" customHeight="1" x14ac:dyDescent="0.2">
      <c r="M4826" s="25"/>
    </row>
    <row r="4827" spans="13:13" ht="15" customHeight="1" x14ac:dyDescent="0.2">
      <c r="M4827" s="25"/>
    </row>
    <row r="4828" spans="13:13" ht="15" customHeight="1" x14ac:dyDescent="0.2">
      <c r="M4828" s="25"/>
    </row>
    <row r="4829" spans="13:13" ht="15" customHeight="1" x14ac:dyDescent="0.2">
      <c r="M4829" s="25"/>
    </row>
    <row r="4830" spans="13:13" ht="15" customHeight="1" x14ac:dyDescent="0.2">
      <c r="M4830" s="25"/>
    </row>
    <row r="4831" spans="13:13" ht="15" customHeight="1" x14ac:dyDescent="0.2">
      <c r="M4831" s="25"/>
    </row>
    <row r="4832" spans="13:13" ht="15" customHeight="1" x14ac:dyDescent="0.2">
      <c r="M4832" s="25"/>
    </row>
    <row r="4833" spans="13:13" ht="15" customHeight="1" x14ac:dyDescent="0.2">
      <c r="M4833" s="25"/>
    </row>
    <row r="4834" spans="13:13" ht="15" customHeight="1" x14ac:dyDescent="0.2">
      <c r="M4834" s="25"/>
    </row>
    <row r="4835" spans="13:13" ht="15" customHeight="1" x14ac:dyDescent="0.2">
      <c r="M4835" s="25"/>
    </row>
    <row r="4836" spans="13:13" ht="15" customHeight="1" x14ac:dyDescent="0.2">
      <c r="M4836" s="25"/>
    </row>
    <row r="4837" spans="13:13" ht="15" customHeight="1" x14ac:dyDescent="0.2">
      <c r="M4837" s="25"/>
    </row>
    <row r="4838" spans="13:13" ht="15" customHeight="1" x14ac:dyDescent="0.2">
      <c r="M4838" s="25"/>
    </row>
    <row r="4839" spans="13:13" ht="15" customHeight="1" x14ac:dyDescent="0.2">
      <c r="M4839" s="25"/>
    </row>
    <row r="4840" spans="13:13" ht="15" customHeight="1" x14ac:dyDescent="0.2">
      <c r="M4840" s="25"/>
    </row>
    <row r="4841" spans="13:13" ht="15" customHeight="1" x14ac:dyDescent="0.2">
      <c r="M4841" s="25"/>
    </row>
    <row r="4842" spans="13:13" ht="15" customHeight="1" x14ac:dyDescent="0.2">
      <c r="M4842" s="25"/>
    </row>
    <row r="4843" spans="13:13" ht="15" customHeight="1" x14ac:dyDescent="0.2">
      <c r="M4843" s="25"/>
    </row>
    <row r="4844" spans="13:13" ht="15" customHeight="1" x14ac:dyDescent="0.2">
      <c r="M4844" s="25"/>
    </row>
    <row r="4845" spans="13:13" ht="15" customHeight="1" x14ac:dyDescent="0.2">
      <c r="M4845" s="25"/>
    </row>
    <row r="4846" spans="13:13" ht="15" customHeight="1" x14ac:dyDescent="0.2">
      <c r="M4846" s="25"/>
    </row>
    <row r="4847" spans="13:13" ht="15" customHeight="1" x14ac:dyDescent="0.2">
      <c r="M4847" s="25"/>
    </row>
    <row r="4848" spans="13:13" ht="15" customHeight="1" x14ac:dyDescent="0.2">
      <c r="M4848" s="25"/>
    </row>
    <row r="4849" spans="13:13" ht="15" customHeight="1" x14ac:dyDescent="0.2">
      <c r="M4849" s="25"/>
    </row>
    <row r="4850" spans="13:13" ht="15" customHeight="1" x14ac:dyDescent="0.2">
      <c r="M4850" s="25"/>
    </row>
    <row r="4851" spans="13:13" ht="15" customHeight="1" x14ac:dyDescent="0.2">
      <c r="M4851" s="25"/>
    </row>
    <row r="4852" spans="13:13" ht="15" customHeight="1" x14ac:dyDescent="0.2">
      <c r="M4852" s="25"/>
    </row>
    <row r="4853" spans="13:13" ht="15" customHeight="1" x14ac:dyDescent="0.2">
      <c r="M4853" s="25"/>
    </row>
    <row r="4854" spans="13:13" ht="15" customHeight="1" x14ac:dyDescent="0.2">
      <c r="M4854" s="25"/>
    </row>
    <row r="4855" spans="13:13" ht="15" customHeight="1" x14ac:dyDescent="0.2">
      <c r="M4855" s="25"/>
    </row>
    <row r="4856" spans="13:13" ht="15" customHeight="1" x14ac:dyDescent="0.2">
      <c r="M4856" s="25"/>
    </row>
    <row r="4857" spans="13:13" ht="15" customHeight="1" x14ac:dyDescent="0.2">
      <c r="M4857" s="25"/>
    </row>
    <row r="4858" spans="13:13" ht="15" customHeight="1" x14ac:dyDescent="0.2">
      <c r="M4858" s="25"/>
    </row>
    <row r="4859" spans="13:13" ht="15" customHeight="1" x14ac:dyDescent="0.2">
      <c r="M4859" s="25"/>
    </row>
    <row r="4860" spans="13:13" ht="15" customHeight="1" x14ac:dyDescent="0.2">
      <c r="M4860" s="25"/>
    </row>
    <row r="4861" spans="13:13" ht="15" customHeight="1" x14ac:dyDescent="0.2">
      <c r="M4861" s="25"/>
    </row>
    <row r="4862" spans="13:13" ht="15" customHeight="1" x14ac:dyDescent="0.2">
      <c r="M4862" s="25"/>
    </row>
    <row r="4863" spans="13:13" ht="15" customHeight="1" x14ac:dyDescent="0.2">
      <c r="M4863" s="25"/>
    </row>
    <row r="4864" spans="13:13" ht="15" customHeight="1" x14ac:dyDescent="0.2">
      <c r="M4864" s="25"/>
    </row>
    <row r="4865" spans="13:13" ht="15" customHeight="1" x14ac:dyDescent="0.2">
      <c r="M4865" s="25"/>
    </row>
    <row r="4866" spans="13:13" ht="15" customHeight="1" x14ac:dyDescent="0.2">
      <c r="M4866" s="25"/>
    </row>
    <row r="4867" spans="13:13" ht="15" customHeight="1" x14ac:dyDescent="0.2">
      <c r="M4867" s="25"/>
    </row>
    <row r="4868" spans="13:13" ht="15" customHeight="1" x14ac:dyDescent="0.2">
      <c r="M4868" s="25"/>
    </row>
    <row r="4869" spans="13:13" ht="15" customHeight="1" x14ac:dyDescent="0.2">
      <c r="M4869" s="25"/>
    </row>
    <row r="4870" spans="13:13" ht="15" customHeight="1" x14ac:dyDescent="0.2">
      <c r="M4870" s="25"/>
    </row>
    <row r="4871" spans="13:13" ht="15" customHeight="1" x14ac:dyDescent="0.2">
      <c r="M4871" s="25"/>
    </row>
    <row r="4872" spans="13:13" ht="15" customHeight="1" x14ac:dyDescent="0.2">
      <c r="M4872" s="25"/>
    </row>
    <row r="4873" spans="13:13" ht="15" customHeight="1" x14ac:dyDescent="0.2">
      <c r="M4873" s="25"/>
    </row>
    <row r="4874" spans="13:13" ht="15" customHeight="1" x14ac:dyDescent="0.2">
      <c r="M4874" s="25"/>
    </row>
    <row r="4875" spans="13:13" ht="15" customHeight="1" x14ac:dyDescent="0.2">
      <c r="M4875" s="25"/>
    </row>
    <row r="4876" spans="13:13" ht="15" customHeight="1" x14ac:dyDescent="0.2">
      <c r="M4876" s="25"/>
    </row>
    <row r="4877" spans="13:13" ht="15" customHeight="1" x14ac:dyDescent="0.2">
      <c r="M4877" s="25"/>
    </row>
    <row r="4878" spans="13:13" ht="15" customHeight="1" x14ac:dyDescent="0.2">
      <c r="M4878" s="25"/>
    </row>
    <row r="4879" spans="13:13" ht="15" customHeight="1" x14ac:dyDescent="0.2">
      <c r="M4879" s="25"/>
    </row>
    <row r="4880" spans="13:13" ht="15" customHeight="1" x14ac:dyDescent="0.2">
      <c r="M4880" s="25"/>
    </row>
    <row r="4881" spans="13:13" ht="15" customHeight="1" x14ac:dyDescent="0.2">
      <c r="M4881" s="25"/>
    </row>
    <row r="4882" spans="13:13" ht="15" customHeight="1" x14ac:dyDescent="0.2">
      <c r="M4882" s="25"/>
    </row>
    <row r="4883" spans="13:13" ht="15" customHeight="1" x14ac:dyDescent="0.2">
      <c r="M4883" s="25"/>
    </row>
    <row r="4884" spans="13:13" ht="15" customHeight="1" x14ac:dyDescent="0.2">
      <c r="M4884" s="25"/>
    </row>
    <row r="4885" spans="13:13" ht="15" customHeight="1" x14ac:dyDescent="0.2">
      <c r="M4885" s="25"/>
    </row>
    <row r="4886" spans="13:13" ht="15" customHeight="1" x14ac:dyDescent="0.2">
      <c r="M4886" s="25"/>
    </row>
    <row r="4887" spans="13:13" ht="15" customHeight="1" x14ac:dyDescent="0.2">
      <c r="M4887" s="25"/>
    </row>
    <row r="4888" spans="13:13" ht="15" customHeight="1" x14ac:dyDescent="0.2">
      <c r="M4888" s="25"/>
    </row>
    <row r="4889" spans="13:13" ht="15" customHeight="1" x14ac:dyDescent="0.2">
      <c r="M4889" s="25"/>
    </row>
    <row r="4890" spans="13:13" ht="15" customHeight="1" x14ac:dyDescent="0.2">
      <c r="M4890" s="25"/>
    </row>
    <row r="4891" spans="13:13" ht="15" customHeight="1" x14ac:dyDescent="0.2">
      <c r="M4891" s="25"/>
    </row>
    <row r="4892" spans="13:13" ht="15" customHeight="1" x14ac:dyDescent="0.2">
      <c r="M4892" s="25"/>
    </row>
    <row r="4893" spans="13:13" ht="15" customHeight="1" x14ac:dyDescent="0.2">
      <c r="M4893" s="25"/>
    </row>
    <row r="4894" spans="13:13" ht="15" customHeight="1" x14ac:dyDescent="0.2">
      <c r="M4894" s="25"/>
    </row>
    <row r="4895" spans="13:13" ht="15" customHeight="1" x14ac:dyDescent="0.2">
      <c r="M4895" s="25"/>
    </row>
    <row r="4896" spans="13:13" ht="15" customHeight="1" x14ac:dyDescent="0.2">
      <c r="M4896" s="25"/>
    </row>
    <row r="4897" spans="13:13" ht="15" customHeight="1" x14ac:dyDescent="0.2">
      <c r="M4897" s="25"/>
    </row>
    <row r="4898" spans="13:13" ht="15" customHeight="1" x14ac:dyDescent="0.2">
      <c r="M4898" s="25"/>
    </row>
    <row r="4899" spans="13:13" ht="15" customHeight="1" x14ac:dyDescent="0.2">
      <c r="M4899" s="25"/>
    </row>
    <row r="4900" spans="13:13" ht="15" customHeight="1" x14ac:dyDescent="0.2">
      <c r="M4900" s="25"/>
    </row>
    <row r="4901" spans="13:13" ht="15" customHeight="1" x14ac:dyDescent="0.2">
      <c r="M4901" s="25"/>
    </row>
    <row r="4902" spans="13:13" ht="15" customHeight="1" x14ac:dyDescent="0.2">
      <c r="M4902" s="25"/>
    </row>
    <row r="4903" spans="13:13" ht="15" customHeight="1" x14ac:dyDescent="0.2">
      <c r="M4903" s="25"/>
    </row>
    <row r="4904" spans="13:13" ht="15" customHeight="1" x14ac:dyDescent="0.2">
      <c r="M4904" s="25"/>
    </row>
    <row r="4905" spans="13:13" ht="15" customHeight="1" x14ac:dyDescent="0.2">
      <c r="M4905" s="25"/>
    </row>
    <row r="4906" spans="13:13" ht="15" customHeight="1" x14ac:dyDescent="0.2">
      <c r="M4906" s="25"/>
    </row>
    <row r="4907" spans="13:13" ht="15" customHeight="1" x14ac:dyDescent="0.2">
      <c r="M4907" s="25"/>
    </row>
    <row r="4908" spans="13:13" ht="15" customHeight="1" x14ac:dyDescent="0.2">
      <c r="M4908" s="25"/>
    </row>
    <row r="4909" spans="13:13" ht="15" customHeight="1" x14ac:dyDescent="0.2">
      <c r="M4909" s="25"/>
    </row>
    <row r="4910" spans="13:13" ht="15" customHeight="1" x14ac:dyDescent="0.2">
      <c r="M4910" s="25"/>
    </row>
    <row r="4911" spans="13:13" ht="15" customHeight="1" x14ac:dyDescent="0.2">
      <c r="M4911" s="25"/>
    </row>
    <row r="4912" spans="13:13" ht="15" customHeight="1" x14ac:dyDescent="0.2">
      <c r="M4912" s="25"/>
    </row>
    <row r="4913" spans="13:13" ht="15" customHeight="1" x14ac:dyDescent="0.2">
      <c r="M4913" s="25"/>
    </row>
    <row r="4914" spans="13:13" ht="15" customHeight="1" x14ac:dyDescent="0.2">
      <c r="M4914" s="25"/>
    </row>
    <row r="4915" spans="13:13" ht="15" customHeight="1" x14ac:dyDescent="0.2">
      <c r="M4915" s="25"/>
    </row>
    <row r="4916" spans="13:13" ht="15" customHeight="1" x14ac:dyDescent="0.2">
      <c r="M4916" s="25"/>
    </row>
    <row r="4917" spans="13:13" ht="15" customHeight="1" x14ac:dyDescent="0.2">
      <c r="M4917" s="25"/>
    </row>
    <row r="4918" spans="13:13" ht="15" customHeight="1" x14ac:dyDescent="0.2">
      <c r="M4918" s="25"/>
    </row>
    <row r="4919" spans="13:13" ht="15" customHeight="1" x14ac:dyDescent="0.2">
      <c r="M4919" s="25"/>
    </row>
    <row r="4920" spans="13:13" ht="15" customHeight="1" x14ac:dyDescent="0.2">
      <c r="M4920" s="25"/>
    </row>
    <row r="4921" spans="13:13" ht="15" customHeight="1" x14ac:dyDescent="0.2">
      <c r="M4921" s="25"/>
    </row>
    <row r="4922" spans="13:13" ht="15" customHeight="1" x14ac:dyDescent="0.2">
      <c r="M4922" s="25"/>
    </row>
    <row r="4923" spans="13:13" ht="15" customHeight="1" x14ac:dyDescent="0.2">
      <c r="M4923" s="25"/>
    </row>
    <row r="4924" spans="13:13" ht="15" customHeight="1" x14ac:dyDescent="0.2">
      <c r="M4924" s="25"/>
    </row>
    <row r="4925" spans="13:13" ht="15" customHeight="1" x14ac:dyDescent="0.2">
      <c r="M4925" s="25"/>
    </row>
    <row r="4926" spans="13:13" ht="15" customHeight="1" x14ac:dyDescent="0.2">
      <c r="M4926" s="25"/>
    </row>
    <row r="4927" spans="13:13" ht="15" customHeight="1" x14ac:dyDescent="0.2">
      <c r="M4927" s="25"/>
    </row>
    <row r="4928" spans="13:13" ht="15" customHeight="1" x14ac:dyDescent="0.2">
      <c r="M4928" s="25"/>
    </row>
    <row r="4929" spans="13:13" ht="15" customHeight="1" x14ac:dyDescent="0.2">
      <c r="M4929" s="25"/>
    </row>
    <row r="4930" spans="13:13" ht="15" customHeight="1" x14ac:dyDescent="0.2">
      <c r="M4930" s="25"/>
    </row>
    <row r="4931" spans="13:13" ht="15" customHeight="1" x14ac:dyDescent="0.2">
      <c r="M4931" s="25"/>
    </row>
    <row r="4932" spans="13:13" ht="15" customHeight="1" x14ac:dyDescent="0.2">
      <c r="M4932" s="25"/>
    </row>
    <row r="4933" spans="13:13" ht="15" customHeight="1" x14ac:dyDescent="0.2">
      <c r="M4933" s="25"/>
    </row>
    <row r="4934" spans="13:13" ht="15" customHeight="1" x14ac:dyDescent="0.2">
      <c r="M4934" s="25"/>
    </row>
    <row r="4935" spans="13:13" ht="15" customHeight="1" x14ac:dyDescent="0.2">
      <c r="M4935" s="25"/>
    </row>
    <row r="4936" spans="13:13" ht="15" customHeight="1" x14ac:dyDescent="0.2">
      <c r="M4936" s="25"/>
    </row>
    <row r="4937" spans="13:13" ht="15" customHeight="1" x14ac:dyDescent="0.2">
      <c r="M4937" s="25"/>
    </row>
    <row r="4938" spans="13:13" ht="15" customHeight="1" x14ac:dyDescent="0.2">
      <c r="M4938" s="25"/>
    </row>
    <row r="4939" spans="13:13" ht="15" customHeight="1" x14ac:dyDescent="0.2">
      <c r="M4939" s="25"/>
    </row>
    <row r="4940" spans="13:13" ht="15" customHeight="1" x14ac:dyDescent="0.2">
      <c r="M4940" s="25"/>
    </row>
    <row r="4941" spans="13:13" ht="15" customHeight="1" x14ac:dyDescent="0.2">
      <c r="M4941" s="25"/>
    </row>
    <row r="4942" spans="13:13" ht="15" customHeight="1" x14ac:dyDescent="0.2">
      <c r="M4942" s="25"/>
    </row>
    <row r="4943" spans="13:13" ht="15" customHeight="1" x14ac:dyDescent="0.2">
      <c r="M4943" s="25"/>
    </row>
    <row r="4944" spans="13:13" ht="15" customHeight="1" x14ac:dyDescent="0.2">
      <c r="M4944" s="25"/>
    </row>
    <row r="4945" spans="13:13" ht="15" customHeight="1" x14ac:dyDescent="0.2">
      <c r="M4945" s="25"/>
    </row>
    <row r="4946" spans="13:13" ht="15" customHeight="1" x14ac:dyDescent="0.2">
      <c r="M4946" s="25"/>
    </row>
    <row r="4947" spans="13:13" ht="15" customHeight="1" x14ac:dyDescent="0.2">
      <c r="M4947" s="25"/>
    </row>
    <row r="4948" spans="13:13" ht="15" customHeight="1" x14ac:dyDescent="0.2">
      <c r="M4948" s="25"/>
    </row>
    <row r="4949" spans="13:13" ht="15" customHeight="1" x14ac:dyDescent="0.2">
      <c r="M4949" s="25"/>
    </row>
    <row r="4950" spans="13:13" ht="15" customHeight="1" x14ac:dyDescent="0.2">
      <c r="M4950" s="25"/>
    </row>
    <row r="4951" spans="13:13" ht="15" customHeight="1" x14ac:dyDescent="0.2">
      <c r="M4951" s="25"/>
    </row>
    <row r="4952" spans="13:13" ht="15" customHeight="1" x14ac:dyDescent="0.2">
      <c r="M4952" s="25"/>
    </row>
    <row r="4953" spans="13:13" ht="15" customHeight="1" x14ac:dyDescent="0.2">
      <c r="M4953" s="25"/>
    </row>
    <row r="4954" spans="13:13" ht="15" customHeight="1" x14ac:dyDescent="0.2">
      <c r="M4954" s="25"/>
    </row>
    <row r="4955" spans="13:13" ht="15" customHeight="1" x14ac:dyDescent="0.2">
      <c r="M4955" s="25"/>
    </row>
    <row r="4956" spans="13:13" ht="15" customHeight="1" x14ac:dyDescent="0.2">
      <c r="M4956" s="25"/>
    </row>
    <row r="4957" spans="13:13" ht="15" customHeight="1" x14ac:dyDescent="0.2">
      <c r="M4957" s="25"/>
    </row>
    <row r="4958" spans="13:13" ht="15" customHeight="1" x14ac:dyDescent="0.2">
      <c r="M4958" s="25"/>
    </row>
    <row r="4959" spans="13:13" ht="15" customHeight="1" x14ac:dyDescent="0.2">
      <c r="M4959" s="25"/>
    </row>
    <row r="4960" spans="13:13" ht="15" customHeight="1" x14ac:dyDescent="0.2">
      <c r="M4960" s="25"/>
    </row>
    <row r="4961" spans="13:13" ht="15" customHeight="1" x14ac:dyDescent="0.2">
      <c r="M4961" s="25"/>
    </row>
    <row r="4962" spans="13:13" ht="15" customHeight="1" x14ac:dyDescent="0.2">
      <c r="M4962" s="25"/>
    </row>
    <row r="4963" spans="13:13" ht="15" customHeight="1" x14ac:dyDescent="0.2">
      <c r="M4963" s="25"/>
    </row>
    <row r="4964" spans="13:13" ht="15" customHeight="1" x14ac:dyDescent="0.2">
      <c r="M4964" s="25"/>
    </row>
    <row r="4965" spans="13:13" ht="15" customHeight="1" x14ac:dyDescent="0.2">
      <c r="M4965" s="25"/>
    </row>
    <row r="4966" spans="13:13" ht="15" customHeight="1" x14ac:dyDescent="0.2">
      <c r="M4966" s="25"/>
    </row>
    <row r="4967" spans="13:13" ht="15" customHeight="1" x14ac:dyDescent="0.2">
      <c r="M4967" s="25"/>
    </row>
    <row r="4968" spans="13:13" ht="15" customHeight="1" x14ac:dyDescent="0.2">
      <c r="M4968" s="25"/>
    </row>
    <row r="4969" spans="13:13" ht="15" customHeight="1" x14ac:dyDescent="0.2">
      <c r="M4969" s="25"/>
    </row>
    <row r="4970" spans="13:13" ht="15" customHeight="1" x14ac:dyDescent="0.2">
      <c r="M4970" s="25"/>
    </row>
    <row r="4971" spans="13:13" ht="15" customHeight="1" x14ac:dyDescent="0.2">
      <c r="M4971" s="25"/>
    </row>
    <row r="4972" spans="13:13" ht="15" customHeight="1" x14ac:dyDescent="0.2">
      <c r="M4972" s="25"/>
    </row>
    <row r="4973" spans="13:13" ht="15" customHeight="1" x14ac:dyDescent="0.2">
      <c r="M4973" s="25"/>
    </row>
    <row r="4974" spans="13:13" ht="15" customHeight="1" x14ac:dyDescent="0.2">
      <c r="M4974" s="25"/>
    </row>
    <row r="4975" spans="13:13" ht="15" customHeight="1" x14ac:dyDescent="0.2">
      <c r="M4975" s="25"/>
    </row>
    <row r="4976" spans="13:13" ht="15" customHeight="1" x14ac:dyDescent="0.2">
      <c r="M4976" s="25"/>
    </row>
    <row r="4977" spans="13:13" ht="15" customHeight="1" x14ac:dyDescent="0.2">
      <c r="M4977" s="25"/>
    </row>
    <row r="4978" spans="13:13" ht="15" customHeight="1" x14ac:dyDescent="0.2">
      <c r="M4978" s="25"/>
    </row>
    <row r="4979" spans="13:13" ht="15" customHeight="1" x14ac:dyDescent="0.2">
      <c r="M4979" s="25"/>
    </row>
    <row r="4980" spans="13:13" ht="15" customHeight="1" x14ac:dyDescent="0.2">
      <c r="M4980" s="25"/>
    </row>
    <row r="4981" spans="13:13" ht="15" customHeight="1" x14ac:dyDescent="0.2">
      <c r="M4981" s="25"/>
    </row>
    <row r="4982" spans="13:13" ht="15" customHeight="1" x14ac:dyDescent="0.2">
      <c r="M4982" s="25"/>
    </row>
    <row r="4983" spans="13:13" ht="15" customHeight="1" x14ac:dyDescent="0.2">
      <c r="M4983" s="25"/>
    </row>
    <row r="4984" spans="13:13" ht="15" customHeight="1" x14ac:dyDescent="0.2">
      <c r="M4984" s="25"/>
    </row>
    <row r="4985" spans="13:13" ht="15" customHeight="1" x14ac:dyDescent="0.2">
      <c r="M4985" s="25"/>
    </row>
    <row r="4986" spans="13:13" ht="15" customHeight="1" x14ac:dyDescent="0.2">
      <c r="M4986" s="25"/>
    </row>
    <row r="4987" spans="13:13" ht="15" customHeight="1" x14ac:dyDescent="0.2">
      <c r="M4987" s="25"/>
    </row>
    <row r="4988" spans="13:13" ht="15" customHeight="1" x14ac:dyDescent="0.2">
      <c r="M4988" s="25"/>
    </row>
    <row r="4989" spans="13:13" ht="15" customHeight="1" x14ac:dyDescent="0.2">
      <c r="M4989" s="25"/>
    </row>
    <row r="4990" spans="13:13" ht="15" customHeight="1" x14ac:dyDescent="0.2">
      <c r="M4990" s="25"/>
    </row>
    <row r="4991" spans="13:13" ht="15" customHeight="1" x14ac:dyDescent="0.2">
      <c r="M4991" s="25"/>
    </row>
    <row r="4992" spans="13:13" ht="15" customHeight="1" x14ac:dyDescent="0.2">
      <c r="M4992" s="25"/>
    </row>
    <row r="4993" spans="13:13" ht="15" customHeight="1" x14ac:dyDescent="0.2">
      <c r="M4993" s="25"/>
    </row>
    <row r="4994" spans="13:13" ht="15" customHeight="1" x14ac:dyDescent="0.2">
      <c r="M4994" s="25"/>
    </row>
    <row r="4995" spans="13:13" ht="15" customHeight="1" x14ac:dyDescent="0.2">
      <c r="M4995" s="25"/>
    </row>
    <row r="4996" spans="13:13" ht="15" customHeight="1" x14ac:dyDescent="0.2">
      <c r="M4996" s="25"/>
    </row>
    <row r="4997" spans="13:13" ht="15" customHeight="1" x14ac:dyDescent="0.2">
      <c r="M4997" s="25"/>
    </row>
    <row r="4998" spans="13:13" ht="15" customHeight="1" x14ac:dyDescent="0.2">
      <c r="M4998" s="25"/>
    </row>
    <row r="4999" spans="13:13" ht="15" customHeight="1" x14ac:dyDescent="0.2">
      <c r="M4999" s="25"/>
    </row>
    <row r="5000" spans="13:13" ht="15" customHeight="1" x14ac:dyDescent="0.2">
      <c r="M5000" s="25"/>
    </row>
    <row r="5001" spans="13:13" ht="15" customHeight="1" x14ac:dyDescent="0.2">
      <c r="M5001" s="25"/>
    </row>
    <row r="5002" spans="13:13" ht="15" customHeight="1" x14ac:dyDescent="0.2">
      <c r="M5002" s="25"/>
    </row>
    <row r="5003" spans="13:13" ht="15" customHeight="1" x14ac:dyDescent="0.2">
      <c r="M5003" s="25"/>
    </row>
    <row r="5004" spans="13:13" ht="15" customHeight="1" x14ac:dyDescent="0.2">
      <c r="M5004" s="25"/>
    </row>
    <row r="5005" spans="13:13" ht="15" customHeight="1" x14ac:dyDescent="0.2">
      <c r="M5005" s="25"/>
    </row>
    <row r="5006" spans="13:13" ht="15" customHeight="1" x14ac:dyDescent="0.2">
      <c r="M5006" s="25"/>
    </row>
    <row r="5007" spans="13:13" ht="15" customHeight="1" x14ac:dyDescent="0.2">
      <c r="M5007" s="25"/>
    </row>
    <row r="5008" spans="13:13" ht="15" customHeight="1" x14ac:dyDescent="0.2">
      <c r="M5008" s="25"/>
    </row>
    <row r="5009" spans="13:13" ht="15" customHeight="1" x14ac:dyDescent="0.2">
      <c r="M5009" s="25"/>
    </row>
    <row r="5010" spans="13:13" ht="15" customHeight="1" x14ac:dyDescent="0.2">
      <c r="M5010" s="25"/>
    </row>
    <row r="5011" spans="13:13" ht="15" customHeight="1" x14ac:dyDescent="0.2">
      <c r="M5011" s="25"/>
    </row>
    <row r="5012" spans="13:13" ht="15" customHeight="1" x14ac:dyDescent="0.2">
      <c r="M5012" s="25"/>
    </row>
    <row r="5013" spans="13:13" ht="15" customHeight="1" x14ac:dyDescent="0.2">
      <c r="M5013" s="25"/>
    </row>
    <row r="5014" spans="13:13" ht="15" customHeight="1" x14ac:dyDescent="0.2">
      <c r="M5014" s="25"/>
    </row>
    <row r="5015" spans="13:13" ht="15" customHeight="1" x14ac:dyDescent="0.2">
      <c r="M5015" s="25"/>
    </row>
    <row r="5016" spans="13:13" ht="15" customHeight="1" x14ac:dyDescent="0.2">
      <c r="M5016" s="25"/>
    </row>
    <row r="5017" spans="13:13" ht="15" customHeight="1" x14ac:dyDescent="0.2">
      <c r="M5017" s="25"/>
    </row>
    <row r="5018" spans="13:13" ht="15" customHeight="1" x14ac:dyDescent="0.2">
      <c r="M5018" s="25"/>
    </row>
    <row r="5019" spans="13:13" ht="15" customHeight="1" x14ac:dyDescent="0.2">
      <c r="M5019" s="25"/>
    </row>
    <row r="5020" spans="13:13" ht="15" customHeight="1" x14ac:dyDescent="0.2">
      <c r="M5020" s="25"/>
    </row>
    <row r="5021" spans="13:13" ht="15" customHeight="1" x14ac:dyDescent="0.2">
      <c r="M5021" s="25"/>
    </row>
    <row r="5022" spans="13:13" ht="15" customHeight="1" x14ac:dyDescent="0.2">
      <c r="M5022" s="25"/>
    </row>
    <row r="5023" spans="13:13" ht="15" customHeight="1" x14ac:dyDescent="0.2">
      <c r="M5023" s="25"/>
    </row>
    <row r="5024" spans="13:13" ht="15" customHeight="1" x14ac:dyDescent="0.2">
      <c r="M5024" s="25"/>
    </row>
    <row r="5025" spans="13:13" ht="15" customHeight="1" x14ac:dyDescent="0.2">
      <c r="M5025" s="25"/>
    </row>
    <row r="5026" spans="13:13" ht="15" customHeight="1" x14ac:dyDescent="0.2">
      <c r="M5026" s="25"/>
    </row>
    <row r="5027" spans="13:13" ht="15" customHeight="1" x14ac:dyDescent="0.2">
      <c r="M5027" s="25"/>
    </row>
    <row r="5028" spans="13:13" ht="15" customHeight="1" x14ac:dyDescent="0.2">
      <c r="M5028" s="25"/>
    </row>
    <row r="5029" spans="13:13" ht="15" customHeight="1" x14ac:dyDescent="0.2">
      <c r="M5029" s="25"/>
    </row>
    <row r="5030" spans="13:13" ht="15" customHeight="1" x14ac:dyDescent="0.2">
      <c r="M5030" s="25"/>
    </row>
    <row r="5031" spans="13:13" ht="15" customHeight="1" x14ac:dyDescent="0.2">
      <c r="M5031" s="25"/>
    </row>
    <row r="5032" spans="13:13" ht="15" customHeight="1" x14ac:dyDescent="0.2">
      <c r="M5032" s="25"/>
    </row>
    <row r="5033" spans="13:13" ht="15" customHeight="1" x14ac:dyDescent="0.2">
      <c r="M5033" s="25"/>
    </row>
    <row r="5034" spans="13:13" ht="15" customHeight="1" x14ac:dyDescent="0.2">
      <c r="M5034" s="25"/>
    </row>
    <row r="5035" spans="13:13" ht="15" customHeight="1" x14ac:dyDescent="0.2">
      <c r="M5035" s="25"/>
    </row>
    <row r="5036" spans="13:13" ht="15" customHeight="1" x14ac:dyDescent="0.2">
      <c r="M5036" s="25"/>
    </row>
    <row r="5037" spans="13:13" ht="15" customHeight="1" x14ac:dyDescent="0.2">
      <c r="M5037" s="25"/>
    </row>
    <row r="5038" spans="13:13" ht="15" customHeight="1" x14ac:dyDescent="0.2">
      <c r="M5038" s="25"/>
    </row>
    <row r="5039" spans="13:13" ht="15" customHeight="1" x14ac:dyDescent="0.2">
      <c r="M5039" s="25"/>
    </row>
    <row r="5040" spans="13:13" ht="15" customHeight="1" x14ac:dyDescent="0.2">
      <c r="M5040" s="25"/>
    </row>
    <row r="5041" spans="13:13" ht="15" customHeight="1" x14ac:dyDescent="0.2">
      <c r="M5041" s="25"/>
    </row>
    <row r="5042" spans="13:13" ht="15" customHeight="1" x14ac:dyDescent="0.2">
      <c r="M5042" s="25"/>
    </row>
    <row r="5043" spans="13:13" ht="15" customHeight="1" x14ac:dyDescent="0.2">
      <c r="M5043" s="25"/>
    </row>
    <row r="5044" spans="13:13" ht="15" customHeight="1" x14ac:dyDescent="0.2">
      <c r="M5044" s="25"/>
    </row>
    <row r="5045" spans="13:13" ht="15" customHeight="1" x14ac:dyDescent="0.2">
      <c r="M5045" s="25"/>
    </row>
    <row r="5046" spans="13:13" ht="15" customHeight="1" x14ac:dyDescent="0.2">
      <c r="M5046" s="25"/>
    </row>
    <row r="5047" spans="13:13" ht="15" customHeight="1" x14ac:dyDescent="0.2">
      <c r="M5047" s="25"/>
    </row>
    <row r="5048" spans="13:13" ht="15" customHeight="1" x14ac:dyDescent="0.2">
      <c r="M5048" s="25"/>
    </row>
    <row r="5049" spans="13:13" ht="15" customHeight="1" x14ac:dyDescent="0.2">
      <c r="M5049" s="25"/>
    </row>
    <row r="5050" spans="13:13" ht="15" customHeight="1" x14ac:dyDescent="0.2">
      <c r="M5050" s="25"/>
    </row>
    <row r="5051" spans="13:13" ht="15" customHeight="1" x14ac:dyDescent="0.2">
      <c r="M5051" s="25"/>
    </row>
    <row r="5052" spans="13:13" ht="15" customHeight="1" x14ac:dyDescent="0.2">
      <c r="M5052" s="25"/>
    </row>
    <row r="5053" spans="13:13" ht="15" customHeight="1" x14ac:dyDescent="0.2">
      <c r="M5053" s="25"/>
    </row>
    <row r="5054" spans="13:13" ht="15" customHeight="1" x14ac:dyDescent="0.2">
      <c r="M5054" s="25"/>
    </row>
    <row r="5055" spans="13:13" ht="15" customHeight="1" x14ac:dyDescent="0.2">
      <c r="M5055" s="25"/>
    </row>
    <row r="5056" spans="13:13" ht="15" customHeight="1" x14ac:dyDescent="0.2">
      <c r="M5056" s="25"/>
    </row>
    <row r="5057" spans="13:13" ht="15" customHeight="1" x14ac:dyDescent="0.2">
      <c r="M5057" s="25"/>
    </row>
    <row r="5058" spans="13:13" ht="15" customHeight="1" x14ac:dyDescent="0.2">
      <c r="M5058" s="25"/>
    </row>
    <row r="5059" spans="13:13" ht="15" customHeight="1" x14ac:dyDescent="0.2">
      <c r="M5059" s="25"/>
    </row>
    <row r="5060" spans="13:13" ht="15" customHeight="1" x14ac:dyDescent="0.2">
      <c r="M5060" s="25"/>
    </row>
    <row r="5061" spans="13:13" ht="15" customHeight="1" x14ac:dyDescent="0.2">
      <c r="M5061" s="25"/>
    </row>
    <row r="5062" spans="13:13" ht="15" customHeight="1" x14ac:dyDescent="0.2">
      <c r="M5062" s="25"/>
    </row>
    <row r="5063" spans="13:13" ht="15" customHeight="1" x14ac:dyDescent="0.2">
      <c r="M5063" s="25"/>
    </row>
    <row r="5064" spans="13:13" ht="15" customHeight="1" x14ac:dyDescent="0.2">
      <c r="M5064" s="25"/>
    </row>
    <row r="5065" spans="13:13" ht="15" customHeight="1" x14ac:dyDescent="0.2">
      <c r="M5065" s="25"/>
    </row>
    <row r="5066" spans="13:13" ht="15" customHeight="1" x14ac:dyDescent="0.2">
      <c r="M5066" s="25"/>
    </row>
    <row r="5067" spans="13:13" ht="15" customHeight="1" x14ac:dyDescent="0.2">
      <c r="M5067" s="25"/>
    </row>
    <row r="5068" spans="13:13" ht="15" customHeight="1" x14ac:dyDescent="0.2">
      <c r="M5068" s="25"/>
    </row>
    <row r="5069" spans="13:13" ht="15" customHeight="1" x14ac:dyDescent="0.2">
      <c r="M5069" s="25"/>
    </row>
    <row r="5070" spans="13:13" ht="15" customHeight="1" x14ac:dyDescent="0.2">
      <c r="M5070" s="25"/>
    </row>
    <row r="5071" spans="13:13" ht="15" customHeight="1" x14ac:dyDescent="0.2">
      <c r="M5071" s="25"/>
    </row>
    <row r="5072" spans="13:13" ht="15" customHeight="1" x14ac:dyDescent="0.2">
      <c r="M5072" s="25"/>
    </row>
    <row r="5073" spans="13:13" ht="15" customHeight="1" x14ac:dyDescent="0.2">
      <c r="M5073" s="25"/>
    </row>
    <row r="5074" spans="13:13" ht="15" customHeight="1" x14ac:dyDescent="0.2">
      <c r="M5074" s="25"/>
    </row>
    <row r="5075" spans="13:13" ht="15" customHeight="1" x14ac:dyDescent="0.2">
      <c r="M5075" s="25"/>
    </row>
    <row r="5076" spans="13:13" ht="15" customHeight="1" x14ac:dyDescent="0.2">
      <c r="M5076" s="25"/>
    </row>
    <row r="5077" spans="13:13" ht="15" customHeight="1" x14ac:dyDescent="0.2">
      <c r="M5077" s="25"/>
    </row>
    <row r="5078" spans="13:13" ht="15" customHeight="1" x14ac:dyDescent="0.2">
      <c r="M5078" s="25"/>
    </row>
    <row r="5079" spans="13:13" ht="15" customHeight="1" x14ac:dyDescent="0.2">
      <c r="M5079" s="25"/>
    </row>
    <row r="5080" spans="13:13" ht="15" customHeight="1" x14ac:dyDescent="0.2">
      <c r="M5080" s="25"/>
    </row>
    <row r="5081" spans="13:13" ht="15" customHeight="1" x14ac:dyDescent="0.2">
      <c r="M5081" s="25"/>
    </row>
    <row r="5082" spans="13:13" ht="15" customHeight="1" x14ac:dyDescent="0.2">
      <c r="M5082" s="25"/>
    </row>
    <row r="5083" spans="13:13" ht="15" customHeight="1" x14ac:dyDescent="0.2">
      <c r="M5083" s="25"/>
    </row>
    <row r="5084" spans="13:13" ht="15" customHeight="1" x14ac:dyDescent="0.2">
      <c r="M5084" s="25"/>
    </row>
    <row r="5085" spans="13:13" ht="15" customHeight="1" x14ac:dyDescent="0.2">
      <c r="M5085" s="25"/>
    </row>
    <row r="5086" spans="13:13" ht="15" customHeight="1" x14ac:dyDescent="0.2">
      <c r="M5086" s="25"/>
    </row>
    <row r="5087" spans="13:13" ht="15" customHeight="1" x14ac:dyDescent="0.2">
      <c r="M5087" s="25"/>
    </row>
    <row r="5088" spans="13:13" ht="15" customHeight="1" x14ac:dyDescent="0.2">
      <c r="M5088" s="25"/>
    </row>
    <row r="5089" spans="13:13" ht="15" customHeight="1" x14ac:dyDescent="0.2">
      <c r="M5089" s="25"/>
    </row>
    <row r="5090" spans="13:13" ht="15" customHeight="1" x14ac:dyDescent="0.2">
      <c r="M5090" s="25"/>
    </row>
    <row r="5091" spans="13:13" ht="15" customHeight="1" x14ac:dyDescent="0.2">
      <c r="M5091" s="25"/>
    </row>
    <row r="5092" spans="13:13" ht="15" customHeight="1" x14ac:dyDescent="0.2">
      <c r="M5092" s="25"/>
    </row>
    <row r="5093" spans="13:13" ht="15" customHeight="1" x14ac:dyDescent="0.2">
      <c r="M5093" s="25"/>
    </row>
    <row r="5094" spans="13:13" ht="15" customHeight="1" x14ac:dyDescent="0.2">
      <c r="M5094" s="25"/>
    </row>
    <row r="5095" spans="13:13" ht="15" customHeight="1" x14ac:dyDescent="0.2">
      <c r="M5095" s="25"/>
    </row>
    <row r="5096" spans="13:13" ht="15" customHeight="1" x14ac:dyDescent="0.2">
      <c r="M5096" s="25"/>
    </row>
    <row r="5097" spans="13:13" ht="15" customHeight="1" x14ac:dyDescent="0.2">
      <c r="M5097" s="25"/>
    </row>
    <row r="5098" spans="13:13" ht="15" customHeight="1" x14ac:dyDescent="0.2">
      <c r="M5098" s="25"/>
    </row>
    <row r="5099" spans="13:13" ht="15" customHeight="1" x14ac:dyDescent="0.2">
      <c r="M5099" s="25"/>
    </row>
    <row r="5100" spans="13:13" ht="15" customHeight="1" x14ac:dyDescent="0.2">
      <c r="M5100" s="25"/>
    </row>
    <row r="5101" spans="13:13" ht="15" customHeight="1" x14ac:dyDescent="0.2">
      <c r="M5101" s="25"/>
    </row>
    <row r="5102" spans="13:13" ht="15" customHeight="1" x14ac:dyDescent="0.2">
      <c r="M5102" s="25"/>
    </row>
    <row r="5103" spans="13:13" ht="15" customHeight="1" x14ac:dyDescent="0.2">
      <c r="M5103" s="25"/>
    </row>
    <row r="5104" spans="13:13" ht="15" customHeight="1" x14ac:dyDescent="0.2">
      <c r="M5104" s="25"/>
    </row>
    <row r="5105" spans="13:13" ht="15" customHeight="1" x14ac:dyDescent="0.2">
      <c r="M5105" s="25"/>
    </row>
    <row r="5106" spans="13:13" ht="15" customHeight="1" x14ac:dyDescent="0.2">
      <c r="M5106" s="25"/>
    </row>
    <row r="5107" spans="13:13" ht="15" customHeight="1" x14ac:dyDescent="0.2">
      <c r="M5107" s="25"/>
    </row>
    <row r="5108" spans="13:13" ht="15" customHeight="1" x14ac:dyDescent="0.2">
      <c r="M5108" s="25"/>
    </row>
    <row r="5109" spans="13:13" ht="15" customHeight="1" x14ac:dyDescent="0.2">
      <c r="M5109" s="25"/>
    </row>
    <row r="5110" spans="13:13" ht="15" customHeight="1" x14ac:dyDescent="0.2">
      <c r="M5110" s="25"/>
    </row>
    <row r="5111" spans="13:13" ht="15" customHeight="1" x14ac:dyDescent="0.2">
      <c r="M5111" s="25"/>
    </row>
    <row r="5112" spans="13:13" ht="15" customHeight="1" x14ac:dyDescent="0.2">
      <c r="M5112" s="25"/>
    </row>
    <row r="5113" spans="13:13" ht="15" customHeight="1" x14ac:dyDescent="0.2">
      <c r="M5113" s="25"/>
    </row>
    <row r="5114" spans="13:13" ht="15" customHeight="1" x14ac:dyDescent="0.2">
      <c r="M5114" s="25"/>
    </row>
    <row r="5115" spans="13:13" ht="15" customHeight="1" x14ac:dyDescent="0.2">
      <c r="M5115" s="25"/>
    </row>
    <row r="5116" spans="13:13" ht="15" customHeight="1" x14ac:dyDescent="0.2">
      <c r="M5116" s="25"/>
    </row>
    <row r="5117" spans="13:13" ht="15" customHeight="1" x14ac:dyDescent="0.2">
      <c r="M5117" s="25"/>
    </row>
    <row r="5118" spans="13:13" ht="15" customHeight="1" x14ac:dyDescent="0.2">
      <c r="M5118" s="25"/>
    </row>
    <row r="5119" spans="13:13" ht="15" customHeight="1" x14ac:dyDescent="0.2">
      <c r="M5119" s="25"/>
    </row>
    <row r="5120" spans="13:13" ht="15" customHeight="1" x14ac:dyDescent="0.2">
      <c r="M5120" s="25"/>
    </row>
    <row r="5121" spans="13:13" ht="15" customHeight="1" x14ac:dyDescent="0.2">
      <c r="M5121" s="25"/>
    </row>
    <row r="5122" spans="13:13" ht="15" customHeight="1" x14ac:dyDescent="0.2">
      <c r="M5122" s="25"/>
    </row>
    <row r="5123" spans="13:13" ht="15" customHeight="1" x14ac:dyDescent="0.2">
      <c r="M5123" s="25"/>
    </row>
    <row r="5124" spans="13:13" ht="15" customHeight="1" x14ac:dyDescent="0.2">
      <c r="M5124" s="25"/>
    </row>
    <row r="5125" spans="13:13" ht="15" customHeight="1" x14ac:dyDescent="0.2">
      <c r="M5125" s="25"/>
    </row>
    <row r="5126" spans="13:13" ht="15" customHeight="1" x14ac:dyDescent="0.2">
      <c r="M5126" s="25"/>
    </row>
    <row r="5127" spans="13:13" ht="15" customHeight="1" x14ac:dyDescent="0.2">
      <c r="M5127" s="25"/>
    </row>
    <row r="5128" spans="13:13" ht="15" customHeight="1" x14ac:dyDescent="0.2">
      <c r="M5128" s="25"/>
    </row>
    <row r="5129" spans="13:13" ht="15" customHeight="1" x14ac:dyDescent="0.2">
      <c r="M5129" s="25"/>
    </row>
    <row r="5130" spans="13:13" ht="15" customHeight="1" x14ac:dyDescent="0.2">
      <c r="M5130" s="25"/>
    </row>
    <row r="5131" spans="13:13" ht="15" customHeight="1" x14ac:dyDescent="0.2">
      <c r="M5131" s="25"/>
    </row>
    <row r="5132" spans="13:13" ht="15" customHeight="1" x14ac:dyDescent="0.2">
      <c r="M5132" s="25"/>
    </row>
    <row r="5133" spans="13:13" ht="15" customHeight="1" x14ac:dyDescent="0.2">
      <c r="M5133" s="25"/>
    </row>
    <row r="5134" spans="13:13" ht="15" customHeight="1" x14ac:dyDescent="0.2">
      <c r="M5134" s="25"/>
    </row>
    <row r="5135" spans="13:13" ht="15" customHeight="1" x14ac:dyDescent="0.2">
      <c r="M5135" s="25"/>
    </row>
    <row r="5136" spans="13:13" ht="15" customHeight="1" x14ac:dyDescent="0.2">
      <c r="M5136" s="25"/>
    </row>
    <row r="5137" spans="13:13" ht="15" customHeight="1" x14ac:dyDescent="0.2">
      <c r="M5137" s="25"/>
    </row>
    <row r="5138" spans="13:13" ht="15" customHeight="1" x14ac:dyDescent="0.2">
      <c r="M5138" s="25"/>
    </row>
    <row r="5139" spans="13:13" ht="15" customHeight="1" x14ac:dyDescent="0.2">
      <c r="M5139" s="25"/>
    </row>
    <row r="5140" spans="13:13" ht="15" customHeight="1" x14ac:dyDescent="0.2">
      <c r="M5140" s="25"/>
    </row>
    <row r="5141" spans="13:13" ht="15" customHeight="1" x14ac:dyDescent="0.2">
      <c r="M5141" s="25"/>
    </row>
    <row r="5142" spans="13:13" ht="15" customHeight="1" x14ac:dyDescent="0.2">
      <c r="M5142" s="25"/>
    </row>
    <row r="5143" spans="13:13" ht="15" customHeight="1" x14ac:dyDescent="0.2">
      <c r="M5143" s="25"/>
    </row>
    <row r="5144" spans="13:13" ht="15" customHeight="1" x14ac:dyDescent="0.2">
      <c r="M5144" s="25"/>
    </row>
    <row r="5145" spans="13:13" ht="15" customHeight="1" x14ac:dyDescent="0.2">
      <c r="M5145" s="25"/>
    </row>
    <row r="5146" spans="13:13" ht="15" customHeight="1" x14ac:dyDescent="0.2">
      <c r="M5146" s="25"/>
    </row>
    <row r="5147" spans="13:13" ht="15" customHeight="1" x14ac:dyDescent="0.2">
      <c r="M5147" s="25"/>
    </row>
    <row r="5148" spans="13:13" ht="15" customHeight="1" x14ac:dyDescent="0.2">
      <c r="M5148" s="25"/>
    </row>
    <row r="5149" spans="13:13" ht="15" customHeight="1" x14ac:dyDescent="0.2">
      <c r="M5149" s="25"/>
    </row>
    <row r="5150" spans="13:13" ht="15" customHeight="1" x14ac:dyDescent="0.2">
      <c r="M5150" s="25"/>
    </row>
    <row r="5151" spans="13:13" ht="15" customHeight="1" x14ac:dyDescent="0.2">
      <c r="M5151" s="25"/>
    </row>
    <row r="5152" spans="13:13" ht="15" customHeight="1" x14ac:dyDescent="0.2">
      <c r="M5152" s="25"/>
    </row>
    <row r="5153" spans="13:13" ht="15" customHeight="1" x14ac:dyDescent="0.2">
      <c r="M5153" s="25"/>
    </row>
    <row r="5154" spans="13:13" ht="15" customHeight="1" x14ac:dyDescent="0.2">
      <c r="M5154" s="25"/>
    </row>
    <row r="5155" spans="13:13" ht="15" customHeight="1" x14ac:dyDescent="0.2">
      <c r="M5155" s="25"/>
    </row>
    <row r="5156" spans="13:13" ht="15" customHeight="1" x14ac:dyDescent="0.2">
      <c r="M5156" s="25"/>
    </row>
    <row r="5157" spans="13:13" ht="15" customHeight="1" x14ac:dyDescent="0.2">
      <c r="M5157" s="25"/>
    </row>
    <row r="5158" spans="13:13" ht="15" customHeight="1" x14ac:dyDescent="0.2">
      <c r="M5158" s="25"/>
    </row>
    <row r="5159" spans="13:13" ht="15" customHeight="1" x14ac:dyDescent="0.2">
      <c r="M5159" s="25"/>
    </row>
    <row r="5160" spans="13:13" ht="15" customHeight="1" x14ac:dyDescent="0.2">
      <c r="M5160" s="25"/>
    </row>
    <row r="5161" spans="13:13" ht="15" customHeight="1" x14ac:dyDescent="0.2">
      <c r="M5161" s="25"/>
    </row>
    <row r="5162" spans="13:13" ht="15" customHeight="1" x14ac:dyDescent="0.2">
      <c r="M5162" s="25"/>
    </row>
    <row r="5163" spans="13:13" ht="15" customHeight="1" x14ac:dyDescent="0.2">
      <c r="M5163" s="25"/>
    </row>
    <row r="5164" spans="13:13" ht="15" customHeight="1" x14ac:dyDescent="0.2">
      <c r="M5164" s="25"/>
    </row>
    <row r="5165" spans="13:13" ht="15" customHeight="1" x14ac:dyDescent="0.2">
      <c r="M5165" s="25"/>
    </row>
    <row r="5166" spans="13:13" ht="15" customHeight="1" x14ac:dyDescent="0.2">
      <c r="M5166" s="25"/>
    </row>
    <row r="5167" spans="13:13" ht="15" customHeight="1" x14ac:dyDescent="0.2">
      <c r="M5167" s="25"/>
    </row>
    <row r="5168" spans="13:13" ht="15" customHeight="1" x14ac:dyDescent="0.2">
      <c r="M5168" s="25"/>
    </row>
    <row r="5169" spans="13:13" ht="15" customHeight="1" x14ac:dyDescent="0.2">
      <c r="M5169" s="25"/>
    </row>
    <row r="5170" spans="13:13" ht="15" customHeight="1" x14ac:dyDescent="0.2">
      <c r="M5170" s="25"/>
    </row>
    <row r="5171" spans="13:13" ht="15" customHeight="1" x14ac:dyDescent="0.2">
      <c r="M5171" s="25"/>
    </row>
    <row r="5172" spans="13:13" ht="15" customHeight="1" x14ac:dyDescent="0.2">
      <c r="M5172" s="25"/>
    </row>
    <row r="5173" spans="13:13" ht="15" customHeight="1" x14ac:dyDescent="0.2">
      <c r="M5173" s="25"/>
    </row>
    <row r="5174" spans="13:13" ht="15" customHeight="1" x14ac:dyDescent="0.2">
      <c r="M5174" s="25"/>
    </row>
    <row r="5175" spans="13:13" ht="15" customHeight="1" x14ac:dyDescent="0.2">
      <c r="M5175" s="25"/>
    </row>
    <row r="5176" spans="13:13" ht="15" customHeight="1" x14ac:dyDescent="0.2">
      <c r="M5176" s="25"/>
    </row>
    <row r="5177" spans="13:13" ht="15" customHeight="1" x14ac:dyDescent="0.2">
      <c r="M5177" s="25"/>
    </row>
    <row r="5178" spans="13:13" ht="15" customHeight="1" x14ac:dyDescent="0.2">
      <c r="M5178" s="25"/>
    </row>
    <row r="5179" spans="13:13" ht="15" customHeight="1" x14ac:dyDescent="0.2">
      <c r="M5179" s="25"/>
    </row>
    <row r="5180" spans="13:13" ht="15" customHeight="1" x14ac:dyDescent="0.2">
      <c r="M5180" s="25"/>
    </row>
    <row r="5181" spans="13:13" ht="15" customHeight="1" x14ac:dyDescent="0.2">
      <c r="M5181" s="25"/>
    </row>
    <row r="5182" spans="13:13" ht="15" customHeight="1" x14ac:dyDescent="0.2">
      <c r="M5182" s="25"/>
    </row>
    <row r="5183" spans="13:13" ht="15" customHeight="1" x14ac:dyDescent="0.2">
      <c r="M5183" s="25"/>
    </row>
    <row r="5184" spans="13:13" ht="15" customHeight="1" x14ac:dyDescent="0.2">
      <c r="M5184" s="25"/>
    </row>
    <row r="5185" spans="13:13" ht="15" customHeight="1" x14ac:dyDescent="0.2">
      <c r="M5185" s="25"/>
    </row>
    <row r="5186" spans="13:13" ht="15" customHeight="1" x14ac:dyDescent="0.2">
      <c r="M5186" s="25"/>
    </row>
    <row r="5187" spans="13:13" ht="15" customHeight="1" x14ac:dyDescent="0.2">
      <c r="M5187" s="25"/>
    </row>
    <row r="5188" spans="13:13" ht="15" customHeight="1" x14ac:dyDescent="0.2">
      <c r="M5188" s="25"/>
    </row>
    <row r="5189" spans="13:13" ht="15" customHeight="1" x14ac:dyDescent="0.2">
      <c r="M5189" s="25"/>
    </row>
    <row r="5190" spans="13:13" ht="15" customHeight="1" x14ac:dyDescent="0.2">
      <c r="M5190" s="25"/>
    </row>
    <row r="5191" spans="13:13" ht="15" customHeight="1" x14ac:dyDescent="0.2">
      <c r="M5191" s="25"/>
    </row>
    <row r="5192" spans="13:13" ht="15" customHeight="1" x14ac:dyDescent="0.2">
      <c r="M5192" s="25"/>
    </row>
    <row r="5193" spans="13:13" ht="15" customHeight="1" x14ac:dyDescent="0.2">
      <c r="M5193" s="25"/>
    </row>
    <row r="5194" spans="13:13" ht="15" customHeight="1" x14ac:dyDescent="0.2">
      <c r="M5194" s="25"/>
    </row>
    <row r="5195" spans="13:13" ht="15" customHeight="1" x14ac:dyDescent="0.2">
      <c r="M5195" s="25"/>
    </row>
    <row r="5196" spans="13:13" ht="15" customHeight="1" x14ac:dyDescent="0.2">
      <c r="M5196" s="25"/>
    </row>
    <row r="5197" spans="13:13" ht="15" customHeight="1" x14ac:dyDescent="0.2">
      <c r="M5197" s="25"/>
    </row>
    <row r="5198" spans="13:13" ht="15" customHeight="1" x14ac:dyDescent="0.2">
      <c r="M5198" s="25"/>
    </row>
    <row r="5199" spans="13:13" ht="15" customHeight="1" x14ac:dyDescent="0.2">
      <c r="M5199" s="25"/>
    </row>
    <row r="5200" spans="13:13" ht="15" customHeight="1" x14ac:dyDescent="0.2">
      <c r="M5200" s="25"/>
    </row>
    <row r="5201" spans="13:13" ht="15" customHeight="1" x14ac:dyDescent="0.2">
      <c r="M5201" s="25"/>
    </row>
    <row r="5202" spans="13:13" ht="15" customHeight="1" x14ac:dyDescent="0.2">
      <c r="M5202" s="25"/>
    </row>
    <row r="5203" spans="13:13" ht="15" customHeight="1" x14ac:dyDescent="0.2">
      <c r="M5203" s="25"/>
    </row>
    <row r="5204" spans="13:13" ht="15" customHeight="1" x14ac:dyDescent="0.2">
      <c r="M5204" s="25"/>
    </row>
    <row r="5205" spans="13:13" ht="15" customHeight="1" x14ac:dyDescent="0.2">
      <c r="M5205" s="25"/>
    </row>
    <row r="5206" spans="13:13" ht="15" customHeight="1" x14ac:dyDescent="0.2">
      <c r="M5206" s="25"/>
    </row>
    <row r="5207" spans="13:13" ht="15" customHeight="1" x14ac:dyDescent="0.2">
      <c r="M5207" s="25"/>
    </row>
    <row r="5208" spans="13:13" ht="15" customHeight="1" x14ac:dyDescent="0.2">
      <c r="M5208" s="25"/>
    </row>
    <row r="5209" spans="13:13" ht="15" customHeight="1" x14ac:dyDescent="0.2">
      <c r="M5209" s="25"/>
    </row>
    <row r="5210" spans="13:13" ht="15" customHeight="1" x14ac:dyDescent="0.2">
      <c r="M5210" s="25"/>
    </row>
    <row r="5211" spans="13:13" ht="15" customHeight="1" x14ac:dyDescent="0.2">
      <c r="M5211" s="25"/>
    </row>
    <row r="5212" spans="13:13" ht="15" customHeight="1" x14ac:dyDescent="0.2">
      <c r="M5212" s="25"/>
    </row>
    <row r="5213" spans="13:13" ht="15" customHeight="1" x14ac:dyDescent="0.2">
      <c r="M5213" s="25"/>
    </row>
    <row r="5214" spans="13:13" ht="15" customHeight="1" x14ac:dyDescent="0.2">
      <c r="M5214" s="25"/>
    </row>
    <row r="5215" spans="13:13" ht="15" customHeight="1" x14ac:dyDescent="0.2">
      <c r="M5215" s="25"/>
    </row>
    <row r="5216" spans="13:13" ht="15" customHeight="1" x14ac:dyDescent="0.2">
      <c r="M5216" s="25"/>
    </row>
    <row r="5217" spans="13:13" ht="15" customHeight="1" x14ac:dyDescent="0.2">
      <c r="M5217" s="25"/>
    </row>
    <row r="5218" spans="13:13" ht="15" customHeight="1" x14ac:dyDescent="0.2">
      <c r="M5218" s="25"/>
    </row>
    <row r="5219" spans="13:13" ht="15" customHeight="1" x14ac:dyDescent="0.2">
      <c r="M5219" s="25"/>
    </row>
    <row r="5220" spans="13:13" ht="15" customHeight="1" x14ac:dyDescent="0.2">
      <c r="M5220" s="25"/>
    </row>
    <row r="5221" spans="13:13" ht="15" customHeight="1" x14ac:dyDescent="0.2">
      <c r="M5221" s="25"/>
    </row>
    <row r="5222" spans="13:13" ht="15" customHeight="1" x14ac:dyDescent="0.2">
      <c r="M5222" s="25"/>
    </row>
    <row r="5223" spans="13:13" ht="15" customHeight="1" x14ac:dyDescent="0.2">
      <c r="M5223" s="25"/>
    </row>
    <row r="5224" spans="13:13" ht="15" customHeight="1" x14ac:dyDescent="0.2">
      <c r="M5224" s="25"/>
    </row>
    <row r="5225" spans="13:13" ht="15" customHeight="1" x14ac:dyDescent="0.2">
      <c r="M5225" s="25"/>
    </row>
    <row r="5226" spans="13:13" ht="15" customHeight="1" x14ac:dyDescent="0.2">
      <c r="M5226" s="25"/>
    </row>
    <row r="5227" spans="13:13" ht="15" customHeight="1" x14ac:dyDescent="0.2">
      <c r="M5227" s="25"/>
    </row>
    <row r="5228" spans="13:13" ht="15" customHeight="1" x14ac:dyDescent="0.2">
      <c r="M5228" s="25"/>
    </row>
    <row r="5229" spans="13:13" ht="15" customHeight="1" x14ac:dyDescent="0.2">
      <c r="M5229" s="25"/>
    </row>
    <row r="5230" spans="13:13" ht="15" customHeight="1" x14ac:dyDescent="0.2">
      <c r="M5230" s="25"/>
    </row>
    <row r="5231" spans="13:13" ht="15" customHeight="1" x14ac:dyDescent="0.2">
      <c r="M5231" s="25"/>
    </row>
    <row r="5232" spans="13:13" ht="15" customHeight="1" x14ac:dyDescent="0.2">
      <c r="M5232" s="25"/>
    </row>
    <row r="5233" spans="13:13" ht="15" customHeight="1" x14ac:dyDescent="0.2">
      <c r="M5233" s="25"/>
    </row>
    <row r="5234" spans="13:13" ht="15" customHeight="1" x14ac:dyDescent="0.2">
      <c r="M5234" s="25"/>
    </row>
    <row r="5235" spans="13:13" ht="15" customHeight="1" x14ac:dyDescent="0.2">
      <c r="M5235" s="25"/>
    </row>
    <row r="5236" spans="13:13" ht="15" customHeight="1" x14ac:dyDescent="0.2">
      <c r="M5236" s="25"/>
    </row>
    <row r="5237" spans="13:13" ht="15" customHeight="1" x14ac:dyDescent="0.2">
      <c r="M5237" s="25"/>
    </row>
    <row r="5238" spans="13:13" ht="15" customHeight="1" x14ac:dyDescent="0.2">
      <c r="M5238" s="25"/>
    </row>
    <row r="5239" spans="13:13" ht="15" customHeight="1" x14ac:dyDescent="0.2">
      <c r="M5239" s="25"/>
    </row>
    <row r="5240" spans="13:13" ht="15" customHeight="1" x14ac:dyDescent="0.2">
      <c r="M5240" s="25"/>
    </row>
    <row r="5241" spans="13:13" ht="15" customHeight="1" x14ac:dyDescent="0.2">
      <c r="M5241" s="25"/>
    </row>
    <row r="5242" spans="13:13" ht="15" customHeight="1" x14ac:dyDescent="0.2">
      <c r="M5242" s="25"/>
    </row>
    <row r="5243" spans="13:13" ht="15" customHeight="1" x14ac:dyDescent="0.2">
      <c r="M5243" s="25"/>
    </row>
    <row r="5244" spans="13:13" ht="15" customHeight="1" x14ac:dyDescent="0.2">
      <c r="M5244" s="25"/>
    </row>
    <row r="5245" spans="13:13" ht="15" customHeight="1" x14ac:dyDescent="0.2">
      <c r="M5245" s="25"/>
    </row>
    <row r="5246" spans="13:13" ht="15" customHeight="1" x14ac:dyDescent="0.2">
      <c r="M5246" s="25"/>
    </row>
    <row r="5247" spans="13:13" ht="15" customHeight="1" x14ac:dyDescent="0.2">
      <c r="M5247" s="25"/>
    </row>
    <row r="5248" spans="13:13" ht="15" customHeight="1" x14ac:dyDescent="0.2">
      <c r="M5248" s="25"/>
    </row>
    <row r="5249" spans="13:13" ht="15" customHeight="1" x14ac:dyDescent="0.2">
      <c r="M5249" s="25"/>
    </row>
    <row r="5250" spans="13:13" ht="15" customHeight="1" x14ac:dyDescent="0.2">
      <c r="M5250" s="25"/>
    </row>
    <row r="5251" spans="13:13" ht="15" customHeight="1" x14ac:dyDescent="0.2">
      <c r="M5251" s="25"/>
    </row>
    <row r="5252" spans="13:13" ht="15" customHeight="1" x14ac:dyDescent="0.2">
      <c r="M5252" s="25"/>
    </row>
    <row r="5253" spans="13:13" ht="15" customHeight="1" x14ac:dyDescent="0.2">
      <c r="M5253" s="25"/>
    </row>
    <row r="5254" spans="13:13" ht="15" customHeight="1" x14ac:dyDescent="0.2">
      <c r="M5254" s="25"/>
    </row>
    <row r="5255" spans="13:13" ht="15" customHeight="1" x14ac:dyDescent="0.2">
      <c r="M5255" s="25"/>
    </row>
    <row r="5256" spans="13:13" ht="15" customHeight="1" x14ac:dyDescent="0.2">
      <c r="M5256" s="25"/>
    </row>
    <row r="5257" spans="13:13" ht="15" customHeight="1" x14ac:dyDescent="0.2">
      <c r="M5257" s="25"/>
    </row>
    <row r="5258" spans="13:13" ht="15" customHeight="1" x14ac:dyDescent="0.2">
      <c r="M5258" s="25"/>
    </row>
    <row r="5259" spans="13:13" ht="15" customHeight="1" x14ac:dyDescent="0.2">
      <c r="M5259" s="25"/>
    </row>
    <row r="5260" spans="13:13" ht="15" customHeight="1" x14ac:dyDescent="0.2">
      <c r="M5260" s="25"/>
    </row>
    <row r="5261" spans="13:13" ht="15" customHeight="1" x14ac:dyDescent="0.2">
      <c r="M5261" s="25"/>
    </row>
    <row r="5262" spans="13:13" ht="15" customHeight="1" x14ac:dyDescent="0.2">
      <c r="M5262" s="25"/>
    </row>
    <row r="5263" spans="13:13" ht="15" customHeight="1" x14ac:dyDescent="0.2">
      <c r="M5263" s="25"/>
    </row>
    <row r="5264" spans="13:13" ht="15" customHeight="1" x14ac:dyDescent="0.2">
      <c r="M5264" s="25"/>
    </row>
    <row r="5265" spans="13:13" ht="15" customHeight="1" x14ac:dyDescent="0.2">
      <c r="M5265" s="25"/>
    </row>
    <row r="5266" spans="13:13" ht="15" customHeight="1" x14ac:dyDescent="0.2">
      <c r="M5266" s="25"/>
    </row>
    <row r="5267" spans="13:13" ht="15" customHeight="1" x14ac:dyDescent="0.2">
      <c r="M5267" s="25"/>
    </row>
    <row r="5268" spans="13:13" ht="15" customHeight="1" x14ac:dyDescent="0.2">
      <c r="M5268" s="25"/>
    </row>
    <row r="5269" spans="13:13" ht="15" customHeight="1" x14ac:dyDescent="0.2">
      <c r="M5269" s="25"/>
    </row>
    <row r="5270" spans="13:13" ht="15" customHeight="1" x14ac:dyDescent="0.2">
      <c r="M5270" s="25"/>
    </row>
    <row r="5271" spans="13:13" ht="15" customHeight="1" x14ac:dyDescent="0.2">
      <c r="M5271" s="25"/>
    </row>
    <row r="5272" spans="13:13" ht="15" customHeight="1" x14ac:dyDescent="0.2">
      <c r="M5272" s="25"/>
    </row>
    <row r="5273" spans="13:13" ht="15" customHeight="1" x14ac:dyDescent="0.2">
      <c r="M5273" s="25"/>
    </row>
    <row r="5274" spans="13:13" ht="15" customHeight="1" x14ac:dyDescent="0.2">
      <c r="M5274" s="25"/>
    </row>
    <row r="5275" spans="13:13" ht="15" customHeight="1" x14ac:dyDescent="0.2">
      <c r="M5275" s="25"/>
    </row>
    <row r="5276" spans="13:13" ht="15" customHeight="1" x14ac:dyDescent="0.2">
      <c r="M5276" s="25"/>
    </row>
    <row r="5277" spans="13:13" ht="15" customHeight="1" x14ac:dyDescent="0.2">
      <c r="M5277" s="25"/>
    </row>
    <row r="5278" spans="13:13" ht="15" customHeight="1" x14ac:dyDescent="0.2">
      <c r="M5278" s="25"/>
    </row>
    <row r="5279" spans="13:13" ht="15" customHeight="1" x14ac:dyDescent="0.2">
      <c r="M5279" s="25"/>
    </row>
    <row r="5280" spans="13:13" ht="15" customHeight="1" x14ac:dyDescent="0.2">
      <c r="M5280" s="25"/>
    </row>
    <row r="5281" spans="13:13" ht="15" customHeight="1" x14ac:dyDescent="0.2">
      <c r="M5281" s="25"/>
    </row>
    <row r="5282" spans="13:13" ht="15" customHeight="1" x14ac:dyDescent="0.2">
      <c r="M5282" s="25"/>
    </row>
    <row r="5283" spans="13:13" ht="15" customHeight="1" x14ac:dyDescent="0.2">
      <c r="M5283" s="25"/>
    </row>
    <row r="5284" spans="13:13" ht="15" customHeight="1" x14ac:dyDescent="0.2">
      <c r="M5284" s="25"/>
    </row>
    <row r="5285" spans="13:13" ht="15" customHeight="1" x14ac:dyDescent="0.2">
      <c r="M5285" s="25"/>
    </row>
    <row r="5286" spans="13:13" ht="15" customHeight="1" x14ac:dyDescent="0.2">
      <c r="M5286" s="25"/>
    </row>
    <row r="5287" spans="13:13" ht="15" customHeight="1" x14ac:dyDescent="0.2">
      <c r="M5287" s="25"/>
    </row>
    <row r="5288" spans="13:13" ht="15" customHeight="1" x14ac:dyDescent="0.2">
      <c r="M5288" s="25"/>
    </row>
    <row r="5289" spans="13:13" ht="15" customHeight="1" x14ac:dyDescent="0.2">
      <c r="M5289" s="25"/>
    </row>
    <row r="5290" spans="13:13" ht="15" customHeight="1" x14ac:dyDescent="0.2">
      <c r="M5290" s="25"/>
    </row>
    <row r="5291" spans="13:13" ht="15" customHeight="1" x14ac:dyDescent="0.2">
      <c r="M5291" s="25"/>
    </row>
    <row r="5292" spans="13:13" ht="15" customHeight="1" x14ac:dyDescent="0.2">
      <c r="M5292" s="25"/>
    </row>
    <row r="5293" spans="13:13" ht="15" customHeight="1" x14ac:dyDescent="0.2">
      <c r="M5293" s="25"/>
    </row>
    <row r="5294" spans="13:13" ht="15" customHeight="1" x14ac:dyDescent="0.2">
      <c r="M5294" s="25"/>
    </row>
    <row r="5295" spans="13:13" ht="15" customHeight="1" x14ac:dyDescent="0.2">
      <c r="M5295" s="25"/>
    </row>
    <row r="5296" spans="13:13" ht="15" customHeight="1" x14ac:dyDescent="0.2">
      <c r="M5296" s="25"/>
    </row>
    <row r="5297" spans="13:13" ht="15" customHeight="1" x14ac:dyDescent="0.2">
      <c r="M5297" s="25"/>
    </row>
    <row r="5298" spans="13:13" ht="15" customHeight="1" x14ac:dyDescent="0.2">
      <c r="M5298" s="25"/>
    </row>
    <row r="5299" spans="13:13" ht="15" customHeight="1" x14ac:dyDescent="0.2">
      <c r="M5299" s="25"/>
    </row>
    <row r="5300" spans="13:13" ht="15" customHeight="1" x14ac:dyDescent="0.2">
      <c r="M5300" s="25"/>
    </row>
    <row r="5301" spans="13:13" ht="15" customHeight="1" x14ac:dyDescent="0.2">
      <c r="M5301" s="25"/>
    </row>
    <row r="5302" spans="13:13" ht="15" customHeight="1" x14ac:dyDescent="0.2">
      <c r="M5302" s="25"/>
    </row>
    <row r="5303" spans="13:13" ht="15" customHeight="1" x14ac:dyDescent="0.2">
      <c r="M5303" s="25"/>
    </row>
    <row r="5304" spans="13:13" ht="15" customHeight="1" x14ac:dyDescent="0.2">
      <c r="M5304" s="25"/>
    </row>
    <row r="5305" spans="13:13" ht="15" customHeight="1" x14ac:dyDescent="0.2">
      <c r="M5305" s="25"/>
    </row>
    <row r="5306" spans="13:13" ht="15" customHeight="1" x14ac:dyDescent="0.2">
      <c r="M5306" s="25"/>
    </row>
    <row r="5307" spans="13:13" ht="15" customHeight="1" x14ac:dyDescent="0.2">
      <c r="M5307" s="25"/>
    </row>
    <row r="5308" spans="13:13" ht="15" customHeight="1" x14ac:dyDescent="0.2">
      <c r="M5308" s="25"/>
    </row>
    <row r="5309" spans="13:13" ht="15" customHeight="1" x14ac:dyDescent="0.2">
      <c r="M5309" s="25"/>
    </row>
    <row r="5310" spans="13:13" ht="15" customHeight="1" x14ac:dyDescent="0.2">
      <c r="M5310" s="25"/>
    </row>
    <row r="5311" spans="13:13" ht="15" customHeight="1" x14ac:dyDescent="0.2">
      <c r="M5311" s="25"/>
    </row>
    <row r="5312" spans="13:13" ht="15" customHeight="1" x14ac:dyDescent="0.2">
      <c r="M5312" s="25"/>
    </row>
    <row r="5313" spans="13:13" ht="15" customHeight="1" x14ac:dyDescent="0.2">
      <c r="M5313" s="25"/>
    </row>
    <row r="5314" spans="13:13" ht="15" customHeight="1" x14ac:dyDescent="0.2">
      <c r="M5314" s="25"/>
    </row>
    <row r="5315" spans="13:13" ht="15" customHeight="1" x14ac:dyDescent="0.2">
      <c r="M5315" s="25"/>
    </row>
    <row r="5316" spans="13:13" ht="15" customHeight="1" x14ac:dyDescent="0.2">
      <c r="M5316" s="25"/>
    </row>
    <row r="5317" spans="13:13" ht="15" customHeight="1" x14ac:dyDescent="0.2">
      <c r="M5317" s="25"/>
    </row>
    <row r="5318" spans="13:13" ht="15" customHeight="1" x14ac:dyDescent="0.2">
      <c r="M5318" s="25"/>
    </row>
    <row r="5319" spans="13:13" ht="15" customHeight="1" x14ac:dyDescent="0.2">
      <c r="M5319" s="25"/>
    </row>
    <row r="5320" spans="13:13" ht="15" customHeight="1" x14ac:dyDescent="0.2">
      <c r="M5320" s="25"/>
    </row>
    <row r="5321" spans="13:13" ht="15" customHeight="1" x14ac:dyDescent="0.2">
      <c r="M5321" s="25"/>
    </row>
    <row r="5322" spans="13:13" ht="15" customHeight="1" x14ac:dyDescent="0.2">
      <c r="M5322" s="25"/>
    </row>
    <row r="5323" spans="13:13" ht="15" customHeight="1" x14ac:dyDescent="0.2">
      <c r="M5323" s="25"/>
    </row>
    <row r="5324" spans="13:13" ht="15" customHeight="1" x14ac:dyDescent="0.2">
      <c r="M5324" s="25"/>
    </row>
    <row r="5325" spans="13:13" ht="15" customHeight="1" x14ac:dyDescent="0.2">
      <c r="M5325" s="25"/>
    </row>
    <row r="5326" spans="13:13" ht="15" customHeight="1" x14ac:dyDescent="0.2">
      <c r="M5326" s="25"/>
    </row>
    <row r="5327" spans="13:13" ht="15" customHeight="1" x14ac:dyDescent="0.2">
      <c r="M5327" s="25"/>
    </row>
    <row r="5328" spans="13:13" ht="15" customHeight="1" x14ac:dyDescent="0.2">
      <c r="M5328" s="25"/>
    </row>
    <row r="5329" spans="13:13" ht="15" customHeight="1" x14ac:dyDescent="0.2">
      <c r="M5329" s="25"/>
    </row>
    <row r="5330" spans="13:13" ht="15" customHeight="1" x14ac:dyDescent="0.2">
      <c r="M5330" s="25"/>
    </row>
    <row r="5331" spans="13:13" ht="15" customHeight="1" x14ac:dyDescent="0.2">
      <c r="M5331" s="25"/>
    </row>
    <row r="5332" spans="13:13" ht="15" customHeight="1" x14ac:dyDescent="0.2">
      <c r="M5332" s="25"/>
    </row>
    <row r="5333" spans="13:13" ht="15" customHeight="1" x14ac:dyDescent="0.2">
      <c r="M5333" s="25"/>
    </row>
    <row r="5334" spans="13:13" ht="15" customHeight="1" x14ac:dyDescent="0.2">
      <c r="M5334" s="25"/>
    </row>
    <row r="5335" spans="13:13" ht="15" customHeight="1" x14ac:dyDescent="0.2">
      <c r="M5335" s="25"/>
    </row>
    <row r="5336" spans="13:13" ht="15" customHeight="1" x14ac:dyDescent="0.2">
      <c r="M5336" s="25"/>
    </row>
    <row r="5337" spans="13:13" ht="15" customHeight="1" x14ac:dyDescent="0.2">
      <c r="M5337" s="25"/>
    </row>
    <row r="5338" spans="13:13" ht="15" customHeight="1" x14ac:dyDescent="0.2">
      <c r="M5338" s="25"/>
    </row>
    <row r="5339" spans="13:13" ht="15" customHeight="1" x14ac:dyDescent="0.2">
      <c r="M5339" s="25"/>
    </row>
    <row r="5340" spans="13:13" ht="15" customHeight="1" x14ac:dyDescent="0.2">
      <c r="M5340" s="25"/>
    </row>
    <row r="5341" spans="13:13" ht="15" customHeight="1" x14ac:dyDescent="0.2">
      <c r="M5341" s="25"/>
    </row>
    <row r="5342" spans="13:13" ht="15" customHeight="1" x14ac:dyDescent="0.2">
      <c r="M5342" s="25"/>
    </row>
    <row r="5343" spans="13:13" ht="15" customHeight="1" x14ac:dyDescent="0.2">
      <c r="M5343" s="25"/>
    </row>
    <row r="5344" spans="13:13" ht="15" customHeight="1" x14ac:dyDescent="0.2">
      <c r="M5344" s="25"/>
    </row>
    <row r="5345" spans="13:13" ht="15" customHeight="1" x14ac:dyDescent="0.2">
      <c r="M5345" s="25"/>
    </row>
    <row r="5346" spans="13:13" ht="15" customHeight="1" x14ac:dyDescent="0.2">
      <c r="M5346" s="25"/>
    </row>
    <row r="5347" spans="13:13" ht="15" customHeight="1" x14ac:dyDescent="0.2">
      <c r="M5347" s="25"/>
    </row>
    <row r="5348" spans="13:13" ht="15" customHeight="1" x14ac:dyDescent="0.2">
      <c r="M5348" s="25"/>
    </row>
    <row r="5349" spans="13:13" ht="15" customHeight="1" x14ac:dyDescent="0.2">
      <c r="M5349" s="25"/>
    </row>
    <row r="5350" spans="13:13" ht="15" customHeight="1" x14ac:dyDescent="0.2">
      <c r="M5350" s="25"/>
    </row>
    <row r="5351" spans="13:13" ht="15" customHeight="1" x14ac:dyDescent="0.2">
      <c r="M5351" s="25"/>
    </row>
    <row r="5352" spans="13:13" ht="15" customHeight="1" x14ac:dyDescent="0.2">
      <c r="M5352" s="25"/>
    </row>
    <row r="5353" spans="13:13" ht="15" customHeight="1" x14ac:dyDescent="0.2">
      <c r="M5353" s="25"/>
    </row>
    <row r="5354" spans="13:13" ht="15" customHeight="1" x14ac:dyDescent="0.2">
      <c r="M5354" s="25"/>
    </row>
    <row r="5355" spans="13:13" ht="15" customHeight="1" x14ac:dyDescent="0.2">
      <c r="M5355" s="25"/>
    </row>
    <row r="5356" spans="13:13" ht="15" customHeight="1" x14ac:dyDescent="0.2">
      <c r="M5356" s="25"/>
    </row>
    <row r="5357" spans="13:13" ht="15" customHeight="1" x14ac:dyDescent="0.2">
      <c r="M5357" s="25"/>
    </row>
    <row r="5358" spans="13:13" ht="15" customHeight="1" x14ac:dyDescent="0.2">
      <c r="M5358" s="25"/>
    </row>
    <row r="5359" spans="13:13" ht="15" customHeight="1" x14ac:dyDescent="0.2">
      <c r="M5359" s="25"/>
    </row>
    <row r="5360" spans="13:13" ht="15" customHeight="1" x14ac:dyDescent="0.2">
      <c r="M5360" s="25"/>
    </row>
    <row r="5361" spans="13:13" ht="15" customHeight="1" x14ac:dyDescent="0.2">
      <c r="M5361" s="25"/>
    </row>
    <row r="5362" spans="13:13" ht="15" customHeight="1" x14ac:dyDescent="0.2">
      <c r="M5362" s="25"/>
    </row>
    <row r="5363" spans="13:13" ht="15" customHeight="1" x14ac:dyDescent="0.2">
      <c r="M5363" s="25"/>
    </row>
    <row r="5364" spans="13:13" ht="15" customHeight="1" x14ac:dyDescent="0.2">
      <c r="M5364" s="25"/>
    </row>
    <row r="5365" spans="13:13" ht="15" customHeight="1" x14ac:dyDescent="0.2">
      <c r="M5365" s="25"/>
    </row>
    <row r="5366" spans="13:13" ht="15" customHeight="1" x14ac:dyDescent="0.2">
      <c r="M5366" s="25"/>
    </row>
    <row r="5367" spans="13:13" ht="15" customHeight="1" x14ac:dyDescent="0.2">
      <c r="M5367" s="25"/>
    </row>
    <row r="5368" spans="13:13" ht="15" customHeight="1" x14ac:dyDescent="0.2">
      <c r="M5368" s="25"/>
    </row>
    <row r="5369" spans="13:13" ht="15" customHeight="1" x14ac:dyDescent="0.2">
      <c r="M5369" s="25"/>
    </row>
    <row r="5370" spans="13:13" ht="15" customHeight="1" x14ac:dyDescent="0.2">
      <c r="M5370" s="25"/>
    </row>
    <row r="5371" spans="13:13" ht="15" customHeight="1" x14ac:dyDescent="0.2">
      <c r="M5371" s="25"/>
    </row>
    <row r="5372" spans="13:13" ht="15" customHeight="1" x14ac:dyDescent="0.2">
      <c r="M5372" s="25"/>
    </row>
    <row r="5373" spans="13:13" ht="15" customHeight="1" x14ac:dyDescent="0.2">
      <c r="M5373" s="25"/>
    </row>
    <row r="5374" spans="13:13" ht="15" customHeight="1" x14ac:dyDescent="0.2">
      <c r="M5374" s="25"/>
    </row>
    <row r="5375" spans="13:13" ht="15" customHeight="1" x14ac:dyDescent="0.2">
      <c r="M5375" s="25"/>
    </row>
    <row r="5376" spans="13:13" ht="15" customHeight="1" x14ac:dyDescent="0.2">
      <c r="M5376" s="25"/>
    </row>
    <row r="5377" spans="13:13" ht="15" customHeight="1" x14ac:dyDescent="0.2">
      <c r="M5377" s="25"/>
    </row>
    <row r="5378" spans="13:13" ht="15" customHeight="1" x14ac:dyDescent="0.2">
      <c r="M5378" s="25"/>
    </row>
    <row r="5379" spans="13:13" ht="15" customHeight="1" x14ac:dyDescent="0.2">
      <c r="M5379" s="25"/>
    </row>
    <row r="5380" spans="13:13" ht="15" customHeight="1" x14ac:dyDescent="0.2">
      <c r="M5380" s="25"/>
    </row>
    <row r="5381" spans="13:13" ht="15" customHeight="1" x14ac:dyDescent="0.2">
      <c r="M5381" s="25"/>
    </row>
    <row r="5382" spans="13:13" ht="15" customHeight="1" x14ac:dyDescent="0.2">
      <c r="M5382" s="25"/>
    </row>
    <row r="5383" spans="13:13" ht="15" customHeight="1" x14ac:dyDescent="0.2">
      <c r="M5383" s="25"/>
    </row>
    <row r="5384" spans="13:13" ht="15" customHeight="1" x14ac:dyDescent="0.2">
      <c r="M5384" s="25"/>
    </row>
    <row r="5385" spans="13:13" ht="15" customHeight="1" x14ac:dyDescent="0.2">
      <c r="M5385" s="25"/>
    </row>
    <row r="5386" spans="13:13" ht="15" customHeight="1" x14ac:dyDescent="0.2">
      <c r="M5386" s="25"/>
    </row>
    <row r="5387" spans="13:13" ht="15" customHeight="1" x14ac:dyDescent="0.2">
      <c r="M5387" s="25"/>
    </row>
    <row r="5388" spans="13:13" ht="15" customHeight="1" x14ac:dyDescent="0.2">
      <c r="M5388" s="25"/>
    </row>
    <row r="5389" spans="13:13" ht="15" customHeight="1" x14ac:dyDescent="0.2">
      <c r="M5389" s="25"/>
    </row>
    <row r="5390" spans="13:13" ht="15" customHeight="1" x14ac:dyDescent="0.2">
      <c r="M5390" s="25"/>
    </row>
    <row r="5391" spans="13:13" ht="15" customHeight="1" x14ac:dyDescent="0.2">
      <c r="M5391" s="25"/>
    </row>
    <row r="5392" spans="13:13" ht="15" customHeight="1" x14ac:dyDescent="0.2">
      <c r="M5392" s="25"/>
    </row>
    <row r="5393" spans="13:13" ht="15" customHeight="1" x14ac:dyDescent="0.2">
      <c r="M5393" s="25"/>
    </row>
    <row r="5394" spans="13:13" ht="15" customHeight="1" x14ac:dyDescent="0.2">
      <c r="M5394" s="25"/>
    </row>
    <row r="5395" spans="13:13" ht="15" customHeight="1" x14ac:dyDescent="0.2">
      <c r="M5395" s="25"/>
    </row>
    <row r="5396" spans="13:13" ht="15" customHeight="1" x14ac:dyDescent="0.2">
      <c r="M5396" s="25"/>
    </row>
    <row r="5397" spans="13:13" ht="15" customHeight="1" x14ac:dyDescent="0.2">
      <c r="M5397" s="25"/>
    </row>
    <row r="5398" spans="13:13" ht="15" customHeight="1" x14ac:dyDescent="0.2">
      <c r="M5398" s="25"/>
    </row>
    <row r="5399" spans="13:13" ht="15" customHeight="1" x14ac:dyDescent="0.2">
      <c r="M5399" s="25"/>
    </row>
    <row r="5400" spans="13:13" ht="15" customHeight="1" x14ac:dyDescent="0.2">
      <c r="M5400" s="25"/>
    </row>
    <row r="5401" spans="13:13" ht="15" customHeight="1" x14ac:dyDescent="0.2">
      <c r="M5401" s="25"/>
    </row>
    <row r="5402" spans="13:13" ht="15" customHeight="1" x14ac:dyDescent="0.2">
      <c r="M5402" s="25"/>
    </row>
    <row r="5403" spans="13:13" ht="15" customHeight="1" x14ac:dyDescent="0.2">
      <c r="M5403" s="25"/>
    </row>
    <row r="5404" spans="13:13" ht="15" customHeight="1" x14ac:dyDescent="0.2">
      <c r="M5404" s="25"/>
    </row>
    <row r="5405" spans="13:13" ht="15" customHeight="1" x14ac:dyDescent="0.2">
      <c r="M5405" s="25"/>
    </row>
    <row r="5406" spans="13:13" ht="15" customHeight="1" x14ac:dyDescent="0.2">
      <c r="M5406" s="25"/>
    </row>
    <row r="5407" spans="13:13" ht="15" customHeight="1" x14ac:dyDescent="0.2">
      <c r="M5407" s="25"/>
    </row>
    <row r="5408" spans="13:13" ht="15" customHeight="1" x14ac:dyDescent="0.2">
      <c r="M5408" s="25"/>
    </row>
    <row r="5409" spans="13:13" ht="15" customHeight="1" x14ac:dyDescent="0.2">
      <c r="M5409" s="25"/>
    </row>
    <row r="5410" spans="13:13" ht="15" customHeight="1" x14ac:dyDescent="0.2">
      <c r="M5410" s="25"/>
    </row>
    <row r="5411" spans="13:13" ht="15" customHeight="1" x14ac:dyDescent="0.2">
      <c r="M5411" s="25"/>
    </row>
    <row r="5412" spans="13:13" ht="15" customHeight="1" x14ac:dyDescent="0.2">
      <c r="M5412" s="25"/>
    </row>
    <row r="5413" spans="13:13" ht="15" customHeight="1" x14ac:dyDescent="0.2">
      <c r="M5413" s="25"/>
    </row>
    <row r="5414" spans="13:13" ht="15" customHeight="1" x14ac:dyDescent="0.2">
      <c r="M5414" s="25"/>
    </row>
    <row r="5415" spans="13:13" ht="15" customHeight="1" x14ac:dyDescent="0.2">
      <c r="M5415" s="25"/>
    </row>
    <row r="5416" spans="13:13" ht="15" customHeight="1" x14ac:dyDescent="0.2">
      <c r="M5416" s="25"/>
    </row>
    <row r="5417" spans="13:13" ht="15" customHeight="1" x14ac:dyDescent="0.2">
      <c r="M5417" s="25"/>
    </row>
    <row r="5418" spans="13:13" ht="15" customHeight="1" x14ac:dyDescent="0.2">
      <c r="M5418" s="25"/>
    </row>
    <row r="5419" spans="13:13" ht="15" customHeight="1" x14ac:dyDescent="0.2">
      <c r="M5419" s="25"/>
    </row>
    <row r="5420" spans="13:13" ht="15" customHeight="1" x14ac:dyDescent="0.2">
      <c r="M5420" s="25"/>
    </row>
    <row r="5421" spans="13:13" ht="15" customHeight="1" x14ac:dyDescent="0.2">
      <c r="M5421" s="25"/>
    </row>
    <row r="5422" spans="13:13" ht="15" customHeight="1" x14ac:dyDescent="0.2">
      <c r="M5422" s="25"/>
    </row>
    <row r="5423" spans="13:13" ht="15" customHeight="1" x14ac:dyDescent="0.2">
      <c r="M5423" s="25"/>
    </row>
    <row r="5424" spans="13:13" ht="15" customHeight="1" x14ac:dyDescent="0.2">
      <c r="M5424" s="25"/>
    </row>
    <row r="5425" spans="13:13" ht="15" customHeight="1" x14ac:dyDescent="0.2">
      <c r="M5425" s="25"/>
    </row>
    <row r="5426" spans="13:13" ht="15" customHeight="1" x14ac:dyDescent="0.2">
      <c r="M5426" s="25"/>
    </row>
    <row r="5427" spans="13:13" ht="15" customHeight="1" x14ac:dyDescent="0.2">
      <c r="M5427" s="25"/>
    </row>
    <row r="5428" spans="13:13" ht="15" customHeight="1" x14ac:dyDescent="0.2">
      <c r="M5428" s="25"/>
    </row>
    <row r="5429" spans="13:13" ht="15" customHeight="1" x14ac:dyDescent="0.2">
      <c r="M5429" s="25"/>
    </row>
    <row r="5430" spans="13:13" ht="15" customHeight="1" x14ac:dyDescent="0.2">
      <c r="M5430" s="25"/>
    </row>
    <row r="5431" spans="13:13" ht="15" customHeight="1" x14ac:dyDescent="0.2">
      <c r="M5431" s="25"/>
    </row>
    <row r="5432" spans="13:13" ht="15" customHeight="1" x14ac:dyDescent="0.2">
      <c r="M5432" s="25"/>
    </row>
    <row r="5433" spans="13:13" ht="15" customHeight="1" x14ac:dyDescent="0.2">
      <c r="M5433" s="25"/>
    </row>
    <row r="5434" spans="13:13" ht="15" customHeight="1" x14ac:dyDescent="0.2">
      <c r="M5434" s="25"/>
    </row>
    <row r="5435" spans="13:13" ht="15" customHeight="1" x14ac:dyDescent="0.2">
      <c r="M5435" s="25"/>
    </row>
    <row r="5436" spans="13:13" ht="15" customHeight="1" x14ac:dyDescent="0.2">
      <c r="M5436" s="25"/>
    </row>
    <row r="5437" spans="13:13" ht="15" customHeight="1" x14ac:dyDescent="0.2">
      <c r="M5437" s="25"/>
    </row>
    <row r="5438" spans="13:13" ht="15" customHeight="1" x14ac:dyDescent="0.2">
      <c r="M5438" s="25"/>
    </row>
    <row r="5439" spans="13:13" ht="15" customHeight="1" x14ac:dyDescent="0.2">
      <c r="M5439" s="25"/>
    </row>
    <row r="5440" spans="13:13" ht="15" customHeight="1" x14ac:dyDescent="0.2">
      <c r="M5440" s="25"/>
    </row>
    <row r="5441" spans="13:13" ht="15" customHeight="1" x14ac:dyDescent="0.2">
      <c r="M5441" s="25"/>
    </row>
    <row r="5442" spans="13:13" ht="15" customHeight="1" x14ac:dyDescent="0.2">
      <c r="M5442" s="25"/>
    </row>
    <row r="5443" spans="13:13" ht="15" customHeight="1" x14ac:dyDescent="0.2">
      <c r="M5443" s="25"/>
    </row>
    <row r="5444" spans="13:13" ht="15" customHeight="1" x14ac:dyDescent="0.2">
      <c r="M5444" s="25"/>
    </row>
    <row r="5445" spans="13:13" ht="15" customHeight="1" x14ac:dyDescent="0.2">
      <c r="M5445" s="25"/>
    </row>
    <row r="5446" spans="13:13" ht="15" customHeight="1" x14ac:dyDescent="0.2">
      <c r="M5446" s="25"/>
    </row>
    <row r="5447" spans="13:13" ht="15" customHeight="1" x14ac:dyDescent="0.2">
      <c r="M5447" s="25"/>
    </row>
    <row r="5448" spans="13:13" ht="15" customHeight="1" x14ac:dyDescent="0.2">
      <c r="M5448" s="25"/>
    </row>
    <row r="5449" spans="13:13" ht="15" customHeight="1" x14ac:dyDescent="0.2">
      <c r="M5449" s="25"/>
    </row>
    <row r="5450" spans="13:13" ht="15" customHeight="1" x14ac:dyDescent="0.2">
      <c r="M5450" s="25"/>
    </row>
    <row r="5451" spans="13:13" ht="15" customHeight="1" x14ac:dyDescent="0.2">
      <c r="M5451" s="25"/>
    </row>
    <row r="5452" spans="13:13" ht="15" customHeight="1" x14ac:dyDescent="0.2">
      <c r="M5452" s="25"/>
    </row>
    <row r="5453" spans="13:13" ht="15" customHeight="1" x14ac:dyDescent="0.2">
      <c r="M5453" s="25"/>
    </row>
    <row r="5454" spans="13:13" ht="15" customHeight="1" x14ac:dyDescent="0.2">
      <c r="M5454" s="25"/>
    </row>
    <row r="5455" spans="13:13" ht="15" customHeight="1" x14ac:dyDescent="0.2">
      <c r="M5455" s="25"/>
    </row>
    <row r="5456" spans="13:13" ht="15" customHeight="1" x14ac:dyDescent="0.2">
      <c r="M5456" s="25"/>
    </row>
    <row r="5457" spans="13:13" ht="15" customHeight="1" x14ac:dyDescent="0.2">
      <c r="M5457" s="25"/>
    </row>
    <row r="5458" spans="13:13" ht="15" customHeight="1" x14ac:dyDescent="0.2">
      <c r="M5458" s="25"/>
    </row>
    <row r="5459" spans="13:13" ht="15" customHeight="1" x14ac:dyDescent="0.2">
      <c r="M5459" s="25"/>
    </row>
    <row r="5460" spans="13:13" ht="15" customHeight="1" x14ac:dyDescent="0.2">
      <c r="M5460" s="25"/>
    </row>
    <row r="5461" spans="13:13" ht="15" customHeight="1" x14ac:dyDescent="0.2">
      <c r="M5461" s="25"/>
    </row>
    <row r="5462" spans="13:13" ht="15" customHeight="1" x14ac:dyDescent="0.2">
      <c r="M5462" s="25"/>
    </row>
    <row r="5463" spans="13:13" ht="15" customHeight="1" x14ac:dyDescent="0.2">
      <c r="M5463" s="25"/>
    </row>
    <row r="5464" spans="13:13" ht="15" customHeight="1" x14ac:dyDescent="0.2">
      <c r="M5464" s="25"/>
    </row>
    <row r="5465" spans="13:13" ht="15" customHeight="1" x14ac:dyDescent="0.2">
      <c r="M5465" s="25"/>
    </row>
    <row r="5466" spans="13:13" ht="15" customHeight="1" x14ac:dyDescent="0.2">
      <c r="M5466" s="25"/>
    </row>
    <row r="5467" spans="13:13" ht="15" customHeight="1" x14ac:dyDescent="0.2">
      <c r="M5467" s="25"/>
    </row>
    <row r="5468" spans="13:13" ht="15" customHeight="1" x14ac:dyDescent="0.2">
      <c r="M5468" s="25"/>
    </row>
    <row r="5469" spans="13:13" ht="15" customHeight="1" x14ac:dyDescent="0.2">
      <c r="M5469" s="25"/>
    </row>
    <row r="5470" spans="13:13" ht="15" customHeight="1" x14ac:dyDescent="0.2">
      <c r="M5470" s="25"/>
    </row>
    <row r="5471" spans="13:13" ht="15" customHeight="1" x14ac:dyDescent="0.2">
      <c r="M5471" s="25"/>
    </row>
    <row r="5472" spans="13:13" ht="15" customHeight="1" x14ac:dyDescent="0.2">
      <c r="M5472" s="25"/>
    </row>
    <row r="5473" spans="13:13" ht="15" customHeight="1" x14ac:dyDescent="0.2">
      <c r="M5473" s="25"/>
    </row>
    <row r="5474" spans="13:13" ht="15" customHeight="1" x14ac:dyDescent="0.2">
      <c r="M5474" s="25"/>
    </row>
    <row r="5475" spans="13:13" ht="15" customHeight="1" x14ac:dyDescent="0.2">
      <c r="M5475" s="25"/>
    </row>
    <row r="5476" spans="13:13" ht="15" customHeight="1" x14ac:dyDescent="0.2">
      <c r="M5476" s="25"/>
    </row>
    <row r="5477" spans="13:13" ht="15" customHeight="1" x14ac:dyDescent="0.2">
      <c r="M5477" s="25"/>
    </row>
    <row r="5478" spans="13:13" ht="15" customHeight="1" x14ac:dyDescent="0.2">
      <c r="M5478" s="25"/>
    </row>
    <row r="5479" spans="13:13" ht="15" customHeight="1" x14ac:dyDescent="0.2">
      <c r="M5479" s="25"/>
    </row>
    <row r="5480" spans="13:13" ht="15" customHeight="1" x14ac:dyDescent="0.2">
      <c r="M5480" s="25"/>
    </row>
    <row r="5481" spans="13:13" ht="15" customHeight="1" x14ac:dyDescent="0.2">
      <c r="M5481" s="25"/>
    </row>
    <row r="5482" spans="13:13" ht="15" customHeight="1" x14ac:dyDescent="0.2">
      <c r="M5482" s="25"/>
    </row>
    <row r="5483" spans="13:13" ht="15" customHeight="1" x14ac:dyDescent="0.2">
      <c r="M5483" s="25"/>
    </row>
    <row r="5484" spans="13:13" ht="15" customHeight="1" x14ac:dyDescent="0.2">
      <c r="M5484" s="25"/>
    </row>
    <row r="5485" spans="13:13" ht="15" customHeight="1" x14ac:dyDescent="0.2">
      <c r="M5485" s="25"/>
    </row>
    <row r="5486" spans="13:13" ht="15" customHeight="1" x14ac:dyDescent="0.2">
      <c r="M5486" s="25"/>
    </row>
    <row r="5487" spans="13:13" ht="15" customHeight="1" x14ac:dyDescent="0.2">
      <c r="M5487" s="25"/>
    </row>
    <row r="5488" spans="13:13" ht="15" customHeight="1" x14ac:dyDescent="0.2">
      <c r="M5488" s="25"/>
    </row>
    <row r="5489" spans="13:13" ht="15" customHeight="1" x14ac:dyDescent="0.2">
      <c r="M5489" s="25"/>
    </row>
    <row r="5490" spans="13:13" ht="15" customHeight="1" x14ac:dyDescent="0.2">
      <c r="M5490" s="25"/>
    </row>
    <row r="5491" spans="13:13" ht="15" customHeight="1" x14ac:dyDescent="0.2">
      <c r="M5491" s="25"/>
    </row>
    <row r="5492" spans="13:13" ht="15" customHeight="1" x14ac:dyDescent="0.2">
      <c r="M5492" s="25"/>
    </row>
    <row r="5493" spans="13:13" ht="15" customHeight="1" x14ac:dyDescent="0.2">
      <c r="M5493" s="25"/>
    </row>
    <row r="5494" spans="13:13" ht="15" customHeight="1" x14ac:dyDescent="0.2">
      <c r="M5494" s="25"/>
    </row>
    <row r="5495" spans="13:13" ht="15" customHeight="1" x14ac:dyDescent="0.2">
      <c r="M5495" s="25"/>
    </row>
    <row r="5496" spans="13:13" ht="15" customHeight="1" x14ac:dyDescent="0.2">
      <c r="M5496" s="25"/>
    </row>
    <row r="5497" spans="13:13" ht="15" customHeight="1" x14ac:dyDescent="0.2">
      <c r="M5497" s="25"/>
    </row>
    <row r="5498" spans="13:13" ht="15" customHeight="1" x14ac:dyDescent="0.2">
      <c r="M5498" s="25"/>
    </row>
    <row r="5499" spans="13:13" ht="15" customHeight="1" x14ac:dyDescent="0.2">
      <c r="M5499" s="25"/>
    </row>
    <row r="5500" spans="13:13" ht="15" customHeight="1" x14ac:dyDescent="0.2">
      <c r="M5500" s="25"/>
    </row>
    <row r="5501" spans="13:13" ht="15" customHeight="1" x14ac:dyDescent="0.2">
      <c r="M5501" s="25"/>
    </row>
    <row r="5502" spans="13:13" ht="15" customHeight="1" x14ac:dyDescent="0.2">
      <c r="M5502" s="25"/>
    </row>
    <row r="5503" spans="13:13" ht="15" customHeight="1" x14ac:dyDescent="0.2">
      <c r="M5503" s="25"/>
    </row>
    <row r="5504" spans="13:13" ht="15" customHeight="1" x14ac:dyDescent="0.2">
      <c r="M5504" s="25"/>
    </row>
    <row r="5505" spans="13:13" ht="15" customHeight="1" x14ac:dyDescent="0.2">
      <c r="M5505" s="25"/>
    </row>
    <row r="5506" spans="13:13" ht="15" customHeight="1" x14ac:dyDescent="0.2">
      <c r="M5506" s="25"/>
    </row>
    <row r="5507" spans="13:13" ht="15" customHeight="1" x14ac:dyDescent="0.2">
      <c r="M5507" s="25"/>
    </row>
    <row r="5508" spans="13:13" ht="15" customHeight="1" x14ac:dyDescent="0.2">
      <c r="M5508" s="25"/>
    </row>
    <row r="5509" spans="13:13" ht="15" customHeight="1" x14ac:dyDescent="0.2">
      <c r="M5509" s="25"/>
    </row>
    <row r="5510" spans="13:13" ht="15" customHeight="1" x14ac:dyDescent="0.2">
      <c r="M5510" s="25"/>
    </row>
    <row r="5511" spans="13:13" ht="15" customHeight="1" x14ac:dyDescent="0.2">
      <c r="M5511" s="25"/>
    </row>
    <row r="5512" spans="13:13" ht="15" customHeight="1" x14ac:dyDescent="0.2">
      <c r="M5512" s="25"/>
    </row>
    <row r="5513" spans="13:13" ht="15" customHeight="1" x14ac:dyDescent="0.2">
      <c r="M5513" s="25"/>
    </row>
    <row r="5514" spans="13:13" ht="15" customHeight="1" x14ac:dyDescent="0.2">
      <c r="M5514" s="25"/>
    </row>
    <row r="5515" spans="13:13" ht="15" customHeight="1" x14ac:dyDescent="0.2">
      <c r="M5515" s="25"/>
    </row>
    <row r="5516" spans="13:13" ht="15" customHeight="1" x14ac:dyDescent="0.2">
      <c r="M5516" s="25"/>
    </row>
    <row r="5517" spans="13:13" ht="15" customHeight="1" x14ac:dyDescent="0.2">
      <c r="M5517" s="25"/>
    </row>
    <row r="5518" spans="13:13" ht="15" customHeight="1" x14ac:dyDescent="0.2">
      <c r="M5518" s="25"/>
    </row>
    <row r="5519" spans="13:13" ht="15" customHeight="1" x14ac:dyDescent="0.2">
      <c r="M5519" s="25"/>
    </row>
    <row r="5520" spans="13:13" ht="15" customHeight="1" x14ac:dyDescent="0.2">
      <c r="M5520" s="25"/>
    </row>
    <row r="5521" spans="13:13" ht="15" customHeight="1" x14ac:dyDescent="0.2">
      <c r="M5521" s="25"/>
    </row>
    <row r="5522" spans="13:13" ht="15" customHeight="1" x14ac:dyDescent="0.2">
      <c r="M5522" s="25"/>
    </row>
    <row r="5523" spans="13:13" ht="15" customHeight="1" x14ac:dyDescent="0.2">
      <c r="M5523" s="25"/>
    </row>
    <row r="5524" spans="13:13" ht="15" customHeight="1" x14ac:dyDescent="0.2">
      <c r="M5524" s="25"/>
    </row>
    <row r="5525" spans="13:13" ht="15" customHeight="1" x14ac:dyDescent="0.2">
      <c r="M5525" s="25"/>
    </row>
    <row r="5526" spans="13:13" ht="15" customHeight="1" x14ac:dyDescent="0.2">
      <c r="M5526" s="25"/>
    </row>
    <row r="5527" spans="13:13" ht="15" customHeight="1" x14ac:dyDescent="0.2">
      <c r="M5527" s="25"/>
    </row>
    <row r="5528" spans="13:13" ht="15" customHeight="1" x14ac:dyDescent="0.2">
      <c r="M5528" s="25"/>
    </row>
    <row r="5529" spans="13:13" ht="15" customHeight="1" x14ac:dyDescent="0.2">
      <c r="M5529" s="25"/>
    </row>
    <row r="5530" spans="13:13" ht="15" customHeight="1" x14ac:dyDescent="0.2">
      <c r="M5530" s="25"/>
    </row>
    <row r="5531" spans="13:13" ht="15" customHeight="1" x14ac:dyDescent="0.2">
      <c r="M5531" s="25"/>
    </row>
    <row r="5532" spans="13:13" ht="15" customHeight="1" x14ac:dyDescent="0.2">
      <c r="M5532" s="25"/>
    </row>
    <row r="5533" spans="13:13" ht="15" customHeight="1" x14ac:dyDescent="0.2">
      <c r="M5533" s="25"/>
    </row>
    <row r="5534" spans="13:13" ht="15" customHeight="1" x14ac:dyDescent="0.2">
      <c r="M5534" s="25"/>
    </row>
    <row r="5535" spans="13:13" ht="15" customHeight="1" x14ac:dyDescent="0.2">
      <c r="M5535" s="25"/>
    </row>
    <row r="5536" spans="13:13" ht="15" customHeight="1" x14ac:dyDescent="0.2">
      <c r="M5536" s="25"/>
    </row>
    <row r="5537" spans="13:13" ht="15" customHeight="1" x14ac:dyDescent="0.2">
      <c r="M5537" s="25"/>
    </row>
    <row r="5538" spans="13:13" ht="15" customHeight="1" x14ac:dyDescent="0.2">
      <c r="M5538" s="25"/>
    </row>
    <row r="5539" spans="13:13" ht="15" customHeight="1" x14ac:dyDescent="0.2">
      <c r="M5539" s="25"/>
    </row>
    <row r="5540" spans="13:13" ht="15" customHeight="1" x14ac:dyDescent="0.2">
      <c r="M5540" s="25"/>
    </row>
    <row r="5541" spans="13:13" ht="15" customHeight="1" x14ac:dyDescent="0.2">
      <c r="M5541" s="25"/>
    </row>
    <row r="5542" spans="13:13" ht="15" customHeight="1" x14ac:dyDescent="0.2">
      <c r="M5542" s="25"/>
    </row>
    <row r="5543" spans="13:13" ht="15" customHeight="1" x14ac:dyDescent="0.2">
      <c r="M5543" s="25"/>
    </row>
    <row r="5544" spans="13:13" ht="15" customHeight="1" x14ac:dyDescent="0.2">
      <c r="M5544" s="25"/>
    </row>
    <row r="5545" spans="13:13" ht="15" customHeight="1" x14ac:dyDescent="0.2">
      <c r="M5545" s="25"/>
    </row>
    <row r="5546" spans="13:13" ht="15" customHeight="1" x14ac:dyDescent="0.2">
      <c r="M5546" s="25"/>
    </row>
    <row r="5547" spans="13:13" ht="15" customHeight="1" x14ac:dyDescent="0.2">
      <c r="M5547" s="25"/>
    </row>
    <row r="5548" spans="13:13" ht="15" customHeight="1" x14ac:dyDescent="0.2">
      <c r="M5548" s="25"/>
    </row>
    <row r="5549" spans="13:13" ht="15" customHeight="1" x14ac:dyDescent="0.2">
      <c r="M5549" s="25"/>
    </row>
    <row r="5550" spans="13:13" ht="15" customHeight="1" x14ac:dyDescent="0.2">
      <c r="M5550" s="25"/>
    </row>
    <row r="5551" spans="13:13" ht="15" customHeight="1" x14ac:dyDescent="0.2">
      <c r="M5551" s="25"/>
    </row>
    <row r="5552" spans="13:13" ht="15" customHeight="1" x14ac:dyDescent="0.2">
      <c r="M5552" s="25"/>
    </row>
    <row r="5553" spans="13:13" ht="15" customHeight="1" x14ac:dyDescent="0.2">
      <c r="M5553" s="25"/>
    </row>
    <row r="5554" spans="13:13" ht="15" customHeight="1" x14ac:dyDescent="0.2">
      <c r="M5554" s="25"/>
    </row>
    <row r="5555" spans="13:13" ht="15" customHeight="1" x14ac:dyDescent="0.2">
      <c r="M5555" s="25"/>
    </row>
    <row r="5556" spans="13:13" ht="15" customHeight="1" x14ac:dyDescent="0.2">
      <c r="M5556" s="25"/>
    </row>
    <row r="5557" spans="13:13" ht="15" customHeight="1" x14ac:dyDescent="0.2">
      <c r="M5557" s="25"/>
    </row>
    <row r="5558" spans="13:13" ht="15" customHeight="1" x14ac:dyDescent="0.2">
      <c r="M5558" s="25"/>
    </row>
    <row r="5559" spans="13:13" ht="15" customHeight="1" x14ac:dyDescent="0.2">
      <c r="M5559" s="25"/>
    </row>
    <row r="5560" spans="13:13" ht="15" customHeight="1" x14ac:dyDescent="0.2">
      <c r="M5560" s="25"/>
    </row>
    <row r="5561" spans="13:13" ht="15" customHeight="1" x14ac:dyDescent="0.2">
      <c r="M5561" s="25"/>
    </row>
    <row r="5562" spans="13:13" ht="15" customHeight="1" x14ac:dyDescent="0.2">
      <c r="M5562" s="25"/>
    </row>
    <row r="5563" spans="13:13" ht="15" customHeight="1" x14ac:dyDescent="0.2">
      <c r="M5563" s="25"/>
    </row>
    <row r="5564" spans="13:13" ht="15" customHeight="1" x14ac:dyDescent="0.2">
      <c r="M5564" s="25"/>
    </row>
    <row r="5565" spans="13:13" ht="15" customHeight="1" x14ac:dyDescent="0.2">
      <c r="M5565" s="25"/>
    </row>
    <row r="5566" spans="13:13" ht="15" customHeight="1" x14ac:dyDescent="0.2">
      <c r="M5566" s="25"/>
    </row>
    <row r="5567" spans="13:13" ht="15" customHeight="1" x14ac:dyDescent="0.2">
      <c r="M5567" s="25"/>
    </row>
    <row r="5568" spans="13:13" ht="15" customHeight="1" x14ac:dyDescent="0.2">
      <c r="M5568" s="25"/>
    </row>
    <row r="5569" spans="13:13" ht="15" customHeight="1" x14ac:dyDescent="0.2">
      <c r="M5569" s="25"/>
    </row>
    <row r="5570" spans="13:13" ht="15" customHeight="1" x14ac:dyDescent="0.2">
      <c r="M5570" s="25"/>
    </row>
    <row r="5571" spans="13:13" ht="15" customHeight="1" x14ac:dyDescent="0.2">
      <c r="M5571" s="25"/>
    </row>
    <row r="5572" spans="13:13" ht="15" customHeight="1" x14ac:dyDescent="0.2">
      <c r="M5572" s="25"/>
    </row>
    <row r="5573" spans="13:13" ht="15" customHeight="1" x14ac:dyDescent="0.2">
      <c r="M5573" s="25"/>
    </row>
    <row r="5574" spans="13:13" ht="15" customHeight="1" x14ac:dyDescent="0.2">
      <c r="M5574" s="25"/>
    </row>
    <row r="5575" spans="13:13" ht="15" customHeight="1" x14ac:dyDescent="0.2">
      <c r="M5575" s="25"/>
    </row>
    <row r="5576" spans="13:13" ht="15" customHeight="1" x14ac:dyDescent="0.2">
      <c r="M5576" s="25"/>
    </row>
    <row r="5577" spans="13:13" ht="15" customHeight="1" x14ac:dyDescent="0.2">
      <c r="M5577" s="25"/>
    </row>
    <row r="5578" spans="13:13" ht="15" customHeight="1" x14ac:dyDescent="0.2">
      <c r="M5578" s="25"/>
    </row>
    <row r="5579" spans="13:13" ht="15" customHeight="1" x14ac:dyDescent="0.2">
      <c r="M5579" s="25"/>
    </row>
    <row r="5580" spans="13:13" ht="15" customHeight="1" x14ac:dyDescent="0.2">
      <c r="M5580" s="25"/>
    </row>
    <row r="5581" spans="13:13" ht="15" customHeight="1" x14ac:dyDescent="0.2">
      <c r="M5581" s="25"/>
    </row>
    <row r="5582" spans="13:13" ht="15" customHeight="1" x14ac:dyDescent="0.2">
      <c r="M5582" s="25"/>
    </row>
    <row r="5583" spans="13:13" ht="15" customHeight="1" x14ac:dyDescent="0.2">
      <c r="M5583" s="25"/>
    </row>
    <row r="5584" spans="13:13" ht="15" customHeight="1" x14ac:dyDescent="0.2">
      <c r="M5584" s="25"/>
    </row>
    <row r="5585" spans="13:13" ht="15" customHeight="1" x14ac:dyDescent="0.2">
      <c r="M5585" s="25"/>
    </row>
    <row r="5586" spans="13:13" ht="15" customHeight="1" x14ac:dyDescent="0.2">
      <c r="M5586" s="25"/>
    </row>
    <row r="5587" spans="13:13" ht="15" customHeight="1" x14ac:dyDescent="0.2">
      <c r="M5587" s="25"/>
    </row>
    <row r="5588" spans="13:13" ht="15" customHeight="1" x14ac:dyDescent="0.2">
      <c r="M5588" s="25"/>
    </row>
    <row r="5589" spans="13:13" ht="15" customHeight="1" x14ac:dyDescent="0.2">
      <c r="M5589" s="25"/>
    </row>
    <row r="5590" spans="13:13" ht="15" customHeight="1" x14ac:dyDescent="0.2">
      <c r="M5590" s="25"/>
    </row>
    <row r="5591" spans="13:13" ht="15" customHeight="1" x14ac:dyDescent="0.2">
      <c r="M5591" s="25"/>
    </row>
    <row r="5592" spans="13:13" ht="15" customHeight="1" x14ac:dyDescent="0.2">
      <c r="M5592" s="25"/>
    </row>
    <row r="5593" spans="13:13" ht="15" customHeight="1" x14ac:dyDescent="0.2">
      <c r="M5593" s="25"/>
    </row>
    <row r="5594" spans="13:13" ht="15" customHeight="1" x14ac:dyDescent="0.2">
      <c r="M5594" s="25"/>
    </row>
    <row r="5595" spans="13:13" ht="15" customHeight="1" x14ac:dyDescent="0.2">
      <c r="M5595" s="25"/>
    </row>
    <row r="5596" spans="13:13" ht="15" customHeight="1" x14ac:dyDescent="0.2">
      <c r="M5596" s="25"/>
    </row>
    <row r="5597" spans="13:13" ht="15" customHeight="1" x14ac:dyDescent="0.2">
      <c r="M5597" s="25"/>
    </row>
    <row r="5598" spans="13:13" ht="15" customHeight="1" x14ac:dyDescent="0.2">
      <c r="M5598" s="25"/>
    </row>
    <row r="5599" spans="13:13" ht="15" customHeight="1" x14ac:dyDescent="0.2">
      <c r="M5599" s="25"/>
    </row>
    <row r="5600" spans="13:13" ht="15" customHeight="1" x14ac:dyDescent="0.2">
      <c r="M5600" s="25"/>
    </row>
    <row r="5601" spans="13:13" ht="15" customHeight="1" x14ac:dyDescent="0.2">
      <c r="M5601" s="25"/>
    </row>
    <row r="5602" spans="13:13" ht="15" customHeight="1" x14ac:dyDescent="0.2">
      <c r="M5602" s="25"/>
    </row>
    <row r="5603" spans="13:13" ht="15" customHeight="1" x14ac:dyDescent="0.2">
      <c r="M5603" s="25"/>
    </row>
    <row r="5604" spans="13:13" ht="15" customHeight="1" x14ac:dyDescent="0.2">
      <c r="M5604" s="25"/>
    </row>
    <row r="5605" spans="13:13" ht="15" customHeight="1" x14ac:dyDescent="0.2">
      <c r="M5605" s="25"/>
    </row>
    <row r="5606" spans="13:13" ht="15" customHeight="1" x14ac:dyDescent="0.2">
      <c r="M5606" s="25"/>
    </row>
    <row r="5607" spans="13:13" ht="15" customHeight="1" x14ac:dyDescent="0.2">
      <c r="M5607" s="25"/>
    </row>
    <row r="5608" spans="13:13" ht="15" customHeight="1" x14ac:dyDescent="0.2">
      <c r="M5608" s="25"/>
    </row>
    <row r="5609" spans="13:13" ht="15" customHeight="1" x14ac:dyDescent="0.2">
      <c r="M5609" s="25"/>
    </row>
    <row r="5610" spans="13:13" ht="15" customHeight="1" x14ac:dyDescent="0.2">
      <c r="M5610" s="25"/>
    </row>
    <row r="5611" spans="13:13" ht="15" customHeight="1" x14ac:dyDescent="0.2">
      <c r="M5611" s="25"/>
    </row>
    <row r="5612" spans="13:13" ht="15" customHeight="1" x14ac:dyDescent="0.2">
      <c r="M5612" s="25"/>
    </row>
    <row r="5613" spans="13:13" ht="15" customHeight="1" x14ac:dyDescent="0.2">
      <c r="M5613" s="25"/>
    </row>
    <row r="5614" spans="13:13" ht="15" customHeight="1" x14ac:dyDescent="0.2">
      <c r="M5614" s="25"/>
    </row>
    <row r="5615" spans="13:13" ht="15" customHeight="1" x14ac:dyDescent="0.2">
      <c r="M5615" s="25"/>
    </row>
    <row r="5616" spans="13:13" ht="15" customHeight="1" x14ac:dyDescent="0.2">
      <c r="M5616" s="25"/>
    </row>
    <row r="5617" spans="13:13" ht="15" customHeight="1" x14ac:dyDescent="0.2">
      <c r="M5617" s="25"/>
    </row>
    <row r="5618" spans="13:13" ht="15" customHeight="1" x14ac:dyDescent="0.2">
      <c r="M5618" s="25"/>
    </row>
    <row r="5619" spans="13:13" ht="15" customHeight="1" x14ac:dyDescent="0.2">
      <c r="M5619" s="25"/>
    </row>
    <row r="5620" spans="13:13" ht="15" customHeight="1" x14ac:dyDescent="0.2">
      <c r="M5620" s="25"/>
    </row>
    <row r="5621" spans="13:13" ht="15" customHeight="1" x14ac:dyDescent="0.2">
      <c r="M5621" s="25"/>
    </row>
    <row r="5622" spans="13:13" ht="15" customHeight="1" x14ac:dyDescent="0.2">
      <c r="M5622" s="25"/>
    </row>
    <row r="5623" spans="13:13" ht="15" customHeight="1" x14ac:dyDescent="0.2">
      <c r="M5623" s="25"/>
    </row>
    <row r="5624" spans="13:13" ht="15" customHeight="1" x14ac:dyDescent="0.2">
      <c r="M5624" s="25"/>
    </row>
    <row r="5625" spans="13:13" ht="15" customHeight="1" x14ac:dyDescent="0.2">
      <c r="M5625" s="25"/>
    </row>
    <row r="5626" spans="13:13" ht="15" customHeight="1" x14ac:dyDescent="0.2">
      <c r="M5626" s="25"/>
    </row>
    <row r="5627" spans="13:13" ht="15" customHeight="1" x14ac:dyDescent="0.2">
      <c r="M5627" s="25"/>
    </row>
    <row r="5628" spans="13:13" ht="15" customHeight="1" x14ac:dyDescent="0.2">
      <c r="M5628" s="25"/>
    </row>
    <row r="5629" spans="13:13" ht="15" customHeight="1" x14ac:dyDescent="0.2">
      <c r="M5629" s="25"/>
    </row>
    <row r="5630" spans="13:13" ht="15" customHeight="1" x14ac:dyDescent="0.2">
      <c r="M5630" s="25"/>
    </row>
    <row r="5631" spans="13:13" ht="15" customHeight="1" x14ac:dyDescent="0.2">
      <c r="M5631" s="25"/>
    </row>
    <row r="5632" spans="13:13" ht="15" customHeight="1" x14ac:dyDescent="0.2">
      <c r="M5632" s="25"/>
    </row>
    <row r="5633" spans="13:13" ht="15" customHeight="1" x14ac:dyDescent="0.2">
      <c r="M5633" s="25"/>
    </row>
    <row r="5634" spans="13:13" ht="15" customHeight="1" x14ac:dyDescent="0.2">
      <c r="M5634" s="25"/>
    </row>
    <row r="5635" spans="13:13" ht="15" customHeight="1" x14ac:dyDescent="0.2">
      <c r="M5635" s="25"/>
    </row>
    <row r="5636" spans="13:13" ht="15" customHeight="1" x14ac:dyDescent="0.2">
      <c r="M5636" s="25"/>
    </row>
    <row r="5637" spans="13:13" ht="15" customHeight="1" x14ac:dyDescent="0.2">
      <c r="M5637" s="25"/>
    </row>
    <row r="5638" spans="13:13" ht="15" customHeight="1" x14ac:dyDescent="0.2">
      <c r="M5638" s="25"/>
    </row>
    <row r="5639" spans="13:13" ht="15" customHeight="1" x14ac:dyDescent="0.2">
      <c r="M5639" s="25"/>
    </row>
    <row r="5640" spans="13:13" ht="15" customHeight="1" x14ac:dyDescent="0.2">
      <c r="M5640" s="25"/>
    </row>
    <row r="5641" spans="13:13" ht="15" customHeight="1" x14ac:dyDescent="0.2">
      <c r="M5641" s="25"/>
    </row>
    <row r="5642" spans="13:13" ht="15" customHeight="1" x14ac:dyDescent="0.2">
      <c r="M5642" s="25"/>
    </row>
    <row r="5643" spans="13:13" ht="15" customHeight="1" x14ac:dyDescent="0.2">
      <c r="M5643" s="25"/>
    </row>
    <row r="5644" spans="13:13" ht="15" customHeight="1" x14ac:dyDescent="0.2">
      <c r="M5644" s="25"/>
    </row>
    <row r="5645" spans="13:13" ht="15" customHeight="1" x14ac:dyDescent="0.2">
      <c r="M5645" s="25"/>
    </row>
    <row r="5646" spans="13:13" ht="15" customHeight="1" x14ac:dyDescent="0.2">
      <c r="M5646" s="25"/>
    </row>
    <row r="5647" spans="13:13" ht="15" customHeight="1" x14ac:dyDescent="0.2">
      <c r="M5647" s="25"/>
    </row>
    <row r="5648" spans="13:13" ht="15" customHeight="1" x14ac:dyDescent="0.2">
      <c r="M5648" s="25"/>
    </row>
    <row r="5649" spans="13:13" ht="15" customHeight="1" x14ac:dyDescent="0.2">
      <c r="M5649" s="25"/>
    </row>
    <row r="5650" spans="13:13" ht="15" customHeight="1" x14ac:dyDescent="0.2">
      <c r="M5650" s="25"/>
    </row>
    <row r="5651" spans="13:13" ht="15" customHeight="1" x14ac:dyDescent="0.2">
      <c r="M5651" s="25"/>
    </row>
    <row r="5652" spans="13:13" ht="15" customHeight="1" x14ac:dyDescent="0.2">
      <c r="M5652" s="25"/>
    </row>
    <row r="5653" spans="13:13" ht="15" customHeight="1" x14ac:dyDescent="0.2">
      <c r="M5653" s="25"/>
    </row>
    <row r="5654" spans="13:13" ht="15" customHeight="1" x14ac:dyDescent="0.2">
      <c r="M5654" s="25"/>
    </row>
    <row r="5655" spans="13:13" ht="15" customHeight="1" x14ac:dyDescent="0.2">
      <c r="M5655" s="25"/>
    </row>
    <row r="5656" spans="13:13" ht="15" customHeight="1" x14ac:dyDescent="0.2">
      <c r="M5656" s="25"/>
    </row>
    <row r="5657" spans="13:13" ht="15" customHeight="1" x14ac:dyDescent="0.2">
      <c r="M5657" s="25"/>
    </row>
    <row r="5658" spans="13:13" ht="15" customHeight="1" x14ac:dyDescent="0.2">
      <c r="M5658" s="25"/>
    </row>
    <row r="5659" spans="13:13" ht="15" customHeight="1" x14ac:dyDescent="0.2">
      <c r="M5659" s="25"/>
    </row>
    <row r="5660" spans="13:13" ht="15" customHeight="1" x14ac:dyDescent="0.2">
      <c r="M5660" s="25"/>
    </row>
    <row r="5661" spans="13:13" ht="15" customHeight="1" x14ac:dyDescent="0.2">
      <c r="M5661" s="25"/>
    </row>
    <row r="5662" spans="13:13" ht="15" customHeight="1" x14ac:dyDescent="0.2">
      <c r="M5662" s="25"/>
    </row>
    <row r="5663" spans="13:13" ht="15" customHeight="1" x14ac:dyDescent="0.2">
      <c r="M5663" s="25"/>
    </row>
    <row r="5664" spans="13:13" ht="15" customHeight="1" x14ac:dyDescent="0.2">
      <c r="M5664" s="25"/>
    </row>
    <row r="5665" spans="13:13" ht="15" customHeight="1" x14ac:dyDescent="0.2">
      <c r="M5665" s="25"/>
    </row>
    <row r="5666" spans="13:13" ht="15" customHeight="1" x14ac:dyDescent="0.2">
      <c r="M5666" s="25"/>
    </row>
    <row r="5667" spans="13:13" ht="15" customHeight="1" x14ac:dyDescent="0.2">
      <c r="M5667" s="25"/>
    </row>
    <row r="5668" spans="13:13" ht="15" customHeight="1" x14ac:dyDescent="0.2">
      <c r="M5668" s="25"/>
    </row>
    <row r="5669" spans="13:13" ht="15" customHeight="1" x14ac:dyDescent="0.2">
      <c r="M5669" s="25"/>
    </row>
    <row r="5670" spans="13:13" ht="15" customHeight="1" x14ac:dyDescent="0.2">
      <c r="M5670" s="25"/>
    </row>
    <row r="5671" spans="13:13" ht="15" customHeight="1" x14ac:dyDescent="0.2">
      <c r="M5671" s="25"/>
    </row>
    <row r="5672" spans="13:13" ht="15" customHeight="1" x14ac:dyDescent="0.2">
      <c r="M5672" s="25"/>
    </row>
    <row r="5673" spans="13:13" ht="15" customHeight="1" x14ac:dyDescent="0.2">
      <c r="M5673" s="25"/>
    </row>
    <row r="5674" spans="13:13" ht="15" customHeight="1" x14ac:dyDescent="0.2">
      <c r="M5674" s="25"/>
    </row>
    <row r="5675" spans="13:13" ht="15" customHeight="1" x14ac:dyDescent="0.2">
      <c r="M5675" s="25"/>
    </row>
    <row r="5676" spans="13:13" ht="15" customHeight="1" x14ac:dyDescent="0.2">
      <c r="M5676" s="25"/>
    </row>
    <row r="5677" spans="13:13" ht="15" customHeight="1" x14ac:dyDescent="0.2">
      <c r="M5677" s="25"/>
    </row>
    <row r="5678" spans="13:13" ht="15" customHeight="1" x14ac:dyDescent="0.2">
      <c r="M5678" s="25"/>
    </row>
    <row r="5679" spans="13:13" ht="15" customHeight="1" x14ac:dyDescent="0.2">
      <c r="M5679" s="25"/>
    </row>
    <row r="5680" spans="13:13" ht="15" customHeight="1" x14ac:dyDescent="0.2">
      <c r="M5680" s="25"/>
    </row>
    <row r="5681" spans="13:13" ht="15" customHeight="1" x14ac:dyDescent="0.2">
      <c r="M5681" s="25"/>
    </row>
    <row r="5682" spans="13:13" ht="15" customHeight="1" x14ac:dyDescent="0.2">
      <c r="M5682" s="25"/>
    </row>
    <row r="5683" spans="13:13" ht="15" customHeight="1" x14ac:dyDescent="0.2">
      <c r="M5683" s="25"/>
    </row>
    <row r="5684" spans="13:13" ht="15" customHeight="1" x14ac:dyDescent="0.2">
      <c r="M5684" s="25"/>
    </row>
    <row r="5685" spans="13:13" ht="15" customHeight="1" x14ac:dyDescent="0.2">
      <c r="M5685" s="25"/>
    </row>
    <row r="5686" spans="13:13" ht="15" customHeight="1" x14ac:dyDescent="0.2">
      <c r="M5686" s="25"/>
    </row>
    <row r="5687" spans="13:13" ht="15" customHeight="1" x14ac:dyDescent="0.2">
      <c r="M5687" s="25"/>
    </row>
    <row r="5688" spans="13:13" ht="15" customHeight="1" x14ac:dyDescent="0.2">
      <c r="M5688" s="25"/>
    </row>
    <row r="5689" spans="13:13" ht="15" customHeight="1" x14ac:dyDescent="0.2">
      <c r="M5689" s="25"/>
    </row>
    <row r="5690" spans="13:13" ht="15" customHeight="1" x14ac:dyDescent="0.2">
      <c r="M5690" s="25"/>
    </row>
    <row r="5691" spans="13:13" ht="15" customHeight="1" x14ac:dyDescent="0.2">
      <c r="M5691" s="25"/>
    </row>
    <row r="5692" spans="13:13" ht="15" customHeight="1" x14ac:dyDescent="0.2">
      <c r="M5692" s="25"/>
    </row>
    <row r="5693" spans="13:13" ht="15" customHeight="1" x14ac:dyDescent="0.2">
      <c r="M5693" s="25"/>
    </row>
    <row r="5694" spans="13:13" ht="15" customHeight="1" x14ac:dyDescent="0.2">
      <c r="M5694" s="25"/>
    </row>
    <row r="5695" spans="13:13" ht="15" customHeight="1" x14ac:dyDescent="0.2">
      <c r="M5695" s="25"/>
    </row>
    <row r="5696" spans="13:13" ht="15" customHeight="1" x14ac:dyDescent="0.2">
      <c r="M5696" s="25"/>
    </row>
    <row r="5697" spans="13:13" ht="15" customHeight="1" x14ac:dyDescent="0.2">
      <c r="M5697" s="25"/>
    </row>
    <row r="5698" spans="13:13" ht="15" customHeight="1" x14ac:dyDescent="0.2">
      <c r="M5698" s="25"/>
    </row>
    <row r="5699" spans="13:13" ht="15" customHeight="1" x14ac:dyDescent="0.2">
      <c r="M5699" s="25"/>
    </row>
    <row r="5700" spans="13:13" ht="15" customHeight="1" x14ac:dyDescent="0.2">
      <c r="M5700" s="25"/>
    </row>
    <row r="5701" spans="13:13" ht="15" customHeight="1" x14ac:dyDescent="0.2">
      <c r="M5701" s="25"/>
    </row>
    <row r="5702" spans="13:13" ht="15" customHeight="1" x14ac:dyDescent="0.2">
      <c r="M5702" s="25"/>
    </row>
    <row r="5703" spans="13:13" ht="15" customHeight="1" x14ac:dyDescent="0.2">
      <c r="M5703" s="25"/>
    </row>
    <row r="5704" spans="13:13" ht="15" customHeight="1" x14ac:dyDescent="0.2">
      <c r="M5704" s="25"/>
    </row>
    <row r="5705" spans="13:13" ht="15" customHeight="1" x14ac:dyDescent="0.2">
      <c r="M5705" s="25"/>
    </row>
    <row r="5706" spans="13:13" ht="15" customHeight="1" x14ac:dyDescent="0.2">
      <c r="M5706" s="25"/>
    </row>
    <row r="5707" spans="13:13" ht="15" customHeight="1" x14ac:dyDescent="0.2">
      <c r="M5707" s="25"/>
    </row>
    <row r="5708" spans="13:13" ht="15" customHeight="1" x14ac:dyDescent="0.2">
      <c r="M5708" s="25"/>
    </row>
    <row r="5709" spans="13:13" ht="15" customHeight="1" x14ac:dyDescent="0.2">
      <c r="M5709" s="25"/>
    </row>
    <row r="5710" spans="13:13" ht="15" customHeight="1" x14ac:dyDescent="0.2">
      <c r="M5710" s="25"/>
    </row>
    <row r="5711" spans="13:13" ht="15" customHeight="1" x14ac:dyDescent="0.2">
      <c r="M5711" s="25"/>
    </row>
    <row r="5712" spans="13:13" ht="15" customHeight="1" x14ac:dyDescent="0.2">
      <c r="M5712" s="25"/>
    </row>
    <row r="5713" spans="13:13" ht="15" customHeight="1" x14ac:dyDescent="0.2">
      <c r="M5713" s="25"/>
    </row>
    <row r="5714" spans="13:13" ht="15" customHeight="1" x14ac:dyDescent="0.2">
      <c r="M5714" s="25"/>
    </row>
    <row r="5715" spans="13:13" ht="15" customHeight="1" x14ac:dyDescent="0.2">
      <c r="M5715" s="25"/>
    </row>
    <row r="5716" spans="13:13" ht="15" customHeight="1" x14ac:dyDescent="0.2">
      <c r="M5716" s="25"/>
    </row>
    <row r="5717" spans="13:13" ht="15" customHeight="1" x14ac:dyDescent="0.2">
      <c r="M5717" s="25"/>
    </row>
    <row r="5718" spans="13:13" ht="15" customHeight="1" x14ac:dyDescent="0.2">
      <c r="M5718" s="25"/>
    </row>
    <row r="5719" spans="13:13" ht="15" customHeight="1" x14ac:dyDescent="0.2">
      <c r="M5719" s="25"/>
    </row>
    <row r="5720" spans="13:13" ht="15" customHeight="1" x14ac:dyDescent="0.2">
      <c r="M5720" s="25"/>
    </row>
    <row r="5721" spans="13:13" ht="15" customHeight="1" x14ac:dyDescent="0.2">
      <c r="M5721" s="25"/>
    </row>
    <row r="5722" spans="13:13" ht="15" customHeight="1" x14ac:dyDescent="0.2">
      <c r="M5722" s="25"/>
    </row>
    <row r="5723" spans="13:13" ht="15" customHeight="1" x14ac:dyDescent="0.2">
      <c r="M5723" s="25"/>
    </row>
    <row r="5724" spans="13:13" ht="15" customHeight="1" x14ac:dyDescent="0.2">
      <c r="M5724" s="25"/>
    </row>
    <row r="5725" spans="13:13" ht="15" customHeight="1" x14ac:dyDescent="0.2">
      <c r="M5725" s="25"/>
    </row>
    <row r="5726" spans="13:13" ht="15" customHeight="1" x14ac:dyDescent="0.2">
      <c r="M5726" s="25"/>
    </row>
    <row r="5727" spans="13:13" ht="15" customHeight="1" x14ac:dyDescent="0.2">
      <c r="M5727" s="25"/>
    </row>
    <row r="5728" spans="13:13" ht="15" customHeight="1" x14ac:dyDescent="0.2">
      <c r="M5728" s="25"/>
    </row>
    <row r="5729" spans="13:13" ht="15" customHeight="1" x14ac:dyDescent="0.2">
      <c r="M5729" s="25"/>
    </row>
    <row r="5730" spans="13:13" ht="15" customHeight="1" x14ac:dyDescent="0.2">
      <c r="M5730" s="25"/>
    </row>
    <row r="5731" spans="13:13" ht="15" customHeight="1" x14ac:dyDescent="0.2">
      <c r="M5731" s="25"/>
    </row>
    <row r="5732" spans="13:13" ht="15" customHeight="1" x14ac:dyDescent="0.2">
      <c r="M5732" s="25"/>
    </row>
    <row r="5733" spans="13:13" ht="15" customHeight="1" x14ac:dyDescent="0.2">
      <c r="M5733" s="25"/>
    </row>
    <row r="5734" spans="13:13" ht="15" customHeight="1" x14ac:dyDescent="0.2">
      <c r="M5734" s="25"/>
    </row>
    <row r="5735" spans="13:13" ht="15" customHeight="1" x14ac:dyDescent="0.2">
      <c r="M5735" s="25"/>
    </row>
    <row r="5736" spans="13:13" ht="15" customHeight="1" x14ac:dyDescent="0.2">
      <c r="M5736" s="25"/>
    </row>
    <row r="5737" spans="13:13" ht="15" customHeight="1" x14ac:dyDescent="0.2">
      <c r="M5737" s="25"/>
    </row>
    <row r="5738" spans="13:13" ht="15" customHeight="1" x14ac:dyDescent="0.2">
      <c r="M5738" s="25"/>
    </row>
    <row r="5739" spans="13:13" ht="15" customHeight="1" x14ac:dyDescent="0.2">
      <c r="M5739" s="25"/>
    </row>
    <row r="5740" spans="13:13" ht="15" customHeight="1" x14ac:dyDescent="0.2">
      <c r="M5740" s="25"/>
    </row>
    <row r="5741" spans="13:13" ht="15" customHeight="1" x14ac:dyDescent="0.2">
      <c r="M5741" s="25"/>
    </row>
    <row r="5742" spans="13:13" ht="15" customHeight="1" x14ac:dyDescent="0.2">
      <c r="M5742" s="25"/>
    </row>
    <row r="5743" spans="13:13" ht="15" customHeight="1" x14ac:dyDescent="0.2">
      <c r="M5743" s="25"/>
    </row>
    <row r="5744" spans="13:13" ht="15" customHeight="1" x14ac:dyDescent="0.2">
      <c r="M5744" s="25"/>
    </row>
    <row r="5745" spans="13:13" ht="15" customHeight="1" x14ac:dyDescent="0.2">
      <c r="M5745" s="25"/>
    </row>
    <row r="5746" spans="13:13" ht="15" customHeight="1" x14ac:dyDescent="0.2">
      <c r="M5746" s="25"/>
    </row>
    <row r="5747" spans="13:13" ht="15" customHeight="1" x14ac:dyDescent="0.2">
      <c r="M5747" s="25"/>
    </row>
    <row r="5748" spans="13:13" ht="15" customHeight="1" x14ac:dyDescent="0.2">
      <c r="M5748" s="25"/>
    </row>
    <row r="5749" spans="13:13" ht="15" customHeight="1" x14ac:dyDescent="0.2">
      <c r="M5749" s="25"/>
    </row>
    <row r="5750" spans="13:13" ht="15" customHeight="1" x14ac:dyDescent="0.2">
      <c r="M5750" s="25"/>
    </row>
    <row r="5751" spans="13:13" ht="15" customHeight="1" x14ac:dyDescent="0.2">
      <c r="M5751" s="25"/>
    </row>
    <row r="5752" spans="13:13" ht="15" customHeight="1" x14ac:dyDescent="0.2">
      <c r="M5752" s="25"/>
    </row>
    <row r="5753" spans="13:13" ht="15" customHeight="1" x14ac:dyDescent="0.2">
      <c r="M5753" s="25"/>
    </row>
    <row r="5754" spans="13:13" ht="15" customHeight="1" x14ac:dyDescent="0.2">
      <c r="M5754" s="25"/>
    </row>
    <row r="5755" spans="13:13" ht="15" customHeight="1" x14ac:dyDescent="0.2">
      <c r="M5755" s="25"/>
    </row>
    <row r="5756" spans="13:13" ht="15" customHeight="1" x14ac:dyDescent="0.2">
      <c r="M5756" s="25"/>
    </row>
    <row r="5757" spans="13:13" ht="15" customHeight="1" x14ac:dyDescent="0.2">
      <c r="M5757" s="25"/>
    </row>
    <row r="5758" spans="13:13" ht="15" customHeight="1" x14ac:dyDescent="0.2">
      <c r="M5758" s="25"/>
    </row>
    <row r="5759" spans="13:13" ht="15" customHeight="1" x14ac:dyDescent="0.2">
      <c r="M5759" s="25"/>
    </row>
    <row r="5760" spans="13:13" ht="15" customHeight="1" x14ac:dyDescent="0.2">
      <c r="M5760" s="25"/>
    </row>
    <row r="5761" spans="13:13" ht="15" customHeight="1" x14ac:dyDescent="0.2">
      <c r="M5761" s="25"/>
    </row>
    <row r="5762" spans="13:13" ht="15" customHeight="1" x14ac:dyDescent="0.2">
      <c r="M5762" s="25"/>
    </row>
    <row r="5763" spans="13:13" ht="15" customHeight="1" x14ac:dyDescent="0.2">
      <c r="M5763" s="25"/>
    </row>
    <row r="5764" spans="13:13" ht="15" customHeight="1" x14ac:dyDescent="0.2">
      <c r="M5764" s="25"/>
    </row>
    <row r="5765" spans="13:13" ht="15" customHeight="1" x14ac:dyDescent="0.2">
      <c r="M5765" s="25"/>
    </row>
    <row r="5766" spans="13:13" ht="15" customHeight="1" x14ac:dyDescent="0.2">
      <c r="M5766" s="25"/>
    </row>
    <row r="5767" spans="13:13" ht="15" customHeight="1" x14ac:dyDescent="0.2">
      <c r="M5767" s="25"/>
    </row>
    <row r="5768" spans="13:13" ht="15" customHeight="1" x14ac:dyDescent="0.2">
      <c r="M5768" s="25"/>
    </row>
    <row r="5769" spans="13:13" ht="15" customHeight="1" x14ac:dyDescent="0.2">
      <c r="M5769" s="25"/>
    </row>
    <row r="5770" spans="13:13" ht="15" customHeight="1" x14ac:dyDescent="0.2">
      <c r="M5770" s="25"/>
    </row>
    <row r="5771" spans="13:13" ht="15" customHeight="1" x14ac:dyDescent="0.2">
      <c r="M5771" s="25"/>
    </row>
    <row r="5772" spans="13:13" ht="15" customHeight="1" x14ac:dyDescent="0.2">
      <c r="M5772" s="25"/>
    </row>
    <row r="5773" spans="13:13" ht="15" customHeight="1" x14ac:dyDescent="0.2">
      <c r="M5773" s="25"/>
    </row>
    <row r="5774" spans="13:13" ht="15" customHeight="1" x14ac:dyDescent="0.2">
      <c r="M5774" s="25"/>
    </row>
    <row r="5775" spans="13:13" ht="15" customHeight="1" x14ac:dyDescent="0.2">
      <c r="M5775" s="25"/>
    </row>
    <row r="5776" spans="13:13" ht="15" customHeight="1" x14ac:dyDescent="0.2">
      <c r="M5776" s="25"/>
    </row>
    <row r="5777" spans="13:13" ht="15" customHeight="1" x14ac:dyDescent="0.2">
      <c r="M5777" s="25"/>
    </row>
    <row r="5778" spans="13:13" ht="15" customHeight="1" x14ac:dyDescent="0.2">
      <c r="M5778" s="25"/>
    </row>
    <row r="5779" spans="13:13" ht="15" customHeight="1" x14ac:dyDescent="0.2">
      <c r="M5779" s="25"/>
    </row>
    <row r="5780" spans="13:13" ht="15" customHeight="1" x14ac:dyDescent="0.2">
      <c r="M5780" s="25"/>
    </row>
    <row r="5781" spans="13:13" ht="15" customHeight="1" x14ac:dyDescent="0.2">
      <c r="M5781" s="25"/>
    </row>
    <row r="5782" spans="13:13" ht="15" customHeight="1" x14ac:dyDescent="0.2">
      <c r="M5782" s="25"/>
    </row>
    <row r="5783" spans="13:13" ht="15" customHeight="1" x14ac:dyDescent="0.2">
      <c r="M5783" s="25"/>
    </row>
    <row r="5784" spans="13:13" ht="15" customHeight="1" x14ac:dyDescent="0.2">
      <c r="M5784" s="25"/>
    </row>
    <row r="5785" spans="13:13" ht="15" customHeight="1" x14ac:dyDescent="0.2">
      <c r="M5785" s="25"/>
    </row>
    <row r="5786" spans="13:13" ht="15" customHeight="1" x14ac:dyDescent="0.2">
      <c r="M5786" s="25"/>
    </row>
    <row r="5787" spans="13:13" ht="15" customHeight="1" x14ac:dyDescent="0.2">
      <c r="M5787" s="25"/>
    </row>
    <row r="5788" spans="13:13" ht="15" customHeight="1" x14ac:dyDescent="0.2">
      <c r="M5788" s="25"/>
    </row>
    <row r="5789" spans="13:13" ht="15" customHeight="1" x14ac:dyDescent="0.2">
      <c r="M5789" s="25"/>
    </row>
    <row r="5790" spans="13:13" ht="15" customHeight="1" x14ac:dyDescent="0.2">
      <c r="M5790" s="25"/>
    </row>
    <row r="5791" spans="13:13" ht="15" customHeight="1" x14ac:dyDescent="0.2">
      <c r="M5791" s="25"/>
    </row>
    <row r="5792" spans="13:13" ht="15" customHeight="1" x14ac:dyDescent="0.2">
      <c r="M5792" s="25"/>
    </row>
    <row r="5793" spans="13:13" ht="15" customHeight="1" x14ac:dyDescent="0.2">
      <c r="M5793" s="25"/>
    </row>
    <row r="5794" spans="13:13" ht="15" customHeight="1" x14ac:dyDescent="0.2">
      <c r="M5794" s="25"/>
    </row>
    <row r="5795" spans="13:13" ht="15" customHeight="1" x14ac:dyDescent="0.2">
      <c r="M5795" s="25"/>
    </row>
    <row r="5796" spans="13:13" ht="15" customHeight="1" x14ac:dyDescent="0.2">
      <c r="M5796" s="25"/>
    </row>
    <row r="5797" spans="13:13" ht="15" customHeight="1" x14ac:dyDescent="0.2">
      <c r="M5797" s="25"/>
    </row>
    <row r="5798" spans="13:13" ht="15" customHeight="1" x14ac:dyDescent="0.2">
      <c r="M5798" s="25"/>
    </row>
    <row r="5799" spans="13:13" ht="15" customHeight="1" x14ac:dyDescent="0.2">
      <c r="M5799" s="25"/>
    </row>
    <row r="5800" spans="13:13" ht="15" customHeight="1" x14ac:dyDescent="0.2">
      <c r="M5800" s="25"/>
    </row>
    <row r="5801" spans="13:13" ht="15" customHeight="1" x14ac:dyDescent="0.2">
      <c r="M5801" s="25"/>
    </row>
    <row r="5802" spans="13:13" ht="15" customHeight="1" x14ac:dyDescent="0.2">
      <c r="M5802" s="25"/>
    </row>
    <row r="5803" spans="13:13" ht="15" customHeight="1" x14ac:dyDescent="0.2">
      <c r="M5803" s="25"/>
    </row>
    <row r="5804" spans="13:13" ht="15" customHeight="1" x14ac:dyDescent="0.2">
      <c r="M5804" s="25"/>
    </row>
    <row r="5805" spans="13:13" ht="15" customHeight="1" x14ac:dyDescent="0.2">
      <c r="M5805" s="25"/>
    </row>
    <row r="5806" spans="13:13" ht="15" customHeight="1" x14ac:dyDescent="0.2">
      <c r="M5806" s="25"/>
    </row>
    <row r="5807" spans="13:13" ht="15" customHeight="1" x14ac:dyDescent="0.2">
      <c r="M5807" s="25"/>
    </row>
    <row r="5808" spans="13:13" ht="15" customHeight="1" x14ac:dyDescent="0.2">
      <c r="M5808" s="25"/>
    </row>
    <row r="5809" spans="13:13" ht="15" customHeight="1" x14ac:dyDescent="0.2">
      <c r="M5809" s="25"/>
    </row>
    <row r="5810" spans="13:13" ht="15" customHeight="1" x14ac:dyDescent="0.2">
      <c r="M5810" s="25"/>
    </row>
    <row r="5811" spans="13:13" ht="15" customHeight="1" x14ac:dyDescent="0.2">
      <c r="M5811" s="25"/>
    </row>
    <row r="5812" spans="13:13" ht="15" customHeight="1" x14ac:dyDescent="0.2">
      <c r="M5812" s="25"/>
    </row>
    <row r="5813" spans="13:13" ht="15" customHeight="1" x14ac:dyDescent="0.2">
      <c r="M5813" s="25"/>
    </row>
    <row r="5814" spans="13:13" ht="15" customHeight="1" x14ac:dyDescent="0.2">
      <c r="M5814" s="25"/>
    </row>
    <row r="5815" spans="13:13" ht="15" customHeight="1" x14ac:dyDescent="0.2">
      <c r="M5815" s="25"/>
    </row>
    <row r="5816" spans="13:13" ht="15" customHeight="1" x14ac:dyDescent="0.2">
      <c r="M5816" s="25"/>
    </row>
    <row r="5817" spans="13:13" ht="15" customHeight="1" x14ac:dyDescent="0.2">
      <c r="M5817" s="25"/>
    </row>
    <row r="5818" spans="13:13" ht="15" customHeight="1" x14ac:dyDescent="0.2">
      <c r="M5818" s="25"/>
    </row>
    <row r="5819" spans="13:13" ht="15" customHeight="1" x14ac:dyDescent="0.2">
      <c r="M5819" s="25"/>
    </row>
    <row r="5820" spans="13:13" ht="15" customHeight="1" x14ac:dyDescent="0.2">
      <c r="M5820" s="25"/>
    </row>
    <row r="5821" spans="13:13" ht="15" customHeight="1" x14ac:dyDescent="0.2">
      <c r="M5821" s="25"/>
    </row>
    <row r="5822" spans="13:13" ht="15" customHeight="1" x14ac:dyDescent="0.2">
      <c r="M5822" s="25"/>
    </row>
    <row r="5823" spans="13:13" ht="15" customHeight="1" x14ac:dyDescent="0.2">
      <c r="M5823" s="25"/>
    </row>
    <row r="5824" spans="13:13" ht="15" customHeight="1" x14ac:dyDescent="0.2">
      <c r="M5824" s="25"/>
    </row>
    <row r="5825" spans="13:13" ht="15" customHeight="1" x14ac:dyDescent="0.2">
      <c r="M5825" s="25"/>
    </row>
    <row r="5826" spans="13:13" ht="15" customHeight="1" x14ac:dyDescent="0.2">
      <c r="M5826" s="25"/>
    </row>
    <row r="5827" spans="13:13" ht="15" customHeight="1" x14ac:dyDescent="0.2">
      <c r="M5827" s="25"/>
    </row>
    <row r="5828" spans="13:13" ht="15" customHeight="1" x14ac:dyDescent="0.2">
      <c r="M5828" s="25"/>
    </row>
    <row r="5829" spans="13:13" ht="15" customHeight="1" x14ac:dyDescent="0.2">
      <c r="M5829" s="25"/>
    </row>
    <row r="5830" spans="13:13" ht="15" customHeight="1" x14ac:dyDescent="0.2">
      <c r="M5830" s="25"/>
    </row>
    <row r="5831" spans="13:13" ht="15" customHeight="1" x14ac:dyDescent="0.2">
      <c r="M5831" s="25"/>
    </row>
    <row r="5832" spans="13:13" ht="15" customHeight="1" x14ac:dyDescent="0.2">
      <c r="M5832" s="25"/>
    </row>
    <row r="5833" spans="13:13" ht="15" customHeight="1" x14ac:dyDescent="0.2">
      <c r="M5833" s="25"/>
    </row>
    <row r="5834" spans="13:13" ht="15" customHeight="1" x14ac:dyDescent="0.2">
      <c r="M5834" s="25"/>
    </row>
    <row r="5835" spans="13:13" ht="15" customHeight="1" x14ac:dyDescent="0.2">
      <c r="M5835" s="25"/>
    </row>
    <row r="5836" spans="13:13" ht="15" customHeight="1" x14ac:dyDescent="0.2">
      <c r="M5836" s="25"/>
    </row>
    <row r="5837" spans="13:13" ht="15" customHeight="1" x14ac:dyDescent="0.2">
      <c r="M5837" s="25"/>
    </row>
    <row r="5838" spans="13:13" ht="15" customHeight="1" x14ac:dyDescent="0.2">
      <c r="M5838" s="25"/>
    </row>
    <row r="5839" spans="13:13" ht="15" customHeight="1" x14ac:dyDescent="0.2">
      <c r="M5839" s="25"/>
    </row>
    <row r="5840" spans="13:13" ht="15" customHeight="1" x14ac:dyDescent="0.2">
      <c r="M5840" s="25"/>
    </row>
    <row r="5841" spans="13:13" ht="15" customHeight="1" x14ac:dyDescent="0.2">
      <c r="M5841" s="25"/>
    </row>
    <row r="5842" spans="13:13" ht="15" customHeight="1" x14ac:dyDescent="0.2">
      <c r="M5842" s="25"/>
    </row>
    <row r="5843" spans="13:13" ht="15" customHeight="1" x14ac:dyDescent="0.2">
      <c r="M5843" s="25"/>
    </row>
    <row r="5844" spans="13:13" ht="15" customHeight="1" x14ac:dyDescent="0.2">
      <c r="M5844" s="25"/>
    </row>
    <row r="5845" spans="13:13" ht="15" customHeight="1" x14ac:dyDescent="0.2">
      <c r="M5845" s="25"/>
    </row>
    <row r="5846" spans="13:13" ht="15" customHeight="1" x14ac:dyDescent="0.2">
      <c r="M5846" s="25"/>
    </row>
    <row r="5847" spans="13:13" ht="15" customHeight="1" x14ac:dyDescent="0.2">
      <c r="M5847" s="25"/>
    </row>
    <row r="5848" spans="13:13" ht="15" customHeight="1" x14ac:dyDescent="0.2">
      <c r="M5848" s="25"/>
    </row>
    <row r="5849" spans="13:13" ht="15" customHeight="1" x14ac:dyDescent="0.2">
      <c r="M5849" s="25"/>
    </row>
    <row r="5850" spans="13:13" ht="15" customHeight="1" x14ac:dyDescent="0.2">
      <c r="M5850" s="25"/>
    </row>
    <row r="5851" spans="13:13" ht="15" customHeight="1" x14ac:dyDescent="0.2">
      <c r="M5851" s="25"/>
    </row>
    <row r="5852" spans="13:13" ht="15" customHeight="1" x14ac:dyDescent="0.2">
      <c r="M5852" s="25"/>
    </row>
    <row r="5853" spans="13:13" ht="15" customHeight="1" x14ac:dyDescent="0.2">
      <c r="M5853" s="25"/>
    </row>
    <row r="5854" spans="13:13" ht="15" customHeight="1" x14ac:dyDescent="0.2">
      <c r="M5854" s="25"/>
    </row>
    <row r="5855" spans="13:13" ht="15" customHeight="1" x14ac:dyDescent="0.2">
      <c r="M5855" s="25"/>
    </row>
    <row r="5856" spans="13:13" ht="15" customHeight="1" x14ac:dyDescent="0.2">
      <c r="M5856" s="25"/>
    </row>
    <row r="5857" spans="13:13" ht="15" customHeight="1" x14ac:dyDescent="0.2">
      <c r="M5857" s="25"/>
    </row>
    <row r="5858" spans="13:13" ht="15" customHeight="1" x14ac:dyDescent="0.2">
      <c r="M5858" s="25"/>
    </row>
    <row r="5859" spans="13:13" ht="15" customHeight="1" x14ac:dyDescent="0.2">
      <c r="M5859" s="25"/>
    </row>
    <row r="5860" spans="13:13" ht="15" customHeight="1" x14ac:dyDescent="0.2">
      <c r="M5860" s="25"/>
    </row>
    <row r="5861" spans="13:13" ht="15" customHeight="1" x14ac:dyDescent="0.2">
      <c r="M5861" s="25"/>
    </row>
    <row r="5862" spans="13:13" ht="15" customHeight="1" x14ac:dyDescent="0.2">
      <c r="M5862" s="25"/>
    </row>
    <row r="5863" spans="13:13" ht="15" customHeight="1" x14ac:dyDescent="0.2">
      <c r="M5863" s="25"/>
    </row>
    <row r="5864" spans="13:13" ht="15" customHeight="1" x14ac:dyDescent="0.2">
      <c r="M5864" s="25"/>
    </row>
    <row r="5865" spans="13:13" ht="15" customHeight="1" x14ac:dyDescent="0.2">
      <c r="M5865" s="25"/>
    </row>
    <row r="5866" spans="13:13" ht="15" customHeight="1" x14ac:dyDescent="0.2">
      <c r="M5866" s="25"/>
    </row>
    <row r="5867" spans="13:13" ht="15" customHeight="1" x14ac:dyDescent="0.2">
      <c r="M5867" s="25"/>
    </row>
    <row r="5868" spans="13:13" ht="15" customHeight="1" x14ac:dyDescent="0.2">
      <c r="M5868" s="25"/>
    </row>
    <row r="5869" spans="13:13" ht="15" customHeight="1" x14ac:dyDescent="0.2">
      <c r="M5869" s="25"/>
    </row>
    <row r="5870" spans="13:13" ht="15" customHeight="1" x14ac:dyDescent="0.2">
      <c r="M5870" s="25"/>
    </row>
    <row r="5871" spans="13:13" ht="15" customHeight="1" x14ac:dyDescent="0.2">
      <c r="M5871" s="25"/>
    </row>
    <row r="5872" spans="13:13" ht="15" customHeight="1" x14ac:dyDescent="0.2">
      <c r="M5872" s="25"/>
    </row>
    <row r="5873" spans="13:13" ht="15" customHeight="1" x14ac:dyDescent="0.2">
      <c r="M5873" s="25"/>
    </row>
    <row r="5874" spans="13:13" ht="15" customHeight="1" x14ac:dyDescent="0.2">
      <c r="M5874" s="25"/>
    </row>
    <row r="5875" spans="13:13" ht="15" customHeight="1" x14ac:dyDescent="0.2">
      <c r="M5875" s="25"/>
    </row>
    <row r="5876" spans="13:13" ht="15" customHeight="1" x14ac:dyDescent="0.2">
      <c r="M5876" s="25"/>
    </row>
    <row r="5877" spans="13:13" ht="15" customHeight="1" x14ac:dyDescent="0.2">
      <c r="M5877" s="25"/>
    </row>
    <row r="5878" spans="13:13" ht="15" customHeight="1" x14ac:dyDescent="0.2">
      <c r="M5878" s="25"/>
    </row>
    <row r="5879" spans="13:13" ht="15" customHeight="1" x14ac:dyDescent="0.2">
      <c r="M5879" s="25"/>
    </row>
    <row r="5880" spans="13:13" ht="15" customHeight="1" x14ac:dyDescent="0.2">
      <c r="M5880" s="25"/>
    </row>
    <row r="5881" spans="13:13" ht="15" customHeight="1" x14ac:dyDescent="0.2">
      <c r="M5881" s="25"/>
    </row>
    <row r="5882" spans="13:13" ht="15" customHeight="1" x14ac:dyDescent="0.2">
      <c r="M5882" s="25"/>
    </row>
    <row r="5883" spans="13:13" ht="15" customHeight="1" x14ac:dyDescent="0.2">
      <c r="M5883" s="25"/>
    </row>
    <row r="5884" spans="13:13" ht="15" customHeight="1" x14ac:dyDescent="0.2">
      <c r="M5884" s="25"/>
    </row>
    <row r="5885" spans="13:13" ht="15" customHeight="1" x14ac:dyDescent="0.2">
      <c r="M5885" s="25"/>
    </row>
    <row r="5886" spans="13:13" ht="15" customHeight="1" x14ac:dyDescent="0.2">
      <c r="M5886" s="25"/>
    </row>
    <row r="5887" spans="13:13" ht="15" customHeight="1" x14ac:dyDescent="0.2">
      <c r="M5887" s="25"/>
    </row>
    <row r="5888" spans="13:13" ht="15" customHeight="1" x14ac:dyDescent="0.2">
      <c r="M5888" s="25"/>
    </row>
    <row r="5889" spans="13:13" ht="15" customHeight="1" x14ac:dyDescent="0.2">
      <c r="M5889" s="25"/>
    </row>
    <row r="5890" spans="13:13" ht="15" customHeight="1" x14ac:dyDescent="0.2">
      <c r="M5890" s="25"/>
    </row>
    <row r="5891" spans="13:13" ht="15" customHeight="1" x14ac:dyDescent="0.2">
      <c r="M5891" s="25"/>
    </row>
    <row r="5892" spans="13:13" ht="15" customHeight="1" x14ac:dyDescent="0.2">
      <c r="M5892" s="25"/>
    </row>
    <row r="5893" spans="13:13" ht="15" customHeight="1" x14ac:dyDescent="0.2">
      <c r="M5893" s="25"/>
    </row>
    <row r="5894" spans="13:13" ht="15" customHeight="1" x14ac:dyDescent="0.2">
      <c r="M5894" s="25"/>
    </row>
    <row r="5895" spans="13:13" ht="15" customHeight="1" x14ac:dyDescent="0.2">
      <c r="M5895" s="25"/>
    </row>
    <row r="5896" spans="13:13" ht="15" customHeight="1" x14ac:dyDescent="0.2">
      <c r="M5896" s="25"/>
    </row>
    <row r="5897" spans="13:13" ht="15" customHeight="1" x14ac:dyDescent="0.2">
      <c r="M5897" s="25"/>
    </row>
    <row r="5898" spans="13:13" ht="15" customHeight="1" x14ac:dyDescent="0.2">
      <c r="M5898" s="25"/>
    </row>
    <row r="5899" spans="13:13" ht="15" customHeight="1" x14ac:dyDescent="0.2">
      <c r="M5899" s="25"/>
    </row>
    <row r="5900" spans="13:13" ht="15" customHeight="1" x14ac:dyDescent="0.2">
      <c r="M5900" s="25"/>
    </row>
    <row r="5901" spans="13:13" ht="15" customHeight="1" x14ac:dyDescent="0.2">
      <c r="M5901" s="25"/>
    </row>
    <row r="5902" spans="13:13" ht="15" customHeight="1" x14ac:dyDescent="0.2">
      <c r="M5902" s="25"/>
    </row>
    <row r="5903" spans="13:13" ht="15" customHeight="1" x14ac:dyDescent="0.2">
      <c r="M5903" s="25"/>
    </row>
    <row r="5904" spans="13:13" ht="15" customHeight="1" x14ac:dyDescent="0.2">
      <c r="M5904" s="25"/>
    </row>
    <row r="5905" spans="13:13" ht="15" customHeight="1" x14ac:dyDescent="0.2">
      <c r="M5905" s="25"/>
    </row>
    <row r="5906" spans="13:13" ht="15" customHeight="1" x14ac:dyDescent="0.2">
      <c r="M5906" s="25"/>
    </row>
    <row r="5907" spans="13:13" ht="15" customHeight="1" x14ac:dyDescent="0.2">
      <c r="M5907" s="25"/>
    </row>
    <row r="5908" spans="13:13" ht="15" customHeight="1" x14ac:dyDescent="0.2">
      <c r="M5908" s="25"/>
    </row>
    <row r="5909" spans="13:13" ht="15" customHeight="1" x14ac:dyDescent="0.2">
      <c r="M5909" s="25"/>
    </row>
    <row r="5910" spans="13:13" ht="15" customHeight="1" x14ac:dyDescent="0.2">
      <c r="M5910" s="25"/>
    </row>
    <row r="5911" spans="13:13" ht="15" customHeight="1" x14ac:dyDescent="0.2">
      <c r="M5911" s="25"/>
    </row>
    <row r="5912" spans="13:13" ht="15" customHeight="1" x14ac:dyDescent="0.2">
      <c r="M5912" s="25"/>
    </row>
    <row r="5913" spans="13:13" ht="15" customHeight="1" x14ac:dyDescent="0.2">
      <c r="M5913" s="25"/>
    </row>
    <row r="5914" spans="13:13" ht="15" customHeight="1" x14ac:dyDescent="0.2">
      <c r="M5914" s="25"/>
    </row>
    <row r="5915" spans="13:13" ht="15" customHeight="1" x14ac:dyDescent="0.2">
      <c r="M5915" s="25"/>
    </row>
    <row r="5916" spans="13:13" ht="15" customHeight="1" x14ac:dyDescent="0.2">
      <c r="M5916" s="25"/>
    </row>
    <row r="5917" spans="13:13" ht="15" customHeight="1" x14ac:dyDescent="0.2">
      <c r="M5917" s="25"/>
    </row>
    <row r="5918" spans="13:13" ht="15" customHeight="1" x14ac:dyDescent="0.2">
      <c r="M5918" s="25"/>
    </row>
    <row r="5919" spans="13:13" ht="15" customHeight="1" x14ac:dyDescent="0.2">
      <c r="M5919" s="25"/>
    </row>
    <row r="5920" spans="13:13" ht="15" customHeight="1" x14ac:dyDescent="0.2">
      <c r="M5920" s="25"/>
    </row>
    <row r="5921" spans="13:13" ht="15" customHeight="1" x14ac:dyDescent="0.2">
      <c r="M5921" s="25"/>
    </row>
    <row r="5922" spans="13:13" ht="15" customHeight="1" x14ac:dyDescent="0.2">
      <c r="M5922" s="25"/>
    </row>
    <row r="5923" spans="13:13" ht="15" customHeight="1" x14ac:dyDescent="0.2">
      <c r="M5923" s="25"/>
    </row>
    <row r="5924" spans="13:13" ht="15" customHeight="1" x14ac:dyDescent="0.2">
      <c r="M5924" s="25"/>
    </row>
    <row r="5925" spans="13:13" ht="15" customHeight="1" x14ac:dyDescent="0.2">
      <c r="M5925" s="25"/>
    </row>
    <row r="5926" spans="13:13" ht="15" customHeight="1" x14ac:dyDescent="0.2">
      <c r="M5926" s="25"/>
    </row>
    <row r="5927" spans="13:13" ht="15" customHeight="1" x14ac:dyDescent="0.2">
      <c r="M5927" s="25"/>
    </row>
    <row r="5928" spans="13:13" ht="15" customHeight="1" x14ac:dyDescent="0.2">
      <c r="M5928" s="25"/>
    </row>
    <row r="5929" spans="13:13" ht="15" customHeight="1" x14ac:dyDescent="0.2">
      <c r="M5929" s="25"/>
    </row>
    <row r="5930" spans="13:13" ht="15" customHeight="1" x14ac:dyDescent="0.2">
      <c r="M5930" s="25"/>
    </row>
    <row r="5931" spans="13:13" ht="15" customHeight="1" x14ac:dyDescent="0.2">
      <c r="M5931" s="25"/>
    </row>
    <row r="5932" spans="13:13" ht="15" customHeight="1" x14ac:dyDescent="0.2">
      <c r="M5932" s="25"/>
    </row>
    <row r="5933" spans="13:13" ht="15" customHeight="1" x14ac:dyDescent="0.2">
      <c r="M5933" s="25"/>
    </row>
    <row r="5934" spans="13:13" ht="15" customHeight="1" x14ac:dyDescent="0.2">
      <c r="M5934" s="25"/>
    </row>
    <row r="5935" spans="13:13" ht="15" customHeight="1" x14ac:dyDescent="0.2">
      <c r="M5935" s="25"/>
    </row>
    <row r="5936" spans="13:13" ht="15" customHeight="1" x14ac:dyDescent="0.2">
      <c r="M5936" s="25"/>
    </row>
    <row r="5937" spans="13:13" ht="15" customHeight="1" x14ac:dyDescent="0.2">
      <c r="M5937" s="25"/>
    </row>
    <row r="5938" spans="13:13" ht="15" customHeight="1" x14ac:dyDescent="0.2">
      <c r="M5938" s="25"/>
    </row>
    <row r="5939" spans="13:13" ht="15" customHeight="1" x14ac:dyDescent="0.2">
      <c r="M5939" s="25"/>
    </row>
    <row r="5940" spans="13:13" ht="15" customHeight="1" x14ac:dyDescent="0.2">
      <c r="M5940" s="25"/>
    </row>
    <row r="5941" spans="13:13" ht="15" customHeight="1" x14ac:dyDescent="0.2">
      <c r="M5941" s="25"/>
    </row>
    <row r="5942" spans="13:13" ht="15" customHeight="1" x14ac:dyDescent="0.2">
      <c r="M5942" s="25"/>
    </row>
    <row r="5943" spans="13:13" ht="15" customHeight="1" x14ac:dyDescent="0.2">
      <c r="M5943" s="25"/>
    </row>
    <row r="5944" spans="13:13" ht="15" customHeight="1" x14ac:dyDescent="0.2">
      <c r="M5944" s="25"/>
    </row>
    <row r="5945" spans="13:13" ht="15" customHeight="1" x14ac:dyDescent="0.2">
      <c r="M5945" s="25"/>
    </row>
    <row r="5946" spans="13:13" ht="15" customHeight="1" x14ac:dyDescent="0.2">
      <c r="M5946" s="25"/>
    </row>
    <row r="5947" spans="13:13" ht="15" customHeight="1" x14ac:dyDescent="0.2">
      <c r="M5947" s="25"/>
    </row>
    <row r="5948" spans="13:13" ht="15" customHeight="1" x14ac:dyDescent="0.2">
      <c r="M5948" s="25"/>
    </row>
    <row r="5949" spans="13:13" ht="15" customHeight="1" x14ac:dyDescent="0.2">
      <c r="M5949" s="25"/>
    </row>
    <row r="5950" spans="13:13" ht="15" customHeight="1" x14ac:dyDescent="0.2">
      <c r="M5950" s="25"/>
    </row>
    <row r="5951" spans="13:13" ht="15" customHeight="1" x14ac:dyDescent="0.2">
      <c r="M5951" s="25"/>
    </row>
    <row r="5952" spans="13:13" ht="15" customHeight="1" x14ac:dyDescent="0.2">
      <c r="M5952" s="25"/>
    </row>
    <row r="5953" spans="13:13" ht="15" customHeight="1" x14ac:dyDescent="0.2">
      <c r="M5953" s="25"/>
    </row>
    <row r="5954" spans="13:13" ht="15" customHeight="1" x14ac:dyDescent="0.2">
      <c r="M5954" s="25"/>
    </row>
    <row r="5955" spans="13:13" ht="15" customHeight="1" x14ac:dyDescent="0.2">
      <c r="M5955" s="25"/>
    </row>
    <row r="5956" spans="13:13" ht="15" customHeight="1" x14ac:dyDescent="0.2">
      <c r="M5956" s="25"/>
    </row>
    <row r="5957" spans="13:13" ht="15" customHeight="1" x14ac:dyDescent="0.2">
      <c r="M5957" s="25"/>
    </row>
    <row r="5958" spans="13:13" ht="15" customHeight="1" x14ac:dyDescent="0.2">
      <c r="M5958" s="25"/>
    </row>
    <row r="5959" spans="13:13" ht="15" customHeight="1" x14ac:dyDescent="0.2">
      <c r="M5959" s="25"/>
    </row>
    <row r="5960" spans="13:13" ht="15" customHeight="1" x14ac:dyDescent="0.2">
      <c r="M5960" s="25"/>
    </row>
    <row r="5961" spans="13:13" ht="15" customHeight="1" x14ac:dyDescent="0.2">
      <c r="M5961" s="25"/>
    </row>
    <row r="5962" spans="13:13" ht="15" customHeight="1" x14ac:dyDescent="0.2">
      <c r="M5962" s="25"/>
    </row>
    <row r="5963" spans="13:13" ht="15" customHeight="1" x14ac:dyDescent="0.2">
      <c r="M5963" s="25"/>
    </row>
    <row r="5964" spans="13:13" ht="15" customHeight="1" x14ac:dyDescent="0.2">
      <c r="M5964" s="25"/>
    </row>
    <row r="5965" spans="13:13" ht="15" customHeight="1" x14ac:dyDescent="0.2">
      <c r="M5965" s="25"/>
    </row>
    <row r="5966" spans="13:13" ht="15" customHeight="1" x14ac:dyDescent="0.2">
      <c r="M5966" s="25"/>
    </row>
    <row r="5967" spans="13:13" ht="15" customHeight="1" x14ac:dyDescent="0.2">
      <c r="M5967" s="25"/>
    </row>
    <row r="5968" spans="13:13" ht="15" customHeight="1" x14ac:dyDescent="0.2">
      <c r="M5968" s="25"/>
    </row>
    <row r="5969" spans="13:13" ht="15" customHeight="1" x14ac:dyDescent="0.2">
      <c r="M5969" s="25"/>
    </row>
    <row r="5970" spans="13:13" ht="15" customHeight="1" x14ac:dyDescent="0.2">
      <c r="M5970" s="25"/>
    </row>
    <row r="5971" spans="13:13" ht="15" customHeight="1" x14ac:dyDescent="0.2">
      <c r="M5971" s="25"/>
    </row>
    <row r="5972" spans="13:13" ht="15" customHeight="1" x14ac:dyDescent="0.2">
      <c r="M5972" s="25"/>
    </row>
    <row r="5973" spans="13:13" ht="15" customHeight="1" x14ac:dyDescent="0.2">
      <c r="M5973" s="25"/>
    </row>
    <row r="5974" spans="13:13" ht="15" customHeight="1" x14ac:dyDescent="0.2">
      <c r="M5974" s="25"/>
    </row>
    <row r="5975" spans="13:13" ht="15" customHeight="1" x14ac:dyDescent="0.2">
      <c r="M5975" s="25"/>
    </row>
    <row r="5976" spans="13:13" ht="15" customHeight="1" x14ac:dyDescent="0.2">
      <c r="M5976" s="25"/>
    </row>
    <row r="5977" spans="13:13" ht="15" customHeight="1" x14ac:dyDescent="0.2">
      <c r="M5977" s="25"/>
    </row>
    <row r="5978" spans="13:13" ht="15" customHeight="1" x14ac:dyDescent="0.2">
      <c r="M5978" s="25"/>
    </row>
    <row r="5979" spans="13:13" ht="15" customHeight="1" x14ac:dyDescent="0.2">
      <c r="M5979" s="25"/>
    </row>
    <row r="5980" spans="13:13" ht="15" customHeight="1" x14ac:dyDescent="0.2">
      <c r="M5980" s="25"/>
    </row>
    <row r="5981" spans="13:13" ht="15" customHeight="1" x14ac:dyDescent="0.2">
      <c r="M5981" s="25"/>
    </row>
    <row r="5982" spans="13:13" ht="15" customHeight="1" x14ac:dyDescent="0.2">
      <c r="M5982" s="25"/>
    </row>
    <row r="5983" spans="13:13" ht="15" customHeight="1" x14ac:dyDescent="0.2">
      <c r="M5983" s="25"/>
    </row>
    <row r="5984" spans="13:13" ht="15" customHeight="1" x14ac:dyDescent="0.2">
      <c r="M5984" s="25"/>
    </row>
    <row r="5985" spans="13:13" ht="15" customHeight="1" x14ac:dyDescent="0.2">
      <c r="M5985" s="25"/>
    </row>
    <row r="5986" spans="13:13" ht="15" customHeight="1" x14ac:dyDescent="0.2">
      <c r="M5986" s="25"/>
    </row>
    <row r="5987" spans="13:13" ht="15" customHeight="1" x14ac:dyDescent="0.2">
      <c r="M5987" s="25"/>
    </row>
    <row r="5988" spans="13:13" ht="15" customHeight="1" x14ac:dyDescent="0.2">
      <c r="M5988" s="25"/>
    </row>
    <row r="5989" spans="13:13" ht="15" customHeight="1" x14ac:dyDescent="0.2">
      <c r="M5989" s="25"/>
    </row>
    <row r="5990" spans="13:13" ht="15" customHeight="1" x14ac:dyDescent="0.2">
      <c r="M5990" s="25"/>
    </row>
    <row r="5991" spans="13:13" ht="15" customHeight="1" x14ac:dyDescent="0.2">
      <c r="M5991" s="25"/>
    </row>
    <row r="5992" spans="13:13" ht="15" customHeight="1" x14ac:dyDescent="0.2">
      <c r="M5992" s="25"/>
    </row>
    <row r="5993" spans="13:13" ht="15" customHeight="1" x14ac:dyDescent="0.2">
      <c r="M5993" s="25"/>
    </row>
    <row r="5994" spans="13:13" ht="15" customHeight="1" x14ac:dyDescent="0.2">
      <c r="M5994" s="25"/>
    </row>
    <row r="5995" spans="13:13" ht="15" customHeight="1" x14ac:dyDescent="0.2">
      <c r="M5995" s="25"/>
    </row>
    <row r="5996" spans="13:13" ht="15" customHeight="1" x14ac:dyDescent="0.2">
      <c r="M5996" s="25"/>
    </row>
    <row r="5997" spans="13:13" ht="15" customHeight="1" x14ac:dyDescent="0.2">
      <c r="M5997" s="25"/>
    </row>
    <row r="5998" spans="13:13" ht="15" customHeight="1" x14ac:dyDescent="0.2">
      <c r="M5998" s="25"/>
    </row>
    <row r="5999" spans="13:13" ht="15" customHeight="1" x14ac:dyDescent="0.2">
      <c r="M5999" s="25"/>
    </row>
    <row r="6000" spans="13:13" ht="15" customHeight="1" x14ac:dyDescent="0.2">
      <c r="M6000" s="25"/>
    </row>
    <row r="6001" spans="13:13" ht="15" customHeight="1" x14ac:dyDescent="0.2">
      <c r="M6001" s="25"/>
    </row>
    <row r="6002" spans="13:13" ht="15" customHeight="1" x14ac:dyDescent="0.2">
      <c r="M6002" s="25"/>
    </row>
    <row r="6003" spans="13:13" ht="15" customHeight="1" x14ac:dyDescent="0.2">
      <c r="M6003" s="25"/>
    </row>
    <row r="6004" spans="13:13" ht="15" customHeight="1" x14ac:dyDescent="0.2">
      <c r="M6004" s="25"/>
    </row>
    <row r="6005" spans="13:13" ht="15" customHeight="1" x14ac:dyDescent="0.2">
      <c r="M6005" s="25"/>
    </row>
    <row r="6006" spans="13:13" ht="15" customHeight="1" x14ac:dyDescent="0.2">
      <c r="M6006" s="25"/>
    </row>
    <row r="6007" spans="13:13" ht="15" customHeight="1" x14ac:dyDescent="0.2">
      <c r="M6007" s="25"/>
    </row>
    <row r="6008" spans="13:13" ht="15" customHeight="1" x14ac:dyDescent="0.2">
      <c r="M6008" s="25"/>
    </row>
    <row r="6009" spans="13:13" ht="15" customHeight="1" x14ac:dyDescent="0.2">
      <c r="M6009" s="25"/>
    </row>
    <row r="6010" spans="13:13" ht="15" customHeight="1" x14ac:dyDescent="0.2">
      <c r="M6010" s="25"/>
    </row>
    <row r="6011" spans="13:13" ht="15" customHeight="1" x14ac:dyDescent="0.2">
      <c r="M6011" s="25"/>
    </row>
    <row r="6012" spans="13:13" ht="15" customHeight="1" x14ac:dyDescent="0.2">
      <c r="M6012" s="25"/>
    </row>
    <row r="6013" spans="13:13" ht="15" customHeight="1" x14ac:dyDescent="0.2">
      <c r="M6013" s="25"/>
    </row>
    <row r="6014" spans="13:13" ht="15" customHeight="1" x14ac:dyDescent="0.2">
      <c r="M6014" s="25"/>
    </row>
    <row r="6015" spans="13:13" ht="15" customHeight="1" x14ac:dyDescent="0.2">
      <c r="M6015" s="25"/>
    </row>
    <row r="6016" spans="13:13" ht="15" customHeight="1" x14ac:dyDescent="0.2">
      <c r="M6016" s="25"/>
    </row>
    <row r="6017" spans="13:13" ht="15" customHeight="1" x14ac:dyDescent="0.2">
      <c r="M6017" s="25"/>
    </row>
    <row r="6018" spans="13:13" ht="15" customHeight="1" x14ac:dyDescent="0.2">
      <c r="M6018" s="25"/>
    </row>
    <row r="6019" spans="13:13" ht="15" customHeight="1" x14ac:dyDescent="0.2">
      <c r="M6019" s="25"/>
    </row>
    <row r="6020" spans="13:13" ht="15" customHeight="1" x14ac:dyDescent="0.2">
      <c r="M6020" s="25"/>
    </row>
    <row r="6021" spans="13:13" ht="15" customHeight="1" x14ac:dyDescent="0.2">
      <c r="M6021" s="25"/>
    </row>
    <row r="6022" spans="13:13" ht="15" customHeight="1" x14ac:dyDescent="0.2">
      <c r="M6022" s="25"/>
    </row>
    <row r="6023" spans="13:13" ht="15" customHeight="1" x14ac:dyDescent="0.2">
      <c r="M6023" s="25"/>
    </row>
    <row r="6024" spans="13:13" ht="15" customHeight="1" x14ac:dyDescent="0.2">
      <c r="M6024" s="25"/>
    </row>
    <row r="6025" spans="13:13" ht="15" customHeight="1" x14ac:dyDescent="0.2">
      <c r="M6025" s="25"/>
    </row>
    <row r="6026" spans="13:13" ht="15" customHeight="1" x14ac:dyDescent="0.2">
      <c r="M6026" s="25"/>
    </row>
    <row r="6027" spans="13:13" ht="15" customHeight="1" x14ac:dyDescent="0.2">
      <c r="M6027" s="25"/>
    </row>
    <row r="6028" spans="13:13" ht="15" customHeight="1" x14ac:dyDescent="0.2">
      <c r="M6028" s="25"/>
    </row>
    <row r="6029" spans="13:13" ht="15" customHeight="1" x14ac:dyDescent="0.2">
      <c r="M6029" s="25"/>
    </row>
    <row r="6030" spans="13:13" ht="15" customHeight="1" x14ac:dyDescent="0.2">
      <c r="M6030" s="25"/>
    </row>
    <row r="6031" spans="13:13" ht="15" customHeight="1" x14ac:dyDescent="0.2">
      <c r="M6031" s="25"/>
    </row>
    <row r="6032" spans="13:13" ht="15" customHeight="1" x14ac:dyDescent="0.2">
      <c r="M6032" s="25"/>
    </row>
    <row r="6033" spans="13:13" ht="15" customHeight="1" x14ac:dyDescent="0.2">
      <c r="M6033" s="25"/>
    </row>
    <row r="6034" spans="13:13" ht="15" customHeight="1" x14ac:dyDescent="0.2">
      <c r="M6034" s="25"/>
    </row>
    <row r="6035" spans="13:13" ht="15" customHeight="1" x14ac:dyDescent="0.2">
      <c r="M6035" s="25"/>
    </row>
    <row r="6036" spans="13:13" ht="15" customHeight="1" x14ac:dyDescent="0.2">
      <c r="M6036" s="25"/>
    </row>
    <row r="6037" spans="13:13" ht="15" customHeight="1" x14ac:dyDescent="0.2">
      <c r="M6037" s="25"/>
    </row>
    <row r="6038" spans="13:13" ht="15" customHeight="1" x14ac:dyDescent="0.2">
      <c r="M6038" s="25"/>
    </row>
    <row r="6039" spans="13:13" ht="15" customHeight="1" x14ac:dyDescent="0.2">
      <c r="M6039" s="25"/>
    </row>
    <row r="6040" spans="13:13" ht="15" customHeight="1" x14ac:dyDescent="0.2">
      <c r="M6040" s="25"/>
    </row>
    <row r="6041" spans="13:13" ht="15" customHeight="1" x14ac:dyDescent="0.2">
      <c r="M6041" s="25"/>
    </row>
    <row r="6042" spans="13:13" ht="15" customHeight="1" x14ac:dyDescent="0.2">
      <c r="M6042" s="25"/>
    </row>
    <row r="6043" spans="13:13" ht="15" customHeight="1" x14ac:dyDescent="0.2">
      <c r="M6043" s="25"/>
    </row>
    <row r="6044" spans="13:13" ht="15" customHeight="1" x14ac:dyDescent="0.2">
      <c r="M6044" s="25"/>
    </row>
    <row r="6045" spans="13:13" ht="15" customHeight="1" x14ac:dyDescent="0.2">
      <c r="M6045" s="25"/>
    </row>
    <row r="6046" spans="13:13" ht="15" customHeight="1" x14ac:dyDescent="0.2">
      <c r="M6046" s="25"/>
    </row>
    <row r="6047" spans="13:13" ht="15" customHeight="1" x14ac:dyDescent="0.2">
      <c r="M6047" s="25"/>
    </row>
    <row r="6048" spans="13:13" ht="15" customHeight="1" x14ac:dyDescent="0.2">
      <c r="M6048" s="25"/>
    </row>
    <row r="6049" spans="13:13" ht="15" customHeight="1" x14ac:dyDescent="0.2">
      <c r="M6049" s="25"/>
    </row>
    <row r="6050" spans="13:13" ht="15" customHeight="1" x14ac:dyDescent="0.2">
      <c r="M6050" s="25"/>
    </row>
    <row r="6051" spans="13:13" ht="15" customHeight="1" x14ac:dyDescent="0.2">
      <c r="M6051" s="25"/>
    </row>
    <row r="6052" spans="13:13" ht="15" customHeight="1" x14ac:dyDescent="0.2">
      <c r="M6052" s="25"/>
    </row>
    <row r="6053" spans="13:13" ht="15" customHeight="1" x14ac:dyDescent="0.2">
      <c r="M6053" s="25"/>
    </row>
    <row r="6054" spans="13:13" ht="15" customHeight="1" x14ac:dyDescent="0.2">
      <c r="M6054" s="25"/>
    </row>
    <row r="6055" spans="13:13" ht="15" customHeight="1" x14ac:dyDescent="0.2">
      <c r="M6055" s="25"/>
    </row>
    <row r="6056" spans="13:13" ht="15" customHeight="1" x14ac:dyDescent="0.2">
      <c r="M6056" s="25"/>
    </row>
    <row r="6057" spans="13:13" ht="15" customHeight="1" x14ac:dyDescent="0.2">
      <c r="M6057" s="25"/>
    </row>
    <row r="6058" spans="13:13" ht="15" customHeight="1" x14ac:dyDescent="0.2">
      <c r="M6058" s="25"/>
    </row>
    <row r="6059" spans="13:13" ht="15" customHeight="1" x14ac:dyDescent="0.2">
      <c r="M6059" s="25"/>
    </row>
    <row r="6060" spans="13:13" ht="15" customHeight="1" x14ac:dyDescent="0.2">
      <c r="M6060" s="25"/>
    </row>
    <row r="6061" spans="13:13" ht="15" customHeight="1" x14ac:dyDescent="0.2">
      <c r="M6061" s="25"/>
    </row>
    <row r="6062" spans="13:13" ht="15" customHeight="1" x14ac:dyDescent="0.2">
      <c r="M6062" s="25"/>
    </row>
    <row r="6063" spans="13:13" ht="15" customHeight="1" x14ac:dyDescent="0.2">
      <c r="M6063" s="25"/>
    </row>
    <row r="6064" spans="13:13" ht="15" customHeight="1" x14ac:dyDescent="0.2">
      <c r="M6064" s="25"/>
    </row>
    <row r="6065" spans="13:13" ht="15" customHeight="1" x14ac:dyDescent="0.2">
      <c r="M6065" s="25"/>
    </row>
    <row r="6066" spans="13:13" ht="15" customHeight="1" x14ac:dyDescent="0.2">
      <c r="M6066" s="25"/>
    </row>
    <row r="6067" spans="13:13" ht="15" customHeight="1" x14ac:dyDescent="0.2">
      <c r="M6067" s="25"/>
    </row>
    <row r="6068" spans="13:13" ht="15" customHeight="1" x14ac:dyDescent="0.2">
      <c r="M6068" s="25"/>
    </row>
    <row r="6069" spans="13:13" ht="15" customHeight="1" x14ac:dyDescent="0.2">
      <c r="M6069" s="25"/>
    </row>
    <row r="6070" spans="13:13" ht="15" customHeight="1" x14ac:dyDescent="0.2">
      <c r="M6070" s="25"/>
    </row>
    <row r="6071" spans="13:13" ht="15" customHeight="1" x14ac:dyDescent="0.2">
      <c r="M6071" s="25"/>
    </row>
    <row r="6072" spans="13:13" ht="15" customHeight="1" x14ac:dyDescent="0.2">
      <c r="M6072" s="25"/>
    </row>
    <row r="6073" spans="13:13" ht="15" customHeight="1" x14ac:dyDescent="0.2">
      <c r="M6073" s="25"/>
    </row>
    <row r="6074" spans="13:13" ht="15" customHeight="1" x14ac:dyDescent="0.2">
      <c r="M6074" s="25"/>
    </row>
    <row r="6075" spans="13:13" ht="15" customHeight="1" x14ac:dyDescent="0.2">
      <c r="M6075" s="25"/>
    </row>
    <row r="6076" spans="13:13" ht="15" customHeight="1" x14ac:dyDescent="0.2">
      <c r="M6076" s="25"/>
    </row>
    <row r="6077" spans="13:13" ht="15" customHeight="1" x14ac:dyDescent="0.2">
      <c r="M6077" s="25"/>
    </row>
    <row r="6078" spans="13:13" ht="15" customHeight="1" x14ac:dyDescent="0.2">
      <c r="M6078" s="25"/>
    </row>
    <row r="6079" spans="13:13" ht="15" customHeight="1" x14ac:dyDescent="0.2">
      <c r="M6079" s="25"/>
    </row>
    <row r="6080" spans="13:13" ht="15" customHeight="1" x14ac:dyDescent="0.2">
      <c r="M6080" s="25"/>
    </row>
    <row r="6081" spans="13:13" ht="15" customHeight="1" x14ac:dyDescent="0.2">
      <c r="M6081" s="25"/>
    </row>
    <row r="6082" spans="13:13" ht="15" customHeight="1" x14ac:dyDescent="0.2">
      <c r="M6082" s="25"/>
    </row>
    <row r="6083" spans="13:13" ht="15" customHeight="1" x14ac:dyDescent="0.2">
      <c r="M6083" s="25"/>
    </row>
    <row r="6084" spans="13:13" ht="15" customHeight="1" x14ac:dyDescent="0.2">
      <c r="M6084" s="25"/>
    </row>
    <row r="6085" spans="13:13" ht="15" customHeight="1" x14ac:dyDescent="0.2">
      <c r="M6085" s="25"/>
    </row>
    <row r="6086" spans="13:13" ht="15" customHeight="1" x14ac:dyDescent="0.2">
      <c r="M6086" s="25"/>
    </row>
    <row r="6087" spans="13:13" ht="15" customHeight="1" x14ac:dyDescent="0.2">
      <c r="M6087" s="25"/>
    </row>
    <row r="6088" spans="13:13" ht="15" customHeight="1" x14ac:dyDescent="0.2">
      <c r="M6088" s="25"/>
    </row>
    <row r="6089" spans="13:13" ht="15" customHeight="1" x14ac:dyDescent="0.2">
      <c r="M6089" s="25"/>
    </row>
    <row r="6090" spans="13:13" ht="15" customHeight="1" x14ac:dyDescent="0.2">
      <c r="M6090" s="25"/>
    </row>
    <row r="6091" spans="13:13" ht="15" customHeight="1" x14ac:dyDescent="0.2">
      <c r="M6091" s="25"/>
    </row>
    <row r="6092" spans="13:13" ht="15" customHeight="1" x14ac:dyDescent="0.2">
      <c r="M6092" s="25"/>
    </row>
    <row r="6093" spans="13:13" ht="15" customHeight="1" x14ac:dyDescent="0.2">
      <c r="M6093" s="25"/>
    </row>
    <row r="6094" spans="13:13" ht="15" customHeight="1" x14ac:dyDescent="0.2">
      <c r="M6094" s="25"/>
    </row>
    <row r="6095" spans="13:13" ht="15" customHeight="1" x14ac:dyDescent="0.2">
      <c r="M6095" s="25"/>
    </row>
    <row r="6096" spans="13:13" ht="15" customHeight="1" x14ac:dyDescent="0.2">
      <c r="M6096" s="25"/>
    </row>
    <row r="6097" spans="13:13" ht="15" customHeight="1" x14ac:dyDescent="0.2">
      <c r="M6097" s="25"/>
    </row>
    <row r="6098" spans="13:13" ht="15" customHeight="1" x14ac:dyDescent="0.2">
      <c r="M6098" s="25"/>
    </row>
    <row r="6099" spans="13:13" ht="15" customHeight="1" x14ac:dyDescent="0.2">
      <c r="M6099" s="25"/>
    </row>
    <row r="6100" spans="13:13" ht="15" customHeight="1" x14ac:dyDescent="0.2">
      <c r="M6100" s="25"/>
    </row>
    <row r="6101" spans="13:13" ht="15" customHeight="1" x14ac:dyDescent="0.2">
      <c r="M6101" s="25"/>
    </row>
    <row r="6102" spans="13:13" ht="15" customHeight="1" x14ac:dyDescent="0.2">
      <c r="M6102" s="25"/>
    </row>
    <row r="6103" spans="13:13" ht="15" customHeight="1" x14ac:dyDescent="0.2">
      <c r="M6103" s="25"/>
    </row>
    <row r="6104" spans="13:13" ht="15" customHeight="1" x14ac:dyDescent="0.2">
      <c r="M6104" s="25"/>
    </row>
    <row r="6105" spans="13:13" ht="15" customHeight="1" x14ac:dyDescent="0.2">
      <c r="M6105" s="25"/>
    </row>
    <row r="6106" spans="13:13" ht="15" customHeight="1" x14ac:dyDescent="0.2">
      <c r="M6106" s="25"/>
    </row>
    <row r="6107" spans="13:13" ht="15" customHeight="1" x14ac:dyDescent="0.2">
      <c r="M6107" s="25"/>
    </row>
    <row r="6108" spans="13:13" ht="15" customHeight="1" x14ac:dyDescent="0.2">
      <c r="M6108" s="25"/>
    </row>
    <row r="6109" spans="13:13" ht="15" customHeight="1" x14ac:dyDescent="0.2">
      <c r="M6109" s="25"/>
    </row>
    <row r="6110" spans="13:13" ht="15" customHeight="1" x14ac:dyDescent="0.2">
      <c r="M6110" s="25"/>
    </row>
    <row r="6111" spans="13:13" ht="15" customHeight="1" x14ac:dyDescent="0.2">
      <c r="M6111" s="25"/>
    </row>
    <row r="6112" spans="13:13" ht="15" customHeight="1" x14ac:dyDescent="0.2">
      <c r="M6112" s="25"/>
    </row>
    <row r="6113" spans="13:13" ht="15" customHeight="1" x14ac:dyDescent="0.2">
      <c r="M6113" s="25"/>
    </row>
    <row r="6114" spans="13:13" ht="15" customHeight="1" x14ac:dyDescent="0.2">
      <c r="M6114" s="25"/>
    </row>
    <row r="6115" spans="13:13" ht="15" customHeight="1" x14ac:dyDescent="0.2">
      <c r="M6115" s="25"/>
    </row>
    <row r="6116" spans="13:13" ht="15" customHeight="1" x14ac:dyDescent="0.2">
      <c r="M6116" s="25"/>
    </row>
    <row r="6117" spans="13:13" ht="15" customHeight="1" x14ac:dyDescent="0.2">
      <c r="M6117" s="25"/>
    </row>
    <row r="6118" spans="13:13" ht="15" customHeight="1" x14ac:dyDescent="0.2">
      <c r="M6118" s="25"/>
    </row>
    <row r="6119" spans="13:13" ht="15" customHeight="1" x14ac:dyDescent="0.2">
      <c r="M6119" s="25"/>
    </row>
    <row r="6120" spans="13:13" ht="15" customHeight="1" x14ac:dyDescent="0.2">
      <c r="M6120" s="25"/>
    </row>
    <row r="6121" spans="13:13" ht="15" customHeight="1" x14ac:dyDescent="0.2">
      <c r="M6121" s="25"/>
    </row>
    <row r="6122" spans="13:13" ht="15" customHeight="1" x14ac:dyDescent="0.2">
      <c r="M6122" s="25"/>
    </row>
    <row r="6123" spans="13:13" ht="15" customHeight="1" x14ac:dyDescent="0.2">
      <c r="M6123" s="25"/>
    </row>
    <row r="6124" spans="13:13" ht="15" customHeight="1" x14ac:dyDescent="0.2">
      <c r="M6124" s="25"/>
    </row>
    <row r="6125" spans="13:13" ht="15" customHeight="1" x14ac:dyDescent="0.2">
      <c r="M6125" s="25"/>
    </row>
    <row r="6126" spans="13:13" ht="15" customHeight="1" x14ac:dyDescent="0.2">
      <c r="M6126" s="25"/>
    </row>
    <row r="6127" spans="13:13" ht="15" customHeight="1" x14ac:dyDescent="0.2">
      <c r="M6127" s="25"/>
    </row>
    <row r="6128" spans="13:13" ht="15" customHeight="1" x14ac:dyDescent="0.2">
      <c r="M6128" s="25"/>
    </row>
    <row r="6129" spans="13:13" ht="15" customHeight="1" x14ac:dyDescent="0.2">
      <c r="M6129" s="25"/>
    </row>
    <row r="6130" spans="13:13" ht="15" customHeight="1" x14ac:dyDescent="0.2">
      <c r="M6130" s="25"/>
    </row>
    <row r="6131" spans="13:13" ht="15" customHeight="1" x14ac:dyDescent="0.2">
      <c r="M6131" s="25"/>
    </row>
    <row r="6132" spans="13:13" ht="15" customHeight="1" x14ac:dyDescent="0.2">
      <c r="M6132" s="25"/>
    </row>
    <row r="6133" spans="13:13" ht="15" customHeight="1" x14ac:dyDescent="0.2">
      <c r="M6133" s="25"/>
    </row>
    <row r="6134" spans="13:13" ht="15" customHeight="1" x14ac:dyDescent="0.2">
      <c r="M6134" s="25"/>
    </row>
    <row r="6135" spans="13:13" ht="15" customHeight="1" x14ac:dyDescent="0.2">
      <c r="M6135" s="25"/>
    </row>
    <row r="6136" spans="13:13" ht="15" customHeight="1" x14ac:dyDescent="0.2">
      <c r="M6136" s="25"/>
    </row>
    <row r="6137" spans="13:13" ht="15" customHeight="1" x14ac:dyDescent="0.2">
      <c r="M6137" s="25"/>
    </row>
    <row r="6138" spans="13:13" ht="15" customHeight="1" x14ac:dyDescent="0.2">
      <c r="M6138" s="25"/>
    </row>
    <row r="6139" spans="13:13" ht="15" customHeight="1" x14ac:dyDescent="0.2">
      <c r="M6139" s="25"/>
    </row>
    <row r="6140" spans="13:13" ht="15" customHeight="1" x14ac:dyDescent="0.2">
      <c r="M6140" s="25"/>
    </row>
    <row r="6141" spans="13:13" ht="15" customHeight="1" x14ac:dyDescent="0.2">
      <c r="M6141" s="25"/>
    </row>
    <row r="6142" spans="13:13" ht="15" customHeight="1" x14ac:dyDescent="0.2">
      <c r="M6142" s="25"/>
    </row>
    <row r="6143" spans="13:13" ht="15" customHeight="1" x14ac:dyDescent="0.2">
      <c r="M6143" s="25"/>
    </row>
    <row r="6144" spans="13:13" ht="15" customHeight="1" x14ac:dyDescent="0.2">
      <c r="M6144" s="25"/>
    </row>
    <row r="6145" spans="13:13" ht="15" customHeight="1" x14ac:dyDescent="0.2">
      <c r="M6145" s="25"/>
    </row>
    <row r="6146" spans="13:13" ht="15" customHeight="1" x14ac:dyDescent="0.2">
      <c r="M6146" s="25"/>
    </row>
    <row r="6147" spans="13:13" ht="15" customHeight="1" x14ac:dyDescent="0.2">
      <c r="M6147" s="25"/>
    </row>
    <row r="6148" spans="13:13" ht="15" customHeight="1" x14ac:dyDescent="0.2">
      <c r="M6148" s="25"/>
    </row>
    <row r="6149" spans="13:13" ht="15" customHeight="1" x14ac:dyDescent="0.2">
      <c r="M6149" s="25"/>
    </row>
    <row r="6150" spans="13:13" ht="15" customHeight="1" x14ac:dyDescent="0.2">
      <c r="M6150" s="25"/>
    </row>
    <row r="6151" spans="13:13" ht="15" customHeight="1" x14ac:dyDescent="0.2">
      <c r="M6151" s="25"/>
    </row>
    <row r="6152" spans="13:13" ht="15" customHeight="1" x14ac:dyDescent="0.2">
      <c r="M6152" s="25"/>
    </row>
    <row r="6153" spans="13:13" ht="15" customHeight="1" x14ac:dyDescent="0.2">
      <c r="M6153" s="25"/>
    </row>
    <row r="6154" spans="13:13" ht="15" customHeight="1" x14ac:dyDescent="0.2">
      <c r="M6154" s="25"/>
    </row>
    <row r="6155" spans="13:13" ht="15" customHeight="1" x14ac:dyDescent="0.2">
      <c r="M6155" s="25"/>
    </row>
    <row r="6156" spans="13:13" ht="15" customHeight="1" x14ac:dyDescent="0.2">
      <c r="M6156" s="25"/>
    </row>
    <row r="6157" spans="13:13" ht="15" customHeight="1" x14ac:dyDescent="0.2">
      <c r="M6157" s="25"/>
    </row>
    <row r="6158" spans="13:13" ht="15" customHeight="1" x14ac:dyDescent="0.2">
      <c r="M6158" s="25"/>
    </row>
    <row r="6159" spans="13:13" ht="15" customHeight="1" x14ac:dyDescent="0.2">
      <c r="M6159" s="25"/>
    </row>
    <row r="6160" spans="13:13" ht="15" customHeight="1" x14ac:dyDescent="0.2">
      <c r="M6160" s="25"/>
    </row>
    <row r="6161" spans="13:13" ht="15" customHeight="1" x14ac:dyDescent="0.2">
      <c r="M6161" s="25"/>
    </row>
    <row r="6162" spans="13:13" ht="15" customHeight="1" x14ac:dyDescent="0.2">
      <c r="M6162" s="25"/>
    </row>
    <row r="6163" spans="13:13" ht="15" customHeight="1" x14ac:dyDescent="0.2">
      <c r="M6163" s="25"/>
    </row>
    <row r="6164" spans="13:13" ht="15" customHeight="1" x14ac:dyDescent="0.2">
      <c r="M6164" s="25"/>
    </row>
    <row r="6165" spans="13:13" ht="15" customHeight="1" x14ac:dyDescent="0.2">
      <c r="M6165" s="25"/>
    </row>
    <row r="6166" spans="13:13" ht="15" customHeight="1" x14ac:dyDescent="0.2">
      <c r="M6166" s="25"/>
    </row>
    <row r="6167" spans="13:13" ht="15" customHeight="1" x14ac:dyDescent="0.2">
      <c r="M6167" s="25"/>
    </row>
    <row r="6168" spans="13:13" ht="15" customHeight="1" x14ac:dyDescent="0.2">
      <c r="M6168" s="25"/>
    </row>
    <row r="6169" spans="13:13" ht="15" customHeight="1" x14ac:dyDescent="0.2">
      <c r="M6169" s="25"/>
    </row>
    <row r="6170" spans="13:13" ht="15" customHeight="1" x14ac:dyDescent="0.2">
      <c r="M6170" s="25"/>
    </row>
    <row r="6171" spans="13:13" ht="15" customHeight="1" x14ac:dyDescent="0.2">
      <c r="M6171" s="25"/>
    </row>
    <row r="6172" spans="13:13" ht="15" customHeight="1" x14ac:dyDescent="0.2">
      <c r="M6172" s="25"/>
    </row>
    <row r="6173" spans="13:13" ht="15" customHeight="1" x14ac:dyDescent="0.2">
      <c r="M6173" s="25"/>
    </row>
    <row r="6174" spans="13:13" ht="15" customHeight="1" x14ac:dyDescent="0.2">
      <c r="M6174" s="25"/>
    </row>
    <row r="6175" spans="13:13" ht="15" customHeight="1" x14ac:dyDescent="0.2">
      <c r="M6175" s="25"/>
    </row>
    <row r="6176" spans="13:13" ht="15" customHeight="1" x14ac:dyDescent="0.2">
      <c r="M6176" s="25"/>
    </row>
    <row r="6177" spans="13:13" ht="15" customHeight="1" x14ac:dyDescent="0.2">
      <c r="M6177" s="25"/>
    </row>
    <row r="6178" spans="13:13" ht="15" customHeight="1" x14ac:dyDescent="0.2">
      <c r="M6178" s="25"/>
    </row>
    <row r="6179" spans="13:13" ht="15" customHeight="1" x14ac:dyDescent="0.2">
      <c r="M6179" s="25"/>
    </row>
    <row r="6180" spans="13:13" ht="15" customHeight="1" x14ac:dyDescent="0.2">
      <c r="M6180" s="25"/>
    </row>
    <row r="6181" spans="13:13" ht="15" customHeight="1" x14ac:dyDescent="0.2">
      <c r="M6181" s="25"/>
    </row>
    <row r="6182" spans="13:13" ht="15" customHeight="1" x14ac:dyDescent="0.2">
      <c r="M6182" s="25"/>
    </row>
    <row r="6183" spans="13:13" ht="15" customHeight="1" x14ac:dyDescent="0.2">
      <c r="M6183" s="25"/>
    </row>
    <row r="6184" spans="13:13" ht="15" customHeight="1" x14ac:dyDescent="0.2">
      <c r="M6184" s="25"/>
    </row>
    <row r="6185" spans="13:13" ht="15" customHeight="1" x14ac:dyDescent="0.2">
      <c r="M6185" s="25"/>
    </row>
    <row r="6186" spans="13:13" ht="15" customHeight="1" x14ac:dyDescent="0.2">
      <c r="M6186" s="25"/>
    </row>
    <row r="6187" spans="13:13" ht="15" customHeight="1" x14ac:dyDescent="0.2">
      <c r="M6187" s="25"/>
    </row>
    <row r="6188" spans="13:13" ht="15" customHeight="1" x14ac:dyDescent="0.2">
      <c r="M6188" s="25"/>
    </row>
    <row r="6189" spans="13:13" ht="15" customHeight="1" x14ac:dyDescent="0.2">
      <c r="M6189" s="25"/>
    </row>
    <row r="6190" spans="13:13" ht="15" customHeight="1" x14ac:dyDescent="0.2">
      <c r="M6190" s="25"/>
    </row>
    <row r="6191" spans="13:13" ht="15" customHeight="1" x14ac:dyDescent="0.2">
      <c r="M6191" s="25"/>
    </row>
    <row r="6192" spans="13:13" ht="15" customHeight="1" x14ac:dyDescent="0.2">
      <c r="M6192" s="25"/>
    </row>
    <row r="6193" spans="13:13" ht="15" customHeight="1" x14ac:dyDescent="0.2">
      <c r="M6193" s="25"/>
    </row>
    <row r="6194" spans="13:13" ht="15" customHeight="1" x14ac:dyDescent="0.2">
      <c r="M6194" s="25"/>
    </row>
    <row r="6195" spans="13:13" ht="15" customHeight="1" x14ac:dyDescent="0.2">
      <c r="M6195" s="25"/>
    </row>
    <row r="6196" spans="13:13" ht="15" customHeight="1" x14ac:dyDescent="0.2">
      <c r="M6196" s="25"/>
    </row>
    <row r="6197" spans="13:13" ht="15" customHeight="1" x14ac:dyDescent="0.2">
      <c r="M6197" s="25"/>
    </row>
    <row r="6198" spans="13:13" ht="15" customHeight="1" x14ac:dyDescent="0.2">
      <c r="M6198" s="25"/>
    </row>
    <row r="6199" spans="13:13" ht="15" customHeight="1" x14ac:dyDescent="0.2">
      <c r="M6199" s="25"/>
    </row>
    <row r="6200" spans="13:13" ht="15" customHeight="1" x14ac:dyDescent="0.2">
      <c r="M6200" s="25"/>
    </row>
    <row r="6201" spans="13:13" ht="15" customHeight="1" x14ac:dyDescent="0.2">
      <c r="M6201" s="25"/>
    </row>
    <row r="6202" spans="13:13" ht="15" customHeight="1" x14ac:dyDescent="0.2">
      <c r="M6202" s="25"/>
    </row>
    <row r="6203" spans="13:13" ht="15" customHeight="1" x14ac:dyDescent="0.2">
      <c r="M6203" s="25"/>
    </row>
    <row r="6204" spans="13:13" ht="15" customHeight="1" x14ac:dyDescent="0.2">
      <c r="M6204" s="25"/>
    </row>
    <row r="6205" spans="13:13" ht="15" customHeight="1" x14ac:dyDescent="0.2">
      <c r="M6205" s="25"/>
    </row>
    <row r="6206" spans="13:13" ht="15" customHeight="1" x14ac:dyDescent="0.2">
      <c r="M6206" s="25"/>
    </row>
    <row r="6207" spans="13:13" ht="15" customHeight="1" x14ac:dyDescent="0.2">
      <c r="M6207" s="25"/>
    </row>
    <row r="6208" spans="13:13" ht="15" customHeight="1" x14ac:dyDescent="0.2">
      <c r="M6208" s="25"/>
    </row>
    <row r="6209" spans="13:13" ht="15" customHeight="1" x14ac:dyDescent="0.2">
      <c r="M6209" s="25"/>
    </row>
    <row r="6210" spans="13:13" ht="15" customHeight="1" x14ac:dyDescent="0.2">
      <c r="M6210" s="25"/>
    </row>
    <row r="6211" spans="13:13" ht="15" customHeight="1" x14ac:dyDescent="0.2">
      <c r="M6211" s="25"/>
    </row>
    <row r="6212" spans="13:13" ht="15" customHeight="1" x14ac:dyDescent="0.2">
      <c r="M6212" s="25"/>
    </row>
    <row r="6213" spans="13:13" ht="15" customHeight="1" x14ac:dyDescent="0.2">
      <c r="M6213" s="25"/>
    </row>
    <row r="6214" spans="13:13" ht="15" customHeight="1" x14ac:dyDescent="0.2">
      <c r="M6214" s="25"/>
    </row>
    <row r="6215" spans="13:13" ht="15" customHeight="1" x14ac:dyDescent="0.2">
      <c r="M6215" s="25"/>
    </row>
    <row r="6216" spans="13:13" ht="15" customHeight="1" x14ac:dyDescent="0.2">
      <c r="M6216" s="25"/>
    </row>
    <row r="6217" spans="13:13" ht="15" customHeight="1" x14ac:dyDescent="0.2">
      <c r="M6217" s="25"/>
    </row>
    <row r="6218" spans="13:13" ht="15" customHeight="1" x14ac:dyDescent="0.2">
      <c r="M6218" s="25"/>
    </row>
    <row r="6219" spans="13:13" ht="15" customHeight="1" x14ac:dyDescent="0.2">
      <c r="M6219" s="25"/>
    </row>
    <row r="6220" spans="13:13" ht="15" customHeight="1" x14ac:dyDescent="0.2">
      <c r="M6220" s="25"/>
    </row>
    <row r="6221" spans="13:13" ht="15" customHeight="1" x14ac:dyDescent="0.2">
      <c r="M6221" s="25"/>
    </row>
    <row r="6222" spans="13:13" ht="15" customHeight="1" x14ac:dyDescent="0.2">
      <c r="M6222" s="25"/>
    </row>
    <row r="6223" spans="13:13" ht="15" customHeight="1" x14ac:dyDescent="0.2">
      <c r="M6223" s="25"/>
    </row>
    <row r="6224" spans="13:13" ht="15" customHeight="1" x14ac:dyDescent="0.2">
      <c r="M6224" s="25"/>
    </row>
    <row r="6225" spans="13:13" ht="15" customHeight="1" x14ac:dyDescent="0.2">
      <c r="M6225" s="25"/>
    </row>
    <row r="6226" spans="13:13" ht="15" customHeight="1" x14ac:dyDescent="0.2">
      <c r="M6226" s="25"/>
    </row>
    <row r="6227" spans="13:13" ht="15" customHeight="1" x14ac:dyDescent="0.2">
      <c r="M6227" s="25"/>
    </row>
    <row r="6228" spans="13:13" ht="15" customHeight="1" x14ac:dyDescent="0.2">
      <c r="M6228" s="25"/>
    </row>
    <row r="6229" spans="13:13" ht="15" customHeight="1" x14ac:dyDescent="0.2">
      <c r="M6229" s="25"/>
    </row>
    <row r="6230" spans="13:13" ht="15" customHeight="1" x14ac:dyDescent="0.2">
      <c r="M6230" s="25"/>
    </row>
    <row r="6231" spans="13:13" ht="15" customHeight="1" x14ac:dyDescent="0.2">
      <c r="M6231" s="25"/>
    </row>
    <row r="6232" spans="13:13" ht="15" customHeight="1" x14ac:dyDescent="0.2">
      <c r="M6232" s="25"/>
    </row>
    <row r="6233" spans="13:13" ht="15" customHeight="1" x14ac:dyDescent="0.2">
      <c r="M6233" s="25"/>
    </row>
    <row r="6234" spans="13:13" ht="15" customHeight="1" x14ac:dyDescent="0.2">
      <c r="M6234" s="25"/>
    </row>
    <row r="6235" spans="13:13" ht="15" customHeight="1" x14ac:dyDescent="0.2">
      <c r="M6235" s="25"/>
    </row>
    <row r="6236" spans="13:13" ht="15" customHeight="1" x14ac:dyDescent="0.2">
      <c r="M6236" s="25"/>
    </row>
    <row r="6237" spans="13:13" ht="15" customHeight="1" x14ac:dyDescent="0.2">
      <c r="M6237" s="25"/>
    </row>
    <row r="6238" spans="13:13" ht="15" customHeight="1" x14ac:dyDescent="0.2">
      <c r="M6238" s="25"/>
    </row>
    <row r="6239" spans="13:13" ht="15" customHeight="1" x14ac:dyDescent="0.2">
      <c r="M6239" s="25"/>
    </row>
    <row r="6240" spans="13:13" ht="15" customHeight="1" x14ac:dyDescent="0.2">
      <c r="M6240" s="25"/>
    </row>
    <row r="6241" spans="13:13" ht="15" customHeight="1" x14ac:dyDescent="0.2">
      <c r="M6241" s="25"/>
    </row>
    <row r="6242" spans="13:13" ht="15" customHeight="1" x14ac:dyDescent="0.2">
      <c r="M6242" s="25"/>
    </row>
    <row r="6243" spans="13:13" ht="15" customHeight="1" x14ac:dyDescent="0.2">
      <c r="M6243" s="25"/>
    </row>
    <row r="6244" spans="13:13" ht="15" customHeight="1" x14ac:dyDescent="0.2">
      <c r="M6244" s="25"/>
    </row>
    <row r="6245" spans="13:13" ht="15" customHeight="1" x14ac:dyDescent="0.2">
      <c r="M6245" s="25"/>
    </row>
    <row r="6246" spans="13:13" ht="15" customHeight="1" x14ac:dyDescent="0.2">
      <c r="M6246" s="25"/>
    </row>
    <row r="6247" spans="13:13" ht="15" customHeight="1" x14ac:dyDescent="0.2">
      <c r="M6247" s="25"/>
    </row>
    <row r="6248" spans="13:13" ht="15" customHeight="1" x14ac:dyDescent="0.2">
      <c r="M6248" s="25"/>
    </row>
    <row r="6249" spans="13:13" ht="15" customHeight="1" x14ac:dyDescent="0.2">
      <c r="M6249" s="25"/>
    </row>
    <row r="6250" spans="13:13" ht="15" customHeight="1" x14ac:dyDescent="0.2">
      <c r="M6250" s="25"/>
    </row>
    <row r="6251" spans="13:13" ht="15" customHeight="1" x14ac:dyDescent="0.2">
      <c r="M6251" s="25"/>
    </row>
    <row r="6252" spans="13:13" ht="15" customHeight="1" x14ac:dyDescent="0.2">
      <c r="M6252" s="25"/>
    </row>
    <row r="6253" spans="13:13" ht="15" customHeight="1" x14ac:dyDescent="0.2">
      <c r="M6253" s="25"/>
    </row>
    <row r="6254" spans="13:13" ht="15" customHeight="1" x14ac:dyDescent="0.2">
      <c r="M6254" s="25"/>
    </row>
    <row r="6255" spans="13:13" ht="15" customHeight="1" x14ac:dyDescent="0.2">
      <c r="M6255" s="25"/>
    </row>
    <row r="6256" spans="13:13" ht="15" customHeight="1" x14ac:dyDescent="0.2">
      <c r="M6256" s="25"/>
    </row>
    <row r="6257" spans="13:13" ht="15" customHeight="1" x14ac:dyDescent="0.2">
      <c r="M6257" s="25"/>
    </row>
    <row r="6258" spans="13:13" ht="15" customHeight="1" x14ac:dyDescent="0.2">
      <c r="M6258" s="25"/>
    </row>
    <row r="6259" spans="13:13" ht="15" customHeight="1" x14ac:dyDescent="0.2">
      <c r="M6259" s="25"/>
    </row>
    <row r="6260" spans="13:13" ht="15" customHeight="1" x14ac:dyDescent="0.2">
      <c r="M6260" s="25"/>
    </row>
    <row r="6261" spans="13:13" ht="15" customHeight="1" x14ac:dyDescent="0.2">
      <c r="M6261" s="25"/>
    </row>
    <row r="6262" spans="13:13" ht="15" customHeight="1" x14ac:dyDescent="0.2">
      <c r="M6262" s="25"/>
    </row>
    <row r="6263" spans="13:13" ht="15" customHeight="1" x14ac:dyDescent="0.2">
      <c r="M6263" s="25"/>
    </row>
    <row r="6264" spans="13:13" ht="15" customHeight="1" x14ac:dyDescent="0.2">
      <c r="M6264" s="25"/>
    </row>
    <row r="6265" spans="13:13" ht="15" customHeight="1" x14ac:dyDescent="0.2">
      <c r="M6265" s="25"/>
    </row>
    <row r="6266" spans="13:13" ht="15" customHeight="1" x14ac:dyDescent="0.2">
      <c r="M6266" s="25"/>
    </row>
    <row r="6267" spans="13:13" ht="15" customHeight="1" x14ac:dyDescent="0.2">
      <c r="M6267" s="25"/>
    </row>
    <row r="6268" spans="13:13" ht="15" customHeight="1" x14ac:dyDescent="0.2">
      <c r="M6268" s="25"/>
    </row>
    <row r="6269" spans="13:13" ht="15" customHeight="1" x14ac:dyDescent="0.2">
      <c r="M6269" s="25"/>
    </row>
    <row r="6270" spans="13:13" ht="15" customHeight="1" x14ac:dyDescent="0.2">
      <c r="M6270" s="25"/>
    </row>
    <row r="6271" spans="13:13" ht="15" customHeight="1" x14ac:dyDescent="0.2">
      <c r="M6271" s="25"/>
    </row>
    <row r="6272" spans="13:13" ht="15" customHeight="1" x14ac:dyDescent="0.2">
      <c r="M6272" s="25"/>
    </row>
    <row r="6273" spans="13:13" ht="15" customHeight="1" x14ac:dyDescent="0.2">
      <c r="M6273" s="25"/>
    </row>
    <row r="6274" spans="13:13" ht="15" customHeight="1" x14ac:dyDescent="0.2">
      <c r="M6274" s="25"/>
    </row>
    <row r="6275" spans="13:13" ht="15" customHeight="1" x14ac:dyDescent="0.2">
      <c r="M6275" s="25"/>
    </row>
    <row r="6276" spans="13:13" ht="15" customHeight="1" x14ac:dyDescent="0.2">
      <c r="M6276" s="25"/>
    </row>
    <row r="6277" spans="13:13" ht="15" customHeight="1" x14ac:dyDescent="0.2">
      <c r="M6277" s="25"/>
    </row>
    <row r="6278" spans="13:13" ht="15" customHeight="1" x14ac:dyDescent="0.2">
      <c r="M6278" s="25"/>
    </row>
    <row r="6279" spans="13:13" ht="15" customHeight="1" x14ac:dyDescent="0.2">
      <c r="M6279" s="25"/>
    </row>
    <row r="6280" spans="13:13" ht="15" customHeight="1" x14ac:dyDescent="0.2">
      <c r="M6280" s="25"/>
    </row>
    <row r="6281" spans="13:13" ht="15" customHeight="1" x14ac:dyDescent="0.2">
      <c r="M6281" s="25"/>
    </row>
    <row r="6282" spans="13:13" ht="15" customHeight="1" x14ac:dyDescent="0.2">
      <c r="M6282" s="25"/>
    </row>
    <row r="6283" spans="13:13" ht="15" customHeight="1" x14ac:dyDescent="0.2">
      <c r="M6283" s="25"/>
    </row>
    <row r="6284" spans="13:13" ht="15" customHeight="1" x14ac:dyDescent="0.2">
      <c r="M6284" s="25"/>
    </row>
    <row r="6285" spans="13:13" ht="15" customHeight="1" x14ac:dyDescent="0.2">
      <c r="M6285" s="25"/>
    </row>
    <row r="6286" spans="13:13" ht="15" customHeight="1" x14ac:dyDescent="0.2">
      <c r="M6286" s="25"/>
    </row>
    <row r="6287" spans="13:13" ht="15" customHeight="1" x14ac:dyDescent="0.2">
      <c r="M6287" s="25"/>
    </row>
    <row r="6288" spans="13:13" ht="15" customHeight="1" x14ac:dyDescent="0.2">
      <c r="M6288" s="25"/>
    </row>
    <row r="6289" spans="13:13" ht="15" customHeight="1" x14ac:dyDescent="0.2">
      <c r="M6289" s="25"/>
    </row>
    <row r="6290" spans="13:13" ht="15" customHeight="1" x14ac:dyDescent="0.2">
      <c r="M6290" s="25"/>
    </row>
    <row r="6291" spans="13:13" ht="15" customHeight="1" x14ac:dyDescent="0.2">
      <c r="M6291" s="25"/>
    </row>
    <row r="6292" spans="13:13" ht="15" customHeight="1" x14ac:dyDescent="0.2">
      <c r="M6292" s="25"/>
    </row>
    <row r="6293" spans="13:13" ht="15" customHeight="1" x14ac:dyDescent="0.2">
      <c r="M6293" s="25"/>
    </row>
    <row r="6294" spans="13:13" ht="15" customHeight="1" x14ac:dyDescent="0.2">
      <c r="M6294" s="25"/>
    </row>
    <row r="6295" spans="13:13" ht="15" customHeight="1" x14ac:dyDescent="0.2">
      <c r="M6295" s="25"/>
    </row>
    <row r="6296" spans="13:13" ht="15" customHeight="1" x14ac:dyDescent="0.2">
      <c r="M6296" s="25"/>
    </row>
    <row r="6297" spans="13:13" ht="15" customHeight="1" x14ac:dyDescent="0.2">
      <c r="M6297" s="25"/>
    </row>
    <row r="6298" spans="13:13" ht="15" customHeight="1" x14ac:dyDescent="0.2">
      <c r="M6298" s="25"/>
    </row>
    <row r="6299" spans="13:13" ht="15" customHeight="1" x14ac:dyDescent="0.2">
      <c r="M6299" s="25"/>
    </row>
    <row r="6300" spans="13:13" ht="15" customHeight="1" x14ac:dyDescent="0.2">
      <c r="M6300" s="25"/>
    </row>
    <row r="6301" spans="13:13" ht="15" customHeight="1" x14ac:dyDescent="0.2">
      <c r="M6301" s="25"/>
    </row>
    <row r="6302" spans="13:13" ht="15" customHeight="1" x14ac:dyDescent="0.2">
      <c r="M6302" s="25"/>
    </row>
    <row r="6303" spans="13:13" ht="15" customHeight="1" x14ac:dyDescent="0.2">
      <c r="M6303" s="25"/>
    </row>
    <row r="6304" spans="13:13" ht="15" customHeight="1" x14ac:dyDescent="0.2">
      <c r="M6304" s="25"/>
    </row>
    <row r="6305" spans="13:13" ht="15" customHeight="1" x14ac:dyDescent="0.2">
      <c r="M6305" s="25"/>
    </row>
    <row r="6306" spans="13:13" ht="15" customHeight="1" x14ac:dyDescent="0.2">
      <c r="M6306" s="25"/>
    </row>
    <row r="6307" spans="13:13" ht="15" customHeight="1" x14ac:dyDescent="0.2">
      <c r="M6307" s="25"/>
    </row>
    <row r="6308" spans="13:13" ht="15" customHeight="1" x14ac:dyDescent="0.2">
      <c r="M6308" s="25"/>
    </row>
    <row r="6309" spans="13:13" ht="15" customHeight="1" x14ac:dyDescent="0.2">
      <c r="M6309" s="25"/>
    </row>
    <row r="6310" spans="13:13" ht="15" customHeight="1" x14ac:dyDescent="0.2">
      <c r="M6310" s="25"/>
    </row>
    <row r="6311" spans="13:13" ht="15" customHeight="1" x14ac:dyDescent="0.2">
      <c r="M6311" s="25"/>
    </row>
    <row r="6312" spans="13:13" ht="15" customHeight="1" x14ac:dyDescent="0.2">
      <c r="M6312" s="25"/>
    </row>
    <row r="6313" spans="13:13" ht="15" customHeight="1" x14ac:dyDescent="0.2">
      <c r="M6313" s="25"/>
    </row>
    <row r="6314" spans="13:13" ht="15" customHeight="1" x14ac:dyDescent="0.2">
      <c r="M6314" s="25"/>
    </row>
    <row r="6315" spans="13:13" ht="15" customHeight="1" x14ac:dyDescent="0.2">
      <c r="M6315" s="25"/>
    </row>
    <row r="6316" spans="13:13" ht="15" customHeight="1" x14ac:dyDescent="0.2">
      <c r="M6316" s="25"/>
    </row>
    <row r="6317" spans="13:13" ht="15" customHeight="1" x14ac:dyDescent="0.2">
      <c r="M6317" s="25"/>
    </row>
    <row r="6318" spans="13:13" ht="15" customHeight="1" x14ac:dyDescent="0.2">
      <c r="M6318" s="25"/>
    </row>
    <row r="6319" spans="13:13" ht="15" customHeight="1" x14ac:dyDescent="0.2">
      <c r="M6319" s="25"/>
    </row>
    <row r="6320" spans="13:13" ht="15" customHeight="1" x14ac:dyDescent="0.2">
      <c r="M6320" s="25"/>
    </row>
    <row r="6321" spans="13:13" ht="15" customHeight="1" x14ac:dyDescent="0.2">
      <c r="M6321" s="25"/>
    </row>
    <row r="6322" spans="13:13" ht="15" customHeight="1" x14ac:dyDescent="0.2">
      <c r="M6322" s="25"/>
    </row>
    <row r="6323" spans="13:13" ht="15" customHeight="1" x14ac:dyDescent="0.2">
      <c r="M6323" s="25"/>
    </row>
    <row r="6324" spans="13:13" ht="15" customHeight="1" x14ac:dyDescent="0.2">
      <c r="M6324" s="25"/>
    </row>
    <row r="6325" spans="13:13" ht="15" customHeight="1" x14ac:dyDescent="0.2">
      <c r="M6325" s="25"/>
    </row>
    <row r="6326" spans="13:13" ht="15" customHeight="1" x14ac:dyDescent="0.2">
      <c r="M6326" s="25"/>
    </row>
    <row r="6327" spans="13:13" ht="15" customHeight="1" x14ac:dyDescent="0.2">
      <c r="M6327" s="25"/>
    </row>
    <row r="6328" spans="13:13" ht="15" customHeight="1" x14ac:dyDescent="0.2">
      <c r="M6328" s="25"/>
    </row>
    <row r="6329" spans="13:13" ht="15" customHeight="1" x14ac:dyDescent="0.2">
      <c r="M6329" s="25"/>
    </row>
    <row r="6330" spans="13:13" ht="15" customHeight="1" x14ac:dyDescent="0.2">
      <c r="M6330" s="25"/>
    </row>
    <row r="6331" spans="13:13" ht="15" customHeight="1" x14ac:dyDescent="0.2">
      <c r="M6331" s="25"/>
    </row>
    <row r="6332" spans="13:13" ht="15" customHeight="1" x14ac:dyDescent="0.2">
      <c r="M6332" s="25"/>
    </row>
    <row r="6333" spans="13:13" ht="15" customHeight="1" x14ac:dyDescent="0.2">
      <c r="M6333" s="25"/>
    </row>
    <row r="6334" spans="13:13" ht="15" customHeight="1" x14ac:dyDescent="0.2">
      <c r="M6334" s="25"/>
    </row>
    <row r="6335" spans="13:13" ht="15" customHeight="1" x14ac:dyDescent="0.2">
      <c r="M6335" s="25"/>
    </row>
    <row r="6336" spans="13:13" ht="15" customHeight="1" x14ac:dyDescent="0.2">
      <c r="M6336" s="25"/>
    </row>
    <row r="6337" spans="13:13" ht="15" customHeight="1" x14ac:dyDescent="0.2">
      <c r="M6337" s="25"/>
    </row>
    <row r="6338" spans="13:13" ht="15" customHeight="1" x14ac:dyDescent="0.2">
      <c r="M6338" s="25"/>
    </row>
    <row r="6339" spans="13:13" ht="15" customHeight="1" x14ac:dyDescent="0.2">
      <c r="M6339" s="25"/>
    </row>
    <row r="6340" spans="13:13" ht="15" customHeight="1" x14ac:dyDescent="0.2">
      <c r="M6340" s="25"/>
    </row>
    <row r="6341" spans="13:13" ht="15" customHeight="1" x14ac:dyDescent="0.2">
      <c r="M6341" s="25"/>
    </row>
    <row r="6342" spans="13:13" ht="15" customHeight="1" x14ac:dyDescent="0.2">
      <c r="M6342" s="25"/>
    </row>
    <row r="6343" spans="13:13" ht="15" customHeight="1" x14ac:dyDescent="0.2">
      <c r="M6343" s="25"/>
    </row>
    <row r="6344" spans="13:13" ht="15" customHeight="1" x14ac:dyDescent="0.2">
      <c r="M6344" s="25"/>
    </row>
    <row r="6345" spans="13:13" ht="15" customHeight="1" x14ac:dyDescent="0.2">
      <c r="M6345" s="25"/>
    </row>
    <row r="6346" spans="13:13" ht="15" customHeight="1" x14ac:dyDescent="0.2">
      <c r="M6346" s="25"/>
    </row>
    <row r="6347" spans="13:13" ht="15" customHeight="1" x14ac:dyDescent="0.2">
      <c r="M6347" s="25"/>
    </row>
    <row r="6348" spans="13:13" ht="15" customHeight="1" x14ac:dyDescent="0.2">
      <c r="M6348" s="25"/>
    </row>
    <row r="6349" spans="13:13" ht="15" customHeight="1" x14ac:dyDescent="0.2">
      <c r="M6349" s="25"/>
    </row>
    <row r="6350" spans="13:13" ht="15" customHeight="1" x14ac:dyDescent="0.2">
      <c r="M6350" s="25"/>
    </row>
    <row r="6351" spans="13:13" ht="15" customHeight="1" x14ac:dyDescent="0.2">
      <c r="M6351" s="25"/>
    </row>
    <row r="6352" spans="13:13" ht="15" customHeight="1" x14ac:dyDescent="0.2">
      <c r="M6352" s="25"/>
    </row>
    <row r="6353" spans="13:13" ht="15" customHeight="1" x14ac:dyDescent="0.2">
      <c r="M6353" s="25"/>
    </row>
    <row r="6354" spans="13:13" ht="15" customHeight="1" x14ac:dyDescent="0.2">
      <c r="M6354" s="25"/>
    </row>
    <row r="6355" spans="13:13" ht="15" customHeight="1" x14ac:dyDescent="0.2">
      <c r="M6355" s="25"/>
    </row>
    <row r="6356" spans="13:13" ht="15" customHeight="1" x14ac:dyDescent="0.2">
      <c r="M6356" s="25"/>
    </row>
    <row r="6357" spans="13:13" ht="15" customHeight="1" x14ac:dyDescent="0.2">
      <c r="M6357" s="25"/>
    </row>
    <row r="6358" spans="13:13" ht="15" customHeight="1" x14ac:dyDescent="0.2">
      <c r="M6358" s="25"/>
    </row>
    <row r="6359" spans="13:13" ht="15" customHeight="1" x14ac:dyDescent="0.2">
      <c r="M6359" s="25"/>
    </row>
    <row r="6360" spans="13:13" ht="15" customHeight="1" x14ac:dyDescent="0.2">
      <c r="M6360" s="25"/>
    </row>
    <row r="6361" spans="13:13" ht="15" customHeight="1" x14ac:dyDescent="0.2">
      <c r="M6361" s="25"/>
    </row>
    <row r="6362" spans="13:13" ht="15" customHeight="1" x14ac:dyDescent="0.2">
      <c r="M6362" s="25"/>
    </row>
    <row r="6363" spans="13:13" ht="15" customHeight="1" x14ac:dyDescent="0.2">
      <c r="M6363" s="25"/>
    </row>
    <row r="6364" spans="13:13" ht="15" customHeight="1" x14ac:dyDescent="0.2">
      <c r="M6364" s="25"/>
    </row>
    <row r="6365" spans="13:13" ht="15" customHeight="1" x14ac:dyDescent="0.2">
      <c r="M6365" s="25"/>
    </row>
    <row r="6366" spans="13:13" ht="15" customHeight="1" x14ac:dyDescent="0.2">
      <c r="M6366" s="25"/>
    </row>
    <row r="6367" spans="13:13" ht="15" customHeight="1" x14ac:dyDescent="0.2">
      <c r="M6367" s="25"/>
    </row>
    <row r="6368" spans="13:13" ht="15" customHeight="1" x14ac:dyDescent="0.2">
      <c r="M6368" s="25"/>
    </row>
    <row r="6369" spans="13:13" ht="15" customHeight="1" x14ac:dyDescent="0.2">
      <c r="M6369" s="25"/>
    </row>
    <row r="6370" spans="13:13" ht="15" customHeight="1" x14ac:dyDescent="0.2">
      <c r="M6370" s="25"/>
    </row>
    <row r="6371" spans="13:13" ht="15" customHeight="1" x14ac:dyDescent="0.2">
      <c r="M6371" s="25"/>
    </row>
    <row r="6372" spans="13:13" ht="15" customHeight="1" x14ac:dyDescent="0.2">
      <c r="M6372" s="25"/>
    </row>
    <row r="6373" spans="13:13" ht="15" customHeight="1" x14ac:dyDescent="0.2">
      <c r="M6373" s="25"/>
    </row>
    <row r="6374" spans="13:13" ht="15" customHeight="1" x14ac:dyDescent="0.2">
      <c r="M6374" s="25"/>
    </row>
    <row r="6375" spans="13:13" ht="15" customHeight="1" x14ac:dyDescent="0.2">
      <c r="M6375" s="25"/>
    </row>
    <row r="6376" spans="13:13" ht="15" customHeight="1" x14ac:dyDescent="0.2">
      <c r="M6376" s="25"/>
    </row>
    <row r="6377" spans="13:13" ht="15" customHeight="1" x14ac:dyDescent="0.2">
      <c r="M6377" s="25"/>
    </row>
    <row r="6378" spans="13:13" ht="15" customHeight="1" x14ac:dyDescent="0.2">
      <c r="M6378" s="25"/>
    </row>
    <row r="6379" spans="13:13" ht="15" customHeight="1" x14ac:dyDescent="0.2">
      <c r="M6379" s="25"/>
    </row>
    <row r="6380" spans="13:13" ht="15" customHeight="1" x14ac:dyDescent="0.2">
      <c r="M6380" s="25"/>
    </row>
    <row r="6381" spans="13:13" ht="15" customHeight="1" x14ac:dyDescent="0.2">
      <c r="M6381" s="25"/>
    </row>
    <row r="6382" spans="13:13" ht="15" customHeight="1" x14ac:dyDescent="0.2">
      <c r="M6382" s="25"/>
    </row>
    <row r="6383" spans="13:13" ht="15" customHeight="1" x14ac:dyDescent="0.2">
      <c r="M6383" s="25"/>
    </row>
    <row r="6384" spans="13:13" ht="15" customHeight="1" x14ac:dyDescent="0.2">
      <c r="M6384" s="25"/>
    </row>
    <row r="6385" spans="13:13" ht="15" customHeight="1" x14ac:dyDescent="0.2">
      <c r="M6385" s="25"/>
    </row>
    <row r="6386" spans="13:13" ht="15" customHeight="1" x14ac:dyDescent="0.2">
      <c r="M6386" s="25"/>
    </row>
    <row r="6387" spans="13:13" ht="15" customHeight="1" x14ac:dyDescent="0.2">
      <c r="M6387" s="25"/>
    </row>
    <row r="6388" spans="13:13" ht="15" customHeight="1" x14ac:dyDescent="0.2">
      <c r="M6388" s="25"/>
    </row>
    <row r="6389" spans="13:13" ht="15" customHeight="1" x14ac:dyDescent="0.2">
      <c r="M6389" s="25"/>
    </row>
    <row r="6390" spans="13:13" ht="15" customHeight="1" x14ac:dyDescent="0.2">
      <c r="M6390" s="25"/>
    </row>
    <row r="6391" spans="13:13" ht="15" customHeight="1" x14ac:dyDescent="0.2">
      <c r="M6391" s="25"/>
    </row>
    <row r="6392" spans="13:13" ht="15" customHeight="1" x14ac:dyDescent="0.2">
      <c r="M6392" s="25"/>
    </row>
    <row r="6393" spans="13:13" ht="15" customHeight="1" x14ac:dyDescent="0.2">
      <c r="M6393" s="25"/>
    </row>
    <row r="6394" spans="13:13" ht="15" customHeight="1" x14ac:dyDescent="0.2">
      <c r="M6394" s="25"/>
    </row>
    <row r="6395" spans="13:13" ht="15" customHeight="1" x14ac:dyDescent="0.2">
      <c r="M6395" s="25"/>
    </row>
    <row r="6396" spans="13:13" ht="15" customHeight="1" x14ac:dyDescent="0.2">
      <c r="M6396" s="25"/>
    </row>
    <row r="6397" spans="13:13" ht="15" customHeight="1" x14ac:dyDescent="0.2">
      <c r="M6397" s="25"/>
    </row>
    <row r="6398" spans="13:13" ht="15" customHeight="1" x14ac:dyDescent="0.2">
      <c r="M6398" s="25"/>
    </row>
    <row r="6399" spans="13:13" ht="15" customHeight="1" x14ac:dyDescent="0.2">
      <c r="M6399" s="25"/>
    </row>
    <row r="6400" spans="13:13" ht="15" customHeight="1" x14ac:dyDescent="0.2">
      <c r="M6400" s="25"/>
    </row>
    <row r="6401" spans="13:13" ht="15" customHeight="1" x14ac:dyDescent="0.2">
      <c r="M6401" s="25"/>
    </row>
    <row r="6402" spans="13:13" ht="15" customHeight="1" x14ac:dyDescent="0.2">
      <c r="M6402" s="25"/>
    </row>
    <row r="6403" spans="13:13" ht="15" customHeight="1" x14ac:dyDescent="0.2">
      <c r="M6403" s="25"/>
    </row>
    <row r="6404" spans="13:13" ht="15" customHeight="1" x14ac:dyDescent="0.2">
      <c r="M6404" s="25"/>
    </row>
    <row r="6405" spans="13:13" ht="15" customHeight="1" x14ac:dyDescent="0.2">
      <c r="M6405" s="25"/>
    </row>
    <row r="6406" spans="13:13" ht="15" customHeight="1" x14ac:dyDescent="0.2">
      <c r="M6406" s="25"/>
    </row>
    <row r="6407" spans="13:13" ht="15" customHeight="1" x14ac:dyDescent="0.2">
      <c r="M6407" s="25"/>
    </row>
    <row r="6408" spans="13:13" ht="15" customHeight="1" x14ac:dyDescent="0.2">
      <c r="M6408" s="25"/>
    </row>
    <row r="6409" spans="13:13" ht="15" customHeight="1" x14ac:dyDescent="0.2">
      <c r="M6409" s="25"/>
    </row>
    <row r="6410" spans="13:13" ht="15" customHeight="1" x14ac:dyDescent="0.2">
      <c r="M6410" s="25"/>
    </row>
    <row r="6411" spans="13:13" ht="15" customHeight="1" x14ac:dyDescent="0.2">
      <c r="M6411" s="25"/>
    </row>
    <row r="6412" spans="13:13" ht="15" customHeight="1" x14ac:dyDescent="0.2">
      <c r="M6412" s="25"/>
    </row>
    <row r="6413" spans="13:13" ht="15" customHeight="1" x14ac:dyDescent="0.2">
      <c r="M6413" s="25"/>
    </row>
    <row r="6414" spans="13:13" ht="15" customHeight="1" x14ac:dyDescent="0.2">
      <c r="M6414" s="25"/>
    </row>
    <row r="6415" spans="13:13" ht="15" customHeight="1" x14ac:dyDescent="0.2">
      <c r="M6415" s="25"/>
    </row>
    <row r="6416" spans="13:13" ht="15" customHeight="1" x14ac:dyDescent="0.2">
      <c r="M6416" s="25"/>
    </row>
    <row r="6417" spans="13:13" ht="15" customHeight="1" x14ac:dyDescent="0.2">
      <c r="M6417" s="25"/>
    </row>
    <row r="6418" spans="13:13" ht="15" customHeight="1" x14ac:dyDescent="0.2">
      <c r="M6418" s="25"/>
    </row>
    <row r="6419" spans="13:13" ht="15" customHeight="1" x14ac:dyDescent="0.2">
      <c r="M6419" s="25"/>
    </row>
    <row r="6420" spans="13:13" ht="15" customHeight="1" x14ac:dyDescent="0.2">
      <c r="M6420" s="25"/>
    </row>
    <row r="6421" spans="13:13" ht="15" customHeight="1" x14ac:dyDescent="0.2">
      <c r="M6421" s="25"/>
    </row>
    <row r="6422" spans="13:13" ht="15" customHeight="1" x14ac:dyDescent="0.2">
      <c r="M6422" s="25"/>
    </row>
    <row r="6423" spans="13:13" ht="15" customHeight="1" x14ac:dyDescent="0.2">
      <c r="M6423" s="25"/>
    </row>
    <row r="6424" spans="13:13" ht="15" customHeight="1" x14ac:dyDescent="0.2">
      <c r="M6424" s="25"/>
    </row>
    <row r="6425" spans="13:13" ht="15" customHeight="1" x14ac:dyDescent="0.2">
      <c r="M6425" s="25"/>
    </row>
    <row r="6426" spans="13:13" ht="15" customHeight="1" x14ac:dyDescent="0.2">
      <c r="M6426" s="25"/>
    </row>
    <row r="6427" spans="13:13" ht="15" customHeight="1" x14ac:dyDescent="0.2">
      <c r="M6427" s="25"/>
    </row>
    <row r="6428" spans="13:13" ht="15" customHeight="1" x14ac:dyDescent="0.2">
      <c r="M6428" s="25"/>
    </row>
    <row r="6429" spans="13:13" ht="15" customHeight="1" x14ac:dyDescent="0.2">
      <c r="M6429" s="25"/>
    </row>
    <row r="6430" spans="13:13" ht="15" customHeight="1" x14ac:dyDescent="0.2">
      <c r="M6430" s="25"/>
    </row>
    <row r="6431" spans="13:13" ht="15" customHeight="1" x14ac:dyDescent="0.2">
      <c r="M6431" s="25"/>
    </row>
    <row r="6432" spans="13:13" ht="15" customHeight="1" x14ac:dyDescent="0.2">
      <c r="M6432" s="25"/>
    </row>
    <row r="6433" spans="13:13" ht="15" customHeight="1" x14ac:dyDescent="0.2">
      <c r="M6433" s="25"/>
    </row>
    <row r="6434" spans="13:13" ht="15" customHeight="1" x14ac:dyDescent="0.2">
      <c r="M6434" s="25"/>
    </row>
    <row r="6435" spans="13:13" ht="15" customHeight="1" x14ac:dyDescent="0.2">
      <c r="M6435" s="25"/>
    </row>
    <row r="6436" spans="13:13" ht="15" customHeight="1" x14ac:dyDescent="0.2">
      <c r="M6436" s="25"/>
    </row>
    <row r="6437" spans="13:13" ht="15" customHeight="1" x14ac:dyDescent="0.2">
      <c r="M6437" s="25"/>
    </row>
    <row r="6438" spans="13:13" ht="15" customHeight="1" x14ac:dyDescent="0.2">
      <c r="M6438" s="25"/>
    </row>
    <row r="6439" spans="13:13" ht="15" customHeight="1" x14ac:dyDescent="0.2">
      <c r="M6439" s="25"/>
    </row>
    <row r="6440" spans="13:13" ht="15" customHeight="1" x14ac:dyDescent="0.2">
      <c r="M6440" s="25"/>
    </row>
    <row r="6441" spans="13:13" ht="15" customHeight="1" x14ac:dyDescent="0.2">
      <c r="M6441" s="25"/>
    </row>
    <row r="6442" spans="13:13" ht="15" customHeight="1" x14ac:dyDescent="0.2">
      <c r="M6442" s="25"/>
    </row>
    <row r="6443" spans="13:13" ht="15" customHeight="1" x14ac:dyDescent="0.2">
      <c r="M6443" s="25"/>
    </row>
    <row r="6444" spans="13:13" ht="15" customHeight="1" x14ac:dyDescent="0.2">
      <c r="M6444" s="25"/>
    </row>
    <row r="6445" spans="13:13" ht="15" customHeight="1" x14ac:dyDescent="0.2">
      <c r="M6445" s="25"/>
    </row>
    <row r="6446" spans="13:13" ht="15" customHeight="1" x14ac:dyDescent="0.2">
      <c r="M6446" s="25"/>
    </row>
    <row r="6447" spans="13:13" ht="15" customHeight="1" x14ac:dyDescent="0.2">
      <c r="M6447" s="25"/>
    </row>
    <row r="6448" spans="13:13" ht="15" customHeight="1" x14ac:dyDescent="0.2">
      <c r="M6448" s="25"/>
    </row>
    <row r="6449" spans="13:13" ht="15" customHeight="1" x14ac:dyDescent="0.2">
      <c r="M6449" s="25"/>
    </row>
    <row r="6450" spans="13:13" ht="15" customHeight="1" x14ac:dyDescent="0.2">
      <c r="M6450" s="25"/>
    </row>
    <row r="6451" spans="13:13" ht="15" customHeight="1" x14ac:dyDescent="0.2">
      <c r="M6451" s="25"/>
    </row>
    <row r="6452" spans="13:13" ht="15" customHeight="1" x14ac:dyDescent="0.2">
      <c r="M6452" s="25"/>
    </row>
    <row r="6453" spans="13:13" ht="15" customHeight="1" x14ac:dyDescent="0.2">
      <c r="M6453" s="25"/>
    </row>
    <row r="6454" spans="13:13" ht="15" customHeight="1" x14ac:dyDescent="0.2">
      <c r="M6454" s="25"/>
    </row>
    <row r="6455" spans="13:13" ht="15" customHeight="1" x14ac:dyDescent="0.2">
      <c r="M6455" s="25"/>
    </row>
    <row r="6456" spans="13:13" ht="15" customHeight="1" x14ac:dyDescent="0.2">
      <c r="M6456" s="25"/>
    </row>
    <row r="6457" spans="13:13" ht="15" customHeight="1" x14ac:dyDescent="0.2">
      <c r="M6457" s="25"/>
    </row>
    <row r="6458" spans="13:13" ht="15" customHeight="1" x14ac:dyDescent="0.2">
      <c r="M6458" s="25"/>
    </row>
    <row r="6459" spans="13:13" ht="15" customHeight="1" x14ac:dyDescent="0.2">
      <c r="M6459" s="25"/>
    </row>
    <row r="6460" spans="13:13" ht="15" customHeight="1" x14ac:dyDescent="0.2">
      <c r="M6460" s="25"/>
    </row>
    <row r="6461" spans="13:13" ht="15" customHeight="1" x14ac:dyDescent="0.2">
      <c r="M6461" s="25"/>
    </row>
    <row r="6462" spans="13:13" ht="15" customHeight="1" x14ac:dyDescent="0.2">
      <c r="M6462" s="25"/>
    </row>
    <row r="6463" spans="13:13" ht="15" customHeight="1" x14ac:dyDescent="0.2">
      <c r="M6463" s="25"/>
    </row>
    <row r="6464" spans="13:13" ht="15" customHeight="1" x14ac:dyDescent="0.2">
      <c r="M6464" s="25"/>
    </row>
    <row r="6465" spans="13:13" ht="15" customHeight="1" x14ac:dyDescent="0.2">
      <c r="M6465" s="25"/>
    </row>
    <row r="6466" spans="13:13" ht="15" customHeight="1" x14ac:dyDescent="0.2">
      <c r="M6466" s="25"/>
    </row>
    <row r="6467" spans="13:13" ht="15" customHeight="1" x14ac:dyDescent="0.2">
      <c r="M6467" s="25"/>
    </row>
    <row r="6468" spans="13:13" ht="15" customHeight="1" x14ac:dyDescent="0.2">
      <c r="M6468" s="25"/>
    </row>
    <row r="6469" spans="13:13" ht="15" customHeight="1" x14ac:dyDescent="0.2">
      <c r="M6469" s="25"/>
    </row>
    <row r="6470" spans="13:13" ht="15" customHeight="1" x14ac:dyDescent="0.2">
      <c r="M6470" s="25"/>
    </row>
    <row r="6471" spans="13:13" ht="15" customHeight="1" x14ac:dyDescent="0.2">
      <c r="M6471" s="25"/>
    </row>
    <row r="6472" spans="13:13" ht="15" customHeight="1" x14ac:dyDescent="0.2">
      <c r="M6472" s="25"/>
    </row>
    <row r="6473" spans="13:13" ht="15" customHeight="1" x14ac:dyDescent="0.2">
      <c r="M6473" s="25"/>
    </row>
    <row r="6474" spans="13:13" ht="15" customHeight="1" x14ac:dyDescent="0.2">
      <c r="M6474" s="25"/>
    </row>
    <row r="6475" spans="13:13" ht="15" customHeight="1" x14ac:dyDescent="0.2">
      <c r="M6475" s="25"/>
    </row>
    <row r="6476" spans="13:13" ht="15" customHeight="1" x14ac:dyDescent="0.2">
      <c r="M6476" s="25"/>
    </row>
    <row r="6477" spans="13:13" ht="15" customHeight="1" x14ac:dyDescent="0.2">
      <c r="M6477" s="25"/>
    </row>
    <row r="6478" spans="13:13" ht="15" customHeight="1" x14ac:dyDescent="0.2">
      <c r="M6478" s="25"/>
    </row>
    <row r="6479" spans="13:13" ht="15" customHeight="1" x14ac:dyDescent="0.2">
      <c r="M6479" s="25"/>
    </row>
    <row r="6480" spans="13:13" ht="15" customHeight="1" x14ac:dyDescent="0.2">
      <c r="M6480" s="25"/>
    </row>
    <row r="6481" spans="13:13" ht="15" customHeight="1" x14ac:dyDescent="0.2">
      <c r="M6481" s="25"/>
    </row>
    <row r="6482" spans="13:13" ht="15" customHeight="1" x14ac:dyDescent="0.2">
      <c r="M6482" s="25"/>
    </row>
    <row r="6483" spans="13:13" ht="15" customHeight="1" x14ac:dyDescent="0.2">
      <c r="M6483" s="25"/>
    </row>
    <row r="6484" spans="13:13" ht="15" customHeight="1" x14ac:dyDescent="0.2">
      <c r="M6484" s="25"/>
    </row>
    <row r="6485" spans="13:13" ht="15" customHeight="1" x14ac:dyDescent="0.2">
      <c r="M6485" s="25"/>
    </row>
    <row r="6486" spans="13:13" ht="15" customHeight="1" x14ac:dyDescent="0.2">
      <c r="M6486" s="25"/>
    </row>
    <row r="6487" spans="13:13" ht="15" customHeight="1" x14ac:dyDescent="0.2">
      <c r="M6487" s="25"/>
    </row>
    <row r="6488" spans="13:13" ht="15" customHeight="1" x14ac:dyDescent="0.2">
      <c r="M6488" s="25"/>
    </row>
    <row r="6489" spans="13:13" ht="15" customHeight="1" x14ac:dyDescent="0.2">
      <c r="M6489" s="25"/>
    </row>
    <row r="6490" spans="13:13" ht="15" customHeight="1" x14ac:dyDescent="0.2">
      <c r="M6490" s="25"/>
    </row>
    <row r="6491" spans="13:13" ht="15" customHeight="1" x14ac:dyDescent="0.2">
      <c r="M6491" s="25"/>
    </row>
    <row r="6492" spans="13:13" ht="15" customHeight="1" x14ac:dyDescent="0.2">
      <c r="M6492" s="25"/>
    </row>
    <row r="6493" spans="13:13" ht="15" customHeight="1" x14ac:dyDescent="0.2">
      <c r="M6493" s="25"/>
    </row>
    <row r="6494" spans="13:13" ht="15" customHeight="1" x14ac:dyDescent="0.2">
      <c r="M6494" s="25"/>
    </row>
    <row r="6495" spans="13:13" ht="15" customHeight="1" x14ac:dyDescent="0.2">
      <c r="M6495" s="25"/>
    </row>
    <row r="6496" spans="13:13" ht="15" customHeight="1" x14ac:dyDescent="0.2">
      <c r="M6496" s="25"/>
    </row>
    <row r="6497" spans="13:13" ht="15" customHeight="1" x14ac:dyDescent="0.2">
      <c r="M6497" s="25"/>
    </row>
    <row r="6498" spans="13:13" ht="15" customHeight="1" x14ac:dyDescent="0.2">
      <c r="M6498" s="25"/>
    </row>
    <row r="6499" spans="13:13" ht="15" customHeight="1" x14ac:dyDescent="0.2">
      <c r="M6499" s="25"/>
    </row>
    <row r="6500" spans="13:13" ht="15" customHeight="1" x14ac:dyDescent="0.2">
      <c r="M6500" s="25"/>
    </row>
    <row r="6501" spans="13:13" ht="15" customHeight="1" x14ac:dyDescent="0.2">
      <c r="M6501" s="25"/>
    </row>
    <row r="6502" spans="13:13" ht="15" customHeight="1" x14ac:dyDescent="0.2">
      <c r="M6502" s="25"/>
    </row>
    <row r="6503" spans="13:13" ht="15" customHeight="1" x14ac:dyDescent="0.2">
      <c r="M6503" s="25"/>
    </row>
    <row r="6504" spans="13:13" ht="15" customHeight="1" x14ac:dyDescent="0.2">
      <c r="M6504" s="25"/>
    </row>
    <row r="6505" spans="13:13" ht="15" customHeight="1" x14ac:dyDescent="0.2">
      <c r="M6505" s="25"/>
    </row>
    <row r="6506" spans="13:13" ht="15" customHeight="1" x14ac:dyDescent="0.2">
      <c r="M6506" s="25"/>
    </row>
    <row r="6507" spans="13:13" ht="15" customHeight="1" x14ac:dyDescent="0.2">
      <c r="M6507" s="25"/>
    </row>
    <row r="6508" spans="13:13" ht="15" customHeight="1" x14ac:dyDescent="0.2">
      <c r="M6508" s="25"/>
    </row>
    <row r="6509" spans="13:13" ht="15" customHeight="1" x14ac:dyDescent="0.2">
      <c r="M6509" s="25"/>
    </row>
    <row r="6510" spans="13:13" ht="15" customHeight="1" x14ac:dyDescent="0.2">
      <c r="M6510" s="25"/>
    </row>
    <row r="6511" spans="13:13" ht="15" customHeight="1" x14ac:dyDescent="0.2">
      <c r="M6511" s="25"/>
    </row>
    <row r="6512" spans="13:13" ht="15" customHeight="1" x14ac:dyDescent="0.2">
      <c r="M6512" s="25"/>
    </row>
    <row r="6513" spans="13:13" ht="15" customHeight="1" x14ac:dyDescent="0.2">
      <c r="M6513" s="25"/>
    </row>
    <row r="6514" spans="13:13" ht="15" customHeight="1" x14ac:dyDescent="0.2">
      <c r="M6514" s="25"/>
    </row>
    <row r="6515" spans="13:13" ht="15" customHeight="1" x14ac:dyDescent="0.2">
      <c r="M6515" s="25"/>
    </row>
    <row r="6516" spans="13:13" ht="15" customHeight="1" x14ac:dyDescent="0.2">
      <c r="M6516" s="25"/>
    </row>
    <row r="6517" spans="13:13" ht="15" customHeight="1" x14ac:dyDescent="0.2">
      <c r="M6517" s="25"/>
    </row>
    <row r="6518" spans="13:13" ht="15" customHeight="1" x14ac:dyDescent="0.2">
      <c r="M6518" s="25"/>
    </row>
    <row r="6519" spans="13:13" ht="15" customHeight="1" x14ac:dyDescent="0.2">
      <c r="M6519" s="25"/>
    </row>
    <row r="6520" spans="13:13" ht="15" customHeight="1" x14ac:dyDescent="0.2">
      <c r="M6520" s="25"/>
    </row>
    <row r="6521" spans="13:13" ht="15" customHeight="1" x14ac:dyDescent="0.2">
      <c r="M6521" s="25"/>
    </row>
    <row r="6522" spans="13:13" ht="15" customHeight="1" x14ac:dyDescent="0.2">
      <c r="M6522" s="25"/>
    </row>
    <row r="6523" spans="13:13" ht="15" customHeight="1" x14ac:dyDescent="0.2">
      <c r="M6523" s="25"/>
    </row>
    <row r="6524" spans="13:13" ht="15" customHeight="1" x14ac:dyDescent="0.2">
      <c r="M6524" s="25"/>
    </row>
    <row r="6525" spans="13:13" ht="15" customHeight="1" x14ac:dyDescent="0.2">
      <c r="M6525" s="25"/>
    </row>
    <row r="6526" spans="13:13" ht="15" customHeight="1" x14ac:dyDescent="0.2">
      <c r="M6526" s="25"/>
    </row>
    <row r="6527" spans="13:13" ht="15" customHeight="1" x14ac:dyDescent="0.2">
      <c r="M6527" s="25"/>
    </row>
    <row r="6528" spans="13:13" ht="15" customHeight="1" x14ac:dyDescent="0.2">
      <c r="M6528" s="25"/>
    </row>
    <row r="6529" spans="13:13" ht="15" customHeight="1" x14ac:dyDescent="0.2">
      <c r="M6529" s="25"/>
    </row>
    <row r="6530" spans="13:13" ht="15" customHeight="1" x14ac:dyDescent="0.2">
      <c r="M6530" s="25"/>
    </row>
    <row r="6531" spans="13:13" ht="15" customHeight="1" x14ac:dyDescent="0.2">
      <c r="M6531" s="25"/>
    </row>
    <row r="6532" spans="13:13" ht="15" customHeight="1" x14ac:dyDescent="0.2">
      <c r="M6532" s="25"/>
    </row>
    <row r="6533" spans="13:13" ht="15" customHeight="1" x14ac:dyDescent="0.2">
      <c r="M6533" s="25"/>
    </row>
    <row r="6534" spans="13:13" ht="15" customHeight="1" x14ac:dyDescent="0.2">
      <c r="M6534" s="25"/>
    </row>
    <row r="6535" spans="13:13" ht="15" customHeight="1" x14ac:dyDescent="0.2">
      <c r="M6535" s="25"/>
    </row>
    <row r="6536" spans="13:13" ht="15" customHeight="1" x14ac:dyDescent="0.2">
      <c r="M6536" s="25"/>
    </row>
    <row r="6537" spans="13:13" ht="15" customHeight="1" x14ac:dyDescent="0.2">
      <c r="M6537" s="25"/>
    </row>
    <row r="6538" spans="13:13" ht="15" customHeight="1" x14ac:dyDescent="0.2">
      <c r="M6538" s="25"/>
    </row>
    <row r="6539" spans="13:13" ht="15" customHeight="1" x14ac:dyDescent="0.2">
      <c r="M6539" s="25"/>
    </row>
    <row r="6540" spans="13:13" ht="15" customHeight="1" x14ac:dyDescent="0.2">
      <c r="M6540" s="25"/>
    </row>
    <row r="6541" spans="13:13" ht="15" customHeight="1" x14ac:dyDescent="0.2">
      <c r="M6541" s="25"/>
    </row>
    <row r="6542" spans="13:13" ht="15" customHeight="1" x14ac:dyDescent="0.2">
      <c r="M6542" s="25"/>
    </row>
    <row r="6543" spans="13:13" ht="15" customHeight="1" x14ac:dyDescent="0.2">
      <c r="M6543" s="25"/>
    </row>
    <row r="6544" spans="13:13" ht="15" customHeight="1" x14ac:dyDescent="0.2">
      <c r="M6544" s="25"/>
    </row>
    <row r="6545" spans="13:13" ht="15" customHeight="1" x14ac:dyDescent="0.2">
      <c r="M6545" s="25"/>
    </row>
    <row r="6546" spans="13:13" ht="15" customHeight="1" x14ac:dyDescent="0.2">
      <c r="M6546" s="25"/>
    </row>
    <row r="6547" spans="13:13" ht="15" customHeight="1" x14ac:dyDescent="0.2">
      <c r="M6547" s="25"/>
    </row>
    <row r="6548" spans="13:13" ht="15" customHeight="1" x14ac:dyDescent="0.2">
      <c r="M6548" s="25"/>
    </row>
    <row r="6549" spans="13:13" ht="15" customHeight="1" x14ac:dyDescent="0.2">
      <c r="M6549" s="25"/>
    </row>
    <row r="6550" spans="13:13" ht="15" customHeight="1" x14ac:dyDescent="0.2">
      <c r="M6550" s="25"/>
    </row>
    <row r="6551" spans="13:13" ht="15" customHeight="1" x14ac:dyDescent="0.2">
      <c r="M6551" s="25"/>
    </row>
    <row r="6552" spans="13:13" ht="15" customHeight="1" x14ac:dyDescent="0.2">
      <c r="M6552" s="25"/>
    </row>
    <row r="6553" spans="13:13" ht="15" customHeight="1" x14ac:dyDescent="0.2">
      <c r="M6553" s="25"/>
    </row>
    <row r="6554" spans="13:13" ht="15" customHeight="1" x14ac:dyDescent="0.2">
      <c r="M6554" s="25"/>
    </row>
    <row r="6555" spans="13:13" ht="15" customHeight="1" x14ac:dyDescent="0.2">
      <c r="M6555" s="25"/>
    </row>
    <row r="6556" spans="13:13" ht="15" customHeight="1" x14ac:dyDescent="0.2">
      <c r="M6556" s="25"/>
    </row>
    <row r="6557" spans="13:13" ht="15" customHeight="1" x14ac:dyDescent="0.2">
      <c r="M6557" s="25"/>
    </row>
    <row r="6558" spans="13:13" ht="15" customHeight="1" x14ac:dyDescent="0.2">
      <c r="M6558" s="25"/>
    </row>
    <row r="6559" spans="13:13" ht="15" customHeight="1" x14ac:dyDescent="0.2">
      <c r="M6559" s="25"/>
    </row>
    <row r="6560" spans="13:13" ht="15" customHeight="1" x14ac:dyDescent="0.2">
      <c r="M6560" s="25"/>
    </row>
    <row r="6561" spans="13:13" ht="15" customHeight="1" x14ac:dyDescent="0.2">
      <c r="M6561" s="25"/>
    </row>
    <row r="6562" spans="13:13" ht="15" customHeight="1" x14ac:dyDescent="0.2">
      <c r="M6562" s="25"/>
    </row>
    <row r="6563" spans="13:13" ht="15" customHeight="1" x14ac:dyDescent="0.2">
      <c r="M6563" s="25"/>
    </row>
    <row r="6564" spans="13:13" ht="15" customHeight="1" x14ac:dyDescent="0.2">
      <c r="M6564" s="25"/>
    </row>
    <row r="6565" spans="13:13" ht="15" customHeight="1" x14ac:dyDescent="0.2">
      <c r="M6565" s="25"/>
    </row>
    <row r="6566" spans="13:13" ht="15" customHeight="1" x14ac:dyDescent="0.2">
      <c r="M6566" s="25"/>
    </row>
    <row r="6567" spans="13:13" ht="15" customHeight="1" x14ac:dyDescent="0.2">
      <c r="M6567" s="25"/>
    </row>
    <row r="6568" spans="13:13" ht="15" customHeight="1" x14ac:dyDescent="0.2">
      <c r="M6568" s="25"/>
    </row>
    <row r="6569" spans="13:13" ht="15" customHeight="1" x14ac:dyDescent="0.2">
      <c r="M6569" s="25"/>
    </row>
    <row r="6570" spans="13:13" ht="15" customHeight="1" x14ac:dyDescent="0.2">
      <c r="M6570" s="25"/>
    </row>
    <row r="6571" spans="13:13" ht="15" customHeight="1" x14ac:dyDescent="0.2">
      <c r="M6571" s="25"/>
    </row>
    <row r="6572" spans="13:13" ht="15" customHeight="1" x14ac:dyDescent="0.2">
      <c r="M6572" s="25"/>
    </row>
    <row r="6573" spans="13:13" ht="15" customHeight="1" x14ac:dyDescent="0.2">
      <c r="M6573" s="25"/>
    </row>
    <row r="6574" spans="13:13" ht="15" customHeight="1" x14ac:dyDescent="0.2">
      <c r="M6574" s="25"/>
    </row>
    <row r="6575" spans="13:13" ht="15" customHeight="1" x14ac:dyDescent="0.2">
      <c r="M6575" s="25"/>
    </row>
    <row r="6576" spans="13:13" ht="15" customHeight="1" x14ac:dyDescent="0.2">
      <c r="M6576" s="25"/>
    </row>
    <row r="6577" spans="13:13" ht="15" customHeight="1" x14ac:dyDescent="0.2">
      <c r="M6577" s="25"/>
    </row>
    <row r="6578" spans="13:13" ht="15" customHeight="1" x14ac:dyDescent="0.2">
      <c r="M6578" s="25"/>
    </row>
    <row r="6579" spans="13:13" ht="15" customHeight="1" x14ac:dyDescent="0.2">
      <c r="M6579" s="25"/>
    </row>
    <row r="6580" spans="13:13" ht="15" customHeight="1" x14ac:dyDescent="0.2">
      <c r="M6580" s="25"/>
    </row>
    <row r="6581" spans="13:13" ht="15" customHeight="1" x14ac:dyDescent="0.2">
      <c r="M6581" s="25"/>
    </row>
    <row r="6582" spans="13:13" ht="15" customHeight="1" x14ac:dyDescent="0.2">
      <c r="M6582" s="25"/>
    </row>
    <row r="6583" spans="13:13" ht="15" customHeight="1" x14ac:dyDescent="0.2">
      <c r="M6583" s="25"/>
    </row>
    <row r="6584" spans="13:13" ht="15" customHeight="1" x14ac:dyDescent="0.2">
      <c r="M6584" s="25"/>
    </row>
    <row r="6585" spans="13:13" ht="15" customHeight="1" x14ac:dyDescent="0.2">
      <c r="M6585" s="25"/>
    </row>
    <row r="6586" spans="13:13" ht="15" customHeight="1" x14ac:dyDescent="0.2">
      <c r="M6586" s="25"/>
    </row>
    <row r="6587" spans="13:13" ht="15" customHeight="1" x14ac:dyDescent="0.2">
      <c r="M6587" s="25"/>
    </row>
    <row r="6588" spans="13:13" ht="15" customHeight="1" x14ac:dyDescent="0.2">
      <c r="M6588" s="25"/>
    </row>
    <row r="6589" spans="13:13" ht="15" customHeight="1" x14ac:dyDescent="0.2">
      <c r="M6589" s="25"/>
    </row>
    <row r="6590" spans="13:13" ht="15" customHeight="1" x14ac:dyDescent="0.2">
      <c r="M6590" s="25"/>
    </row>
    <row r="6591" spans="13:13" ht="15" customHeight="1" x14ac:dyDescent="0.2">
      <c r="M6591" s="25"/>
    </row>
    <row r="6592" spans="13:13" ht="15" customHeight="1" x14ac:dyDescent="0.2">
      <c r="M6592" s="25"/>
    </row>
    <row r="6593" spans="13:13" ht="15" customHeight="1" x14ac:dyDescent="0.2">
      <c r="M6593" s="25"/>
    </row>
    <row r="6594" spans="13:13" ht="15" customHeight="1" x14ac:dyDescent="0.2">
      <c r="M6594" s="25"/>
    </row>
    <row r="6595" spans="13:13" ht="15" customHeight="1" x14ac:dyDescent="0.2">
      <c r="M6595" s="25"/>
    </row>
    <row r="6596" spans="13:13" ht="15" customHeight="1" x14ac:dyDescent="0.2">
      <c r="M6596" s="25"/>
    </row>
    <row r="6597" spans="13:13" ht="15" customHeight="1" x14ac:dyDescent="0.2">
      <c r="M6597" s="25"/>
    </row>
    <row r="6598" spans="13:13" ht="15" customHeight="1" x14ac:dyDescent="0.2">
      <c r="M6598" s="25"/>
    </row>
    <row r="6599" spans="13:13" ht="15" customHeight="1" x14ac:dyDescent="0.2">
      <c r="M6599" s="25"/>
    </row>
    <row r="6600" spans="13:13" ht="15" customHeight="1" x14ac:dyDescent="0.2">
      <c r="M6600" s="25"/>
    </row>
    <row r="6601" spans="13:13" ht="15" customHeight="1" x14ac:dyDescent="0.2">
      <c r="M6601" s="25"/>
    </row>
    <row r="6602" spans="13:13" ht="15" customHeight="1" x14ac:dyDescent="0.2">
      <c r="M6602" s="25"/>
    </row>
    <row r="6603" spans="13:13" ht="15" customHeight="1" x14ac:dyDescent="0.2">
      <c r="M6603" s="25"/>
    </row>
    <row r="6604" spans="13:13" ht="15" customHeight="1" x14ac:dyDescent="0.2">
      <c r="M6604" s="25"/>
    </row>
    <row r="6605" spans="13:13" ht="15" customHeight="1" x14ac:dyDescent="0.2">
      <c r="M6605" s="25"/>
    </row>
    <row r="6606" spans="13:13" ht="15" customHeight="1" x14ac:dyDescent="0.2">
      <c r="M6606" s="25"/>
    </row>
    <row r="6607" spans="13:13" ht="15" customHeight="1" x14ac:dyDescent="0.2">
      <c r="M6607" s="25"/>
    </row>
    <row r="6608" spans="13:13" ht="15" customHeight="1" x14ac:dyDescent="0.2">
      <c r="M6608" s="25"/>
    </row>
    <row r="6609" spans="13:13" ht="15" customHeight="1" x14ac:dyDescent="0.2">
      <c r="M6609" s="25"/>
    </row>
    <row r="6610" spans="13:13" ht="15" customHeight="1" x14ac:dyDescent="0.2">
      <c r="M6610" s="25"/>
    </row>
    <row r="6611" spans="13:13" ht="15" customHeight="1" x14ac:dyDescent="0.2">
      <c r="M6611" s="25"/>
    </row>
    <row r="6612" spans="13:13" ht="15" customHeight="1" x14ac:dyDescent="0.2">
      <c r="M6612" s="25"/>
    </row>
    <row r="6613" spans="13:13" ht="15" customHeight="1" x14ac:dyDescent="0.2">
      <c r="M6613" s="25"/>
    </row>
    <row r="6614" spans="13:13" ht="15" customHeight="1" x14ac:dyDescent="0.2">
      <c r="M6614" s="25"/>
    </row>
    <row r="6615" spans="13:13" ht="15" customHeight="1" x14ac:dyDescent="0.2">
      <c r="M6615" s="25"/>
    </row>
    <row r="6616" spans="13:13" ht="15" customHeight="1" x14ac:dyDescent="0.2">
      <c r="M6616" s="25"/>
    </row>
    <row r="6617" spans="13:13" ht="15" customHeight="1" x14ac:dyDescent="0.2">
      <c r="M6617" s="25"/>
    </row>
    <row r="6618" spans="13:13" ht="15" customHeight="1" x14ac:dyDescent="0.2">
      <c r="M6618" s="25"/>
    </row>
    <row r="6619" spans="13:13" ht="15" customHeight="1" x14ac:dyDescent="0.2">
      <c r="M6619" s="25"/>
    </row>
    <row r="6620" spans="13:13" ht="15" customHeight="1" x14ac:dyDescent="0.2">
      <c r="M6620" s="25"/>
    </row>
    <row r="6621" spans="13:13" ht="15" customHeight="1" x14ac:dyDescent="0.2">
      <c r="M6621" s="25"/>
    </row>
    <row r="6622" spans="13:13" ht="15" customHeight="1" x14ac:dyDescent="0.2">
      <c r="M6622" s="25"/>
    </row>
    <row r="6623" spans="13:13" ht="15" customHeight="1" x14ac:dyDescent="0.2">
      <c r="M6623" s="25"/>
    </row>
    <row r="6624" spans="13:13" ht="15" customHeight="1" x14ac:dyDescent="0.2">
      <c r="M6624" s="25"/>
    </row>
    <row r="6625" spans="13:13" ht="15" customHeight="1" x14ac:dyDescent="0.2">
      <c r="M6625" s="25"/>
    </row>
    <row r="6626" spans="13:13" ht="15" customHeight="1" x14ac:dyDescent="0.2">
      <c r="M6626" s="25"/>
    </row>
    <row r="6627" spans="13:13" ht="15" customHeight="1" x14ac:dyDescent="0.2">
      <c r="M6627" s="25"/>
    </row>
    <row r="6628" spans="13:13" ht="15" customHeight="1" x14ac:dyDescent="0.2">
      <c r="M6628" s="25"/>
    </row>
    <row r="6629" spans="13:13" ht="15" customHeight="1" x14ac:dyDescent="0.2">
      <c r="M6629" s="25"/>
    </row>
    <row r="6630" spans="13:13" ht="15" customHeight="1" x14ac:dyDescent="0.2">
      <c r="M6630" s="25"/>
    </row>
    <row r="6631" spans="13:13" ht="15" customHeight="1" x14ac:dyDescent="0.2">
      <c r="M6631" s="25"/>
    </row>
    <row r="6632" spans="13:13" ht="15" customHeight="1" x14ac:dyDescent="0.2">
      <c r="M6632" s="25"/>
    </row>
    <row r="6633" spans="13:13" ht="15" customHeight="1" x14ac:dyDescent="0.2">
      <c r="M6633" s="25"/>
    </row>
    <row r="6634" spans="13:13" ht="15" customHeight="1" x14ac:dyDescent="0.2">
      <c r="M6634" s="25"/>
    </row>
    <row r="6635" spans="13:13" ht="15" customHeight="1" x14ac:dyDescent="0.2">
      <c r="M6635" s="25"/>
    </row>
    <row r="6636" spans="13:13" ht="15" customHeight="1" x14ac:dyDescent="0.2">
      <c r="M6636" s="25"/>
    </row>
    <row r="6637" spans="13:13" ht="15" customHeight="1" x14ac:dyDescent="0.2">
      <c r="M6637" s="25"/>
    </row>
    <row r="6638" spans="13:13" ht="15" customHeight="1" x14ac:dyDescent="0.2">
      <c r="M6638" s="25"/>
    </row>
    <row r="6639" spans="13:13" ht="15" customHeight="1" x14ac:dyDescent="0.2">
      <c r="M6639" s="25"/>
    </row>
    <row r="6640" spans="13:13" ht="15" customHeight="1" x14ac:dyDescent="0.2">
      <c r="M6640" s="25"/>
    </row>
    <row r="6641" spans="13:13" ht="15" customHeight="1" x14ac:dyDescent="0.2">
      <c r="M6641" s="25"/>
    </row>
    <row r="6642" spans="13:13" ht="15" customHeight="1" x14ac:dyDescent="0.2">
      <c r="M6642" s="25"/>
    </row>
    <row r="6643" spans="13:13" ht="15" customHeight="1" x14ac:dyDescent="0.2">
      <c r="M6643" s="25"/>
    </row>
    <row r="6644" spans="13:13" ht="15" customHeight="1" x14ac:dyDescent="0.2">
      <c r="M6644" s="25"/>
    </row>
    <row r="6645" spans="13:13" ht="15" customHeight="1" x14ac:dyDescent="0.2">
      <c r="M6645" s="25"/>
    </row>
    <row r="6646" spans="13:13" ht="15" customHeight="1" x14ac:dyDescent="0.2">
      <c r="M6646" s="25"/>
    </row>
    <row r="6647" spans="13:13" ht="15" customHeight="1" x14ac:dyDescent="0.2">
      <c r="M6647" s="25"/>
    </row>
    <row r="6648" spans="13:13" ht="15" customHeight="1" x14ac:dyDescent="0.2">
      <c r="M6648" s="25"/>
    </row>
    <row r="6649" spans="13:13" ht="15" customHeight="1" x14ac:dyDescent="0.2">
      <c r="M6649" s="25"/>
    </row>
    <row r="6650" spans="13:13" ht="15" customHeight="1" x14ac:dyDescent="0.2">
      <c r="M6650" s="25"/>
    </row>
    <row r="6651" spans="13:13" ht="15" customHeight="1" x14ac:dyDescent="0.2">
      <c r="M6651" s="25"/>
    </row>
    <row r="6652" spans="13:13" ht="15" customHeight="1" x14ac:dyDescent="0.2">
      <c r="M6652" s="25"/>
    </row>
    <row r="6653" spans="13:13" ht="15" customHeight="1" x14ac:dyDescent="0.2">
      <c r="M6653" s="25"/>
    </row>
    <row r="6654" spans="13:13" ht="15" customHeight="1" x14ac:dyDescent="0.2">
      <c r="M6654" s="25"/>
    </row>
    <row r="6655" spans="13:13" ht="15" customHeight="1" x14ac:dyDescent="0.2">
      <c r="M6655" s="25"/>
    </row>
    <row r="6656" spans="13:13" ht="15" customHeight="1" x14ac:dyDescent="0.2">
      <c r="M6656" s="25"/>
    </row>
    <row r="6657" spans="13:13" ht="15" customHeight="1" x14ac:dyDescent="0.2">
      <c r="M6657" s="25"/>
    </row>
    <row r="6658" spans="13:13" ht="15" customHeight="1" x14ac:dyDescent="0.2">
      <c r="M6658" s="25"/>
    </row>
    <row r="6659" spans="13:13" ht="15" customHeight="1" x14ac:dyDescent="0.2">
      <c r="M6659" s="25"/>
    </row>
    <row r="6660" spans="13:13" ht="15" customHeight="1" x14ac:dyDescent="0.2">
      <c r="M6660" s="25"/>
    </row>
    <row r="6661" spans="13:13" ht="15" customHeight="1" x14ac:dyDescent="0.2">
      <c r="M6661" s="25"/>
    </row>
    <row r="6662" spans="13:13" ht="15" customHeight="1" x14ac:dyDescent="0.2">
      <c r="M6662" s="25"/>
    </row>
    <row r="6663" spans="13:13" ht="15" customHeight="1" x14ac:dyDescent="0.2">
      <c r="M6663" s="25"/>
    </row>
    <row r="6664" spans="13:13" ht="15" customHeight="1" x14ac:dyDescent="0.2">
      <c r="M6664" s="25"/>
    </row>
    <row r="6665" spans="13:13" ht="15" customHeight="1" x14ac:dyDescent="0.2">
      <c r="M6665" s="25"/>
    </row>
    <row r="6666" spans="13:13" ht="15" customHeight="1" x14ac:dyDescent="0.2">
      <c r="M6666" s="25"/>
    </row>
    <row r="6667" spans="13:13" ht="15" customHeight="1" x14ac:dyDescent="0.2">
      <c r="M6667" s="25"/>
    </row>
    <row r="6668" spans="13:13" ht="15" customHeight="1" x14ac:dyDescent="0.2">
      <c r="M6668" s="25"/>
    </row>
    <row r="6669" spans="13:13" ht="15" customHeight="1" x14ac:dyDescent="0.2">
      <c r="M6669" s="25"/>
    </row>
    <row r="6670" spans="13:13" ht="15" customHeight="1" x14ac:dyDescent="0.2">
      <c r="M6670" s="25"/>
    </row>
    <row r="6671" spans="13:13" ht="15" customHeight="1" x14ac:dyDescent="0.2">
      <c r="M6671" s="25"/>
    </row>
    <row r="6672" spans="13:13" ht="15" customHeight="1" x14ac:dyDescent="0.2">
      <c r="M6672" s="25"/>
    </row>
    <row r="6673" spans="13:13" ht="15" customHeight="1" x14ac:dyDescent="0.2">
      <c r="M6673" s="25"/>
    </row>
    <row r="6674" spans="13:13" ht="15" customHeight="1" x14ac:dyDescent="0.2">
      <c r="M6674" s="25"/>
    </row>
    <row r="6675" spans="13:13" ht="15" customHeight="1" x14ac:dyDescent="0.2">
      <c r="M6675" s="25"/>
    </row>
    <row r="6676" spans="13:13" ht="15" customHeight="1" x14ac:dyDescent="0.2">
      <c r="M6676" s="25"/>
    </row>
    <row r="6677" spans="13:13" ht="15" customHeight="1" x14ac:dyDescent="0.2">
      <c r="M6677" s="25"/>
    </row>
    <row r="6678" spans="13:13" ht="15" customHeight="1" x14ac:dyDescent="0.2">
      <c r="M6678" s="25"/>
    </row>
    <row r="6679" spans="13:13" ht="15" customHeight="1" x14ac:dyDescent="0.2">
      <c r="M6679" s="25"/>
    </row>
    <row r="6680" spans="13:13" ht="15" customHeight="1" x14ac:dyDescent="0.2">
      <c r="M6680" s="25"/>
    </row>
    <row r="6681" spans="13:13" ht="15" customHeight="1" x14ac:dyDescent="0.2">
      <c r="M6681" s="25"/>
    </row>
    <row r="6682" spans="13:13" ht="15" customHeight="1" x14ac:dyDescent="0.2">
      <c r="M6682" s="25"/>
    </row>
    <row r="6683" spans="13:13" ht="15" customHeight="1" x14ac:dyDescent="0.2">
      <c r="M6683" s="25"/>
    </row>
    <row r="6684" spans="13:13" ht="15" customHeight="1" x14ac:dyDescent="0.2">
      <c r="M6684" s="25"/>
    </row>
    <row r="6685" spans="13:13" ht="15" customHeight="1" x14ac:dyDescent="0.2">
      <c r="M6685" s="25"/>
    </row>
    <row r="6686" spans="13:13" ht="15" customHeight="1" x14ac:dyDescent="0.2">
      <c r="M6686" s="25"/>
    </row>
    <row r="6687" spans="13:13" ht="15" customHeight="1" x14ac:dyDescent="0.2">
      <c r="M6687" s="25"/>
    </row>
    <row r="6688" spans="13:13" ht="15" customHeight="1" x14ac:dyDescent="0.2">
      <c r="M6688" s="25"/>
    </row>
    <row r="6689" spans="13:13" ht="15" customHeight="1" x14ac:dyDescent="0.2">
      <c r="M6689" s="25"/>
    </row>
    <row r="6690" spans="13:13" ht="15" customHeight="1" x14ac:dyDescent="0.2">
      <c r="M6690" s="25"/>
    </row>
    <row r="6691" spans="13:13" ht="15" customHeight="1" x14ac:dyDescent="0.2">
      <c r="M6691" s="25"/>
    </row>
    <row r="6692" spans="13:13" ht="15" customHeight="1" x14ac:dyDescent="0.2">
      <c r="M6692" s="25"/>
    </row>
    <row r="6693" spans="13:13" ht="15" customHeight="1" x14ac:dyDescent="0.2">
      <c r="M6693" s="25"/>
    </row>
    <row r="6694" spans="13:13" ht="15" customHeight="1" x14ac:dyDescent="0.2">
      <c r="M6694" s="25"/>
    </row>
    <row r="6695" spans="13:13" ht="15" customHeight="1" x14ac:dyDescent="0.2">
      <c r="M6695" s="25"/>
    </row>
    <row r="6696" spans="13:13" ht="15" customHeight="1" x14ac:dyDescent="0.2">
      <c r="M6696" s="25"/>
    </row>
    <row r="6697" spans="13:13" ht="15" customHeight="1" x14ac:dyDescent="0.2">
      <c r="M6697" s="25"/>
    </row>
    <row r="6698" spans="13:13" ht="15" customHeight="1" x14ac:dyDescent="0.2">
      <c r="M6698" s="25"/>
    </row>
    <row r="6699" spans="13:13" ht="15" customHeight="1" x14ac:dyDescent="0.2">
      <c r="M6699" s="25"/>
    </row>
    <row r="6700" spans="13:13" ht="15" customHeight="1" x14ac:dyDescent="0.2">
      <c r="M6700" s="25"/>
    </row>
    <row r="6701" spans="13:13" ht="15" customHeight="1" x14ac:dyDescent="0.2">
      <c r="M6701" s="25"/>
    </row>
    <row r="6702" spans="13:13" ht="15" customHeight="1" x14ac:dyDescent="0.2">
      <c r="M6702" s="25"/>
    </row>
    <row r="6703" spans="13:13" ht="15" customHeight="1" x14ac:dyDescent="0.2">
      <c r="M6703" s="25"/>
    </row>
    <row r="6704" spans="13:13" ht="15" customHeight="1" x14ac:dyDescent="0.2">
      <c r="M6704" s="25"/>
    </row>
    <row r="6705" spans="13:13" ht="15" customHeight="1" x14ac:dyDescent="0.2">
      <c r="M6705" s="25"/>
    </row>
    <row r="6706" spans="13:13" ht="15" customHeight="1" x14ac:dyDescent="0.2">
      <c r="M6706" s="25"/>
    </row>
    <row r="6707" spans="13:13" ht="15" customHeight="1" x14ac:dyDescent="0.2">
      <c r="M6707" s="25"/>
    </row>
    <row r="6708" spans="13:13" ht="15" customHeight="1" x14ac:dyDescent="0.2">
      <c r="M6708" s="25"/>
    </row>
    <row r="6709" spans="13:13" ht="15" customHeight="1" x14ac:dyDescent="0.2">
      <c r="M6709" s="25"/>
    </row>
    <row r="6710" spans="13:13" ht="15" customHeight="1" x14ac:dyDescent="0.2">
      <c r="M6710" s="25"/>
    </row>
    <row r="6711" spans="13:13" ht="15" customHeight="1" x14ac:dyDescent="0.2">
      <c r="M6711" s="25"/>
    </row>
    <row r="6712" spans="13:13" ht="15" customHeight="1" x14ac:dyDescent="0.2">
      <c r="M6712" s="25"/>
    </row>
    <row r="6713" spans="13:13" ht="15" customHeight="1" x14ac:dyDescent="0.2">
      <c r="M6713" s="25"/>
    </row>
    <row r="6714" spans="13:13" ht="15" customHeight="1" x14ac:dyDescent="0.2">
      <c r="M6714" s="25"/>
    </row>
    <row r="6715" spans="13:13" ht="15" customHeight="1" x14ac:dyDescent="0.2">
      <c r="M6715" s="25"/>
    </row>
    <row r="6716" spans="13:13" ht="15" customHeight="1" x14ac:dyDescent="0.2">
      <c r="M6716" s="25"/>
    </row>
    <row r="6717" spans="13:13" ht="15" customHeight="1" x14ac:dyDescent="0.2">
      <c r="M6717" s="25"/>
    </row>
    <row r="6718" spans="13:13" ht="15" customHeight="1" x14ac:dyDescent="0.2">
      <c r="M6718" s="25"/>
    </row>
    <row r="6719" spans="13:13" ht="15" customHeight="1" x14ac:dyDescent="0.2">
      <c r="M6719" s="25"/>
    </row>
    <row r="6720" spans="13:13" ht="15" customHeight="1" x14ac:dyDescent="0.2">
      <c r="M6720" s="25"/>
    </row>
    <row r="6721" spans="13:13" ht="15" customHeight="1" x14ac:dyDescent="0.2">
      <c r="M6721" s="25"/>
    </row>
    <row r="6722" spans="13:13" ht="15" customHeight="1" x14ac:dyDescent="0.2">
      <c r="M6722" s="25"/>
    </row>
    <row r="6723" spans="13:13" ht="15" customHeight="1" x14ac:dyDescent="0.2">
      <c r="M6723" s="25"/>
    </row>
    <row r="6724" spans="13:13" ht="15" customHeight="1" x14ac:dyDescent="0.2">
      <c r="M6724" s="25"/>
    </row>
    <row r="6725" spans="13:13" ht="15" customHeight="1" x14ac:dyDescent="0.2">
      <c r="M6725" s="25"/>
    </row>
    <row r="6726" spans="13:13" ht="15" customHeight="1" x14ac:dyDescent="0.2">
      <c r="M6726" s="25"/>
    </row>
    <row r="6727" spans="13:13" ht="15" customHeight="1" x14ac:dyDescent="0.2">
      <c r="M6727" s="25"/>
    </row>
    <row r="6728" spans="13:13" ht="15" customHeight="1" x14ac:dyDescent="0.2">
      <c r="M6728" s="25"/>
    </row>
    <row r="6729" spans="13:13" ht="15" customHeight="1" x14ac:dyDescent="0.2">
      <c r="M6729" s="25"/>
    </row>
    <row r="6730" spans="13:13" ht="15" customHeight="1" x14ac:dyDescent="0.2">
      <c r="M6730" s="25"/>
    </row>
    <row r="6731" spans="13:13" ht="15" customHeight="1" x14ac:dyDescent="0.2">
      <c r="M6731" s="25"/>
    </row>
    <row r="6732" spans="13:13" ht="15" customHeight="1" x14ac:dyDescent="0.2">
      <c r="M6732" s="25"/>
    </row>
    <row r="6733" spans="13:13" ht="15" customHeight="1" x14ac:dyDescent="0.2">
      <c r="M6733" s="25"/>
    </row>
    <row r="6734" spans="13:13" ht="15" customHeight="1" x14ac:dyDescent="0.2">
      <c r="M6734" s="25"/>
    </row>
    <row r="6735" spans="13:13" ht="15" customHeight="1" x14ac:dyDescent="0.2">
      <c r="M6735" s="25"/>
    </row>
    <row r="6736" spans="13:13" ht="15" customHeight="1" x14ac:dyDescent="0.2">
      <c r="M6736" s="25"/>
    </row>
    <row r="6737" spans="13:13" ht="15" customHeight="1" x14ac:dyDescent="0.2">
      <c r="M6737" s="25"/>
    </row>
    <row r="6738" spans="13:13" ht="15" customHeight="1" x14ac:dyDescent="0.2">
      <c r="M6738" s="25"/>
    </row>
    <row r="6739" spans="13:13" ht="15" customHeight="1" x14ac:dyDescent="0.2">
      <c r="M6739" s="25"/>
    </row>
    <row r="6740" spans="13:13" ht="15" customHeight="1" x14ac:dyDescent="0.2">
      <c r="M6740" s="25"/>
    </row>
    <row r="6741" spans="13:13" ht="15" customHeight="1" x14ac:dyDescent="0.2">
      <c r="M6741" s="25"/>
    </row>
    <row r="6742" spans="13:13" ht="15" customHeight="1" x14ac:dyDescent="0.2">
      <c r="M6742" s="25"/>
    </row>
    <row r="6743" spans="13:13" ht="15" customHeight="1" x14ac:dyDescent="0.2">
      <c r="M6743" s="25"/>
    </row>
    <row r="6744" spans="13:13" ht="15" customHeight="1" x14ac:dyDescent="0.2">
      <c r="M6744" s="25"/>
    </row>
    <row r="6745" spans="13:13" ht="15" customHeight="1" x14ac:dyDescent="0.2">
      <c r="M6745" s="25"/>
    </row>
    <row r="6746" spans="13:13" ht="15" customHeight="1" x14ac:dyDescent="0.2">
      <c r="M6746" s="25"/>
    </row>
    <row r="6747" spans="13:13" ht="15" customHeight="1" x14ac:dyDescent="0.2">
      <c r="M6747" s="25"/>
    </row>
    <row r="6748" spans="13:13" ht="15" customHeight="1" x14ac:dyDescent="0.2">
      <c r="M6748" s="25"/>
    </row>
    <row r="6749" spans="13:13" ht="15" customHeight="1" x14ac:dyDescent="0.2">
      <c r="M6749" s="25"/>
    </row>
    <row r="6750" spans="13:13" ht="15" customHeight="1" x14ac:dyDescent="0.2">
      <c r="M6750" s="25"/>
    </row>
    <row r="6751" spans="13:13" ht="15" customHeight="1" x14ac:dyDescent="0.2">
      <c r="M6751" s="25"/>
    </row>
    <row r="6752" spans="13:13" ht="15" customHeight="1" x14ac:dyDescent="0.2">
      <c r="M6752" s="25"/>
    </row>
    <row r="6753" spans="13:13" ht="15" customHeight="1" x14ac:dyDescent="0.2">
      <c r="M6753" s="25"/>
    </row>
    <row r="6754" spans="13:13" ht="15" customHeight="1" x14ac:dyDescent="0.2">
      <c r="M6754" s="25"/>
    </row>
    <row r="6755" spans="13:13" ht="15" customHeight="1" x14ac:dyDescent="0.2">
      <c r="M6755" s="25"/>
    </row>
    <row r="6756" spans="13:13" ht="15" customHeight="1" x14ac:dyDescent="0.2">
      <c r="M6756" s="25"/>
    </row>
    <row r="6757" spans="13:13" ht="15" customHeight="1" x14ac:dyDescent="0.2">
      <c r="M6757" s="25"/>
    </row>
    <row r="6758" spans="13:13" ht="15" customHeight="1" x14ac:dyDescent="0.2">
      <c r="M6758" s="25"/>
    </row>
    <row r="6759" spans="13:13" ht="15" customHeight="1" x14ac:dyDescent="0.2">
      <c r="M6759" s="25"/>
    </row>
    <row r="6760" spans="13:13" ht="15" customHeight="1" x14ac:dyDescent="0.2">
      <c r="M6760" s="25"/>
    </row>
    <row r="6761" spans="13:13" ht="15" customHeight="1" x14ac:dyDescent="0.2">
      <c r="M6761" s="25"/>
    </row>
    <row r="6762" spans="13:13" ht="15" customHeight="1" x14ac:dyDescent="0.2">
      <c r="M6762" s="25"/>
    </row>
    <row r="6763" spans="13:13" ht="15" customHeight="1" x14ac:dyDescent="0.2">
      <c r="M6763" s="25"/>
    </row>
    <row r="6764" spans="13:13" ht="15" customHeight="1" x14ac:dyDescent="0.2">
      <c r="M6764" s="25"/>
    </row>
    <row r="6765" spans="13:13" ht="15" customHeight="1" x14ac:dyDescent="0.2">
      <c r="M6765" s="25"/>
    </row>
    <row r="6766" spans="13:13" ht="15" customHeight="1" x14ac:dyDescent="0.2">
      <c r="M6766" s="25"/>
    </row>
    <row r="6767" spans="13:13" ht="15" customHeight="1" x14ac:dyDescent="0.2">
      <c r="M6767" s="25"/>
    </row>
    <row r="6768" spans="13:13" ht="15" customHeight="1" x14ac:dyDescent="0.2">
      <c r="M6768" s="25"/>
    </row>
    <row r="6769" spans="13:13" ht="15" customHeight="1" x14ac:dyDescent="0.2">
      <c r="M6769" s="25"/>
    </row>
    <row r="6770" spans="13:13" ht="15" customHeight="1" x14ac:dyDescent="0.2">
      <c r="M6770" s="25"/>
    </row>
    <row r="6771" spans="13:13" ht="15" customHeight="1" x14ac:dyDescent="0.2">
      <c r="M6771" s="25"/>
    </row>
    <row r="6772" spans="13:13" ht="15" customHeight="1" x14ac:dyDescent="0.2">
      <c r="M6772" s="25"/>
    </row>
    <row r="6773" spans="13:13" ht="15" customHeight="1" x14ac:dyDescent="0.2">
      <c r="M6773" s="25"/>
    </row>
    <row r="6774" spans="13:13" ht="15" customHeight="1" x14ac:dyDescent="0.2">
      <c r="M6774" s="25"/>
    </row>
    <row r="6775" spans="13:13" ht="15" customHeight="1" x14ac:dyDescent="0.2">
      <c r="M6775" s="25"/>
    </row>
    <row r="6776" spans="13:13" ht="15" customHeight="1" x14ac:dyDescent="0.2">
      <c r="M6776" s="25"/>
    </row>
    <row r="6777" spans="13:13" ht="15" customHeight="1" x14ac:dyDescent="0.2">
      <c r="M6777" s="25"/>
    </row>
    <row r="6778" spans="13:13" ht="15" customHeight="1" x14ac:dyDescent="0.2">
      <c r="M6778" s="25"/>
    </row>
    <row r="6779" spans="13:13" ht="15" customHeight="1" x14ac:dyDescent="0.2">
      <c r="M6779" s="25"/>
    </row>
    <row r="6780" spans="13:13" ht="15" customHeight="1" x14ac:dyDescent="0.2">
      <c r="M6780" s="25"/>
    </row>
    <row r="6781" spans="13:13" ht="15" customHeight="1" x14ac:dyDescent="0.2">
      <c r="M6781" s="25"/>
    </row>
    <row r="6782" spans="13:13" ht="15" customHeight="1" x14ac:dyDescent="0.2">
      <c r="M6782" s="25"/>
    </row>
    <row r="6783" spans="13:13" ht="15" customHeight="1" x14ac:dyDescent="0.2">
      <c r="M6783" s="25"/>
    </row>
    <row r="6784" spans="13:13" ht="15" customHeight="1" x14ac:dyDescent="0.2">
      <c r="M6784" s="25"/>
    </row>
    <row r="6785" spans="13:13" ht="15" customHeight="1" x14ac:dyDescent="0.2">
      <c r="M6785" s="25"/>
    </row>
    <row r="6786" spans="13:13" ht="15" customHeight="1" x14ac:dyDescent="0.2">
      <c r="M6786" s="25"/>
    </row>
    <row r="6787" spans="13:13" ht="15" customHeight="1" x14ac:dyDescent="0.2">
      <c r="M6787" s="25"/>
    </row>
    <row r="6788" spans="13:13" ht="15" customHeight="1" x14ac:dyDescent="0.2">
      <c r="M6788" s="25"/>
    </row>
    <row r="6789" spans="13:13" ht="15" customHeight="1" x14ac:dyDescent="0.2">
      <c r="M6789" s="25"/>
    </row>
    <row r="6790" spans="13:13" ht="15" customHeight="1" x14ac:dyDescent="0.2">
      <c r="M6790" s="25"/>
    </row>
    <row r="6791" spans="13:13" ht="15" customHeight="1" x14ac:dyDescent="0.2">
      <c r="M6791" s="25"/>
    </row>
    <row r="6792" spans="13:13" ht="15" customHeight="1" x14ac:dyDescent="0.2">
      <c r="M6792" s="25"/>
    </row>
    <row r="6793" spans="13:13" ht="15" customHeight="1" x14ac:dyDescent="0.2">
      <c r="M6793" s="25"/>
    </row>
    <row r="6794" spans="13:13" ht="15" customHeight="1" x14ac:dyDescent="0.2">
      <c r="M6794" s="25"/>
    </row>
    <row r="6795" spans="13:13" ht="15" customHeight="1" x14ac:dyDescent="0.2">
      <c r="M6795" s="25"/>
    </row>
    <row r="6796" spans="13:13" ht="15" customHeight="1" x14ac:dyDescent="0.2">
      <c r="M6796" s="25"/>
    </row>
    <row r="6797" spans="13:13" ht="15" customHeight="1" x14ac:dyDescent="0.2">
      <c r="M6797" s="25"/>
    </row>
    <row r="6798" spans="13:13" ht="15" customHeight="1" x14ac:dyDescent="0.2">
      <c r="M6798" s="25"/>
    </row>
    <row r="6799" spans="13:13" ht="15" customHeight="1" x14ac:dyDescent="0.2">
      <c r="M6799" s="25"/>
    </row>
    <row r="6800" spans="13:13" ht="15" customHeight="1" x14ac:dyDescent="0.2">
      <c r="M6800" s="25"/>
    </row>
    <row r="6801" spans="13:13" ht="15" customHeight="1" x14ac:dyDescent="0.2">
      <c r="M6801" s="25"/>
    </row>
    <row r="6802" spans="13:13" ht="15" customHeight="1" x14ac:dyDescent="0.2">
      <c r="M6802" s="25"/>
    </row>
    <row r="6803" spans="13:13" ht="15" customHeight="1" x14ac:dyDescent="0.2">
      <c r="M6803" s="25"/>
    </row>
    <row r="6804" spans="13:13" ht="15" customHeight="1" x14ac:dyDescent="0.2">
      <c r="M6804" s="25"/>
    </row>
    <row r="6805" spans="13:13" ht="15" customHeight="1" x14ac:dyDescent="0.2">
      <c r="M6805" s="25"/>
    </row>
    <row r="6806" spans="13:13" ht="15" customHeight="1" x14ac:dyDescent="0.2">
      <c r="M6806" s="25"/>
    </row>
    <row r="6807" spans="13:13" ht="15" customHeight="1" x14ac:dyDescent="0.2">
      <c r="M6807" s="25"/>
    </row>
    <row r="6808" spans="13:13" ht="15" customHeight="1" x14ac:dyDescent="0.2">
      <c r="M6808" s="25"/>
    </row>
    <row r="6809" spans="13:13" ht="15" customHeight="1" x14ac:dyDescent="0.2">
      <c r="M6809" s="25"/>
    </row>
    <row r="6810" spans="13:13" ht="15" customHeight="1" x14ac:dyDescent="0.2">
      <c r="M6810" s="25"/>
    </row>
    <row r="6811" spans="13:13" ht="15" customHeight="1" x14ac:dyDescent="0.2">
      <c r="M6811" s="25"/>
    </row>
    <row r="6812" spans="13:13" ht="15" customHeight="1" x14ac:dyDescent="0.2">
      <c r="M6812" s="25"/>
    </row>
    <row r="6813" spans="13:13" ht="15" customHeight="1" x14ac:dyDescent="0.2">
      <c r="M6813" s="25"/>
    </row>
    <row r="6814" spans="13:13" ht="15" customHeight="1" x14ac:dyDescent="0.2">
      <c r="M6814" s="25"/>
    </row>
    <row r="6815" spans="13:13" ht="15" customHeight="1" x14ac:dyDescent="0.2">
      <c r="M6815" s="25"/>
    </row>
    <row r="6816" spans="13:13" ht="15" customHeight="1" x14ac:dyDescent="0.2">
      <c r="M6816" s="25"/>
    </row>
    <row r="6817" spans="13:13" ht="15" customHeight="1" x14ac:dyDescent="0.2">
      <c r="M6817" s="25"/>
    </row>
    <row r="6818" spans="13:13" ht="15" customHeight="1" x14ac:dyDescent="0.2">
      <c r="M6818" s="25"/>
    </row>
    <row r="6819" spans="13:13" ht="15" customHeight="1" x14ac:dyDescent="0.2">
      <c r="M6819" s="25"/>
    </row>
    <row r="6820" spans="13:13" ht="15" customHeight="1" x14ac:dyDescent="0.2">
      <c r="M6820" s="25"/>
    </row>
    <row r="6821" spans="13:13" ht="15" customHeight="1" x14ac:dyDescent="0.2">
      <c r="M6821" s="25"/>
    </row>
    <row r="6822" spans="13:13" ht="15" customHeight="1" x14ac:dyDescent="0.2">
      <c r="M6822" s="25"/>
    </row>
    <row r="6823" spans="13:13" ht="15" customHeight="1" x14ac:dyDescent="0.2">
      <c r="M6823" s="25"/>
    </row>
    <row r="6824" spans="13:13" ht="15" customHeight="1" x14ac:dyDescent="0.2">
      <c r="M6824" s="25"/>
    </row>
    <row r="6825" spans="13:13" ht="15" customHeight="1" x14ac:dyDescent="0.2">
      <c r="M6825" s="25"/>
    </row>
    <row r="6826" spans="13:13" ht="15" customHeight="1" x14ac:dyDescent="0.2">
      <c r="M6826" s="25"/>
    </row>
    <row r="6827" spans="13:13" ht="15" customHeight="1" x14ac:dyDescent="0.2">
      <c r="M6827" s="25"/>
    </row>
    <row r="6828" spans="13:13" ht="15" customHeight="1" x14ac:dyDescent="0.2">
      <c r="M6828" s="25"/>
    </row>
    <row r="6829" spans="13:13" ht="15" customHeight="1" x14ac:dyDescent="0.2">
      <c r="M6829" s="25"/>
    </row>
    <row r="6830" spans="13:13" ht="15" customHeight="1" x14ac:dyDescent="0.2">
      <c r="M6830" s="25"/>
    </row>
    <row r="6831" spans="13:13" ht="15" customHeight="1" x14ac:dyDescent="0.2">
      <c r="M6831" s="25"/>
    </row>
    <row r="6832" spans="13:13" ht="15" customHeight="1" x14ac:dyDescent="0.2">
      <c r="M6832" s="25"/>
    </row>
    <row r="6833" spans="13:13" ht="15" customHeight="1" x14ac:dyDescent="0.2">
      <c r="M6833" s="25"/>
    </row>
    <row r="6834" spans="13:13" ht="15" customHeight="1" x14ac:dyDescent="0.2">
      <c r="M6834" s="25"/>
    </row>
    <row r="6835" spans="13:13" ht="15" customHeight="1" x14ac:dyDescent="0.2">
      <c r="M6835" s="25"/>
    </row>
    <row r="6836" spans="13:13" ht="15" customHeight="1" x14ac:dyDescent="0.2">
      <c r="M6836" s="25"/>
    </row>
    <row r="6837" spans="13:13" ht="15" customHeight="1" x14ac:dyDescent="0.2">
      <c r="M6837" s="25"/>
    </row>
    <row r="6838" spans="13:13" ht="15" customHeight="1" x14ac:dyDescent="0.2">
      <c r="M6838" s="25"/>
    </row>
    <row r="6839" spans="13:13" ht="15" customHeight="1" x14ac:dyDescent="0.2">
      <c r="M6839" s="25"/>
    </row>
    <row r="6840" spans="13:13" ht="15" customHeight="1" x14ac:dyDescent="0.2">
      <c r="M6840" s="25"/>
    </row>
    <row r="6841" spans="13:13" ht="15" customHeight="1" x14ac:dyDescent="0.2">
      <c r="M6841" s="25"/>
    </row>
    <row r="6842" spans="13:13" ht="15" customHeight="1" x14ac:dyDescent="0.2">
      <c r="M6842" s="25"/>
    </row>
    <row r="6843" spans="13:13" ht="15" customHeight="1" x14ac:dyDescent="0.2">
      <c r="M6843" s="25"/>
    </row>
    <row r="6844" spans="13:13" ht="15" customHeight="1" x14ac:dyDescent="0.2">
      <c r="M6844" s="25"/>
    </row>
    <row r="6845" spans="13:13" ht="15" customHeight="1" x14ac:dyDescent="0.2">
      <c r="M6845" s="25"/>
    </row>
    <row r="6846" spans="13:13" ht="15" customHeight="1" x14ac:dyDescent="0.2">
      <c r="M6846" s="25"/>
    </row>
    <row r="6847" spans="13:13" ht="15" customHeight="1" x14ac:dyDescent="0.2">
      <c r="M6847" s="25"/>
    </row>
    <row r="6848" spans="13:13" ht="15" customHeight="1" x14ac:dyDescent="0.2">
      <c r="M6848" s="25"/>
    </row>
    <row r="6849" spans="13:13" ht="15" customHeight="1" x14ac:dyDescent="0.2">
      <c r="M6849" s="25"/>
    </row>
    <row r="6850" spans="13:13" ht="15" customHeight="1" x14ac:dyDescent="0.2">
      <c r="M6850" s="25"/>
    </row>
    <row r="6851" spans="13:13" ht="15" customHeight="1" x14ac:dyDescent="0.2">
      <c r="M6851" s="25"/>
    </row>
    <row r="6852" spans="13:13" ht="15" customHeight="1" x14ac:dyDescent="0.2">
      <c r="M6852" s="25"/>
    </row>
    <row r="6853" spans="13:13" ht="15" customHeight="1" x14ac:dyDescent="0.2">
      <c r="M6853" s="25"/>
    </row>
    <row r="6854" spans="13:13" ht="15" customHeight="1" x14ac:dyDescent="0.2">
      <c r="M6854" s="25"/>
    </row>
    <row r="6855" spans="13:13" ht="15" customHeight="1" x14ac:dyDescent="0.2">
      <c r="M6855" s="25"/>
    </row>
    <row r="6856" spans="13:13" ht="15" customHeight="1" x14ac:dyDescent="0.2">
      <c r="M6856" s="25"/>
    </row>
    <row r="6857" spans="13:13" ht="15" customHeight="1" x14ac:dyDescent="0.2">
      <c r="M6857" s="25"/>
    </row>
    <row r="6858" spans="13:13" ht="15" customHeight="1" x14ac:dyDescent="0.2">
      <c r="M6858" s="25"/>
    </row>
    <row r="6859" spans="13:13" ht="15" customHeight="1" x14ac:dyDescent="0.2">
      <c r="M6859" s="25"/>
    </row>
    <row r="6860" spans="13:13" ht="15" customHeight="1" x14ac:dyDescent="0.2">
      <c r="M6860" s="25"/>
    </row>
    <row r="6861" spans="13:13" ht="15" customHeight="1" x14ac:dyDescent="0.2">
      <c r="M6861" s="25"/>
    </row>
    <row r="6862" spans="13:13" ht="15" customHeight="1" x14ac:dyDescent="0.2">
      <c r="M6862" s="25"/>
    </row>
    <row r="6863" spans="13:13" ht="15" customHeight="1" x14ac:dyDescent="0.2">
      <c r="M6863" s="25"/>
    </row>
    <row r="6864" spans="13:13" ht="15" customHeight="1" x14ac:dyDescent="0.2">
      <c r="M6864" s="25"/>
    </row>
    <row r="6865" spans="13:13" ht="15" customHeight="1" x14ac:dyDescent="0.2">
      <c r="M6865" s="25"/>
    </row>
    <row r="6866" spans="13:13" ht="15" customHeight="1" x14ac:dyDescent="0.2">
      <c r="M6866" s="25"/>
    </row>
    <row r="6867" spans="13:13" ht="15" customHeight="1" x14ac:dyDescent="0.2">
      <c r="M6867" s="25"/>
    </row>
    <row r="6868" spans="13:13" ht="15" customHeight="1" x14ac:dyDescent="0.2">
      <c r="M6868" s="25"/>
    </row>
    <row r="6869" spans="13:13" ht="15" customHeight="1" x14ac:dyDescent="0.2">
      <c r="M6869" s="25"/>
    </row>
    <row r="6870" spans="13:13" ht="15" customHeight="1" x14ac:dyDescent="0.2">
      <c r="M6870" s="25"/>
    </row>
    <row r="6871" spans="13:13" ht="15" customHeight="1" x14ac:dyDescent="0.2">
      <c r="M6871" s="25"/>
    </row>
    <row r="6872" spans="13:13" ht="15" customHeight="1" x14ac:dyDescent="0.2">
      <c r="M6872" s="25"/>
    </row>
    <row r="6873" spans="13:13" ht="15" customHeight="1" x14ac:dyDescent="0.2">
      <c r="M6873" s="25"/>
    </row>
    <row r="6874" spans="13:13" ht="15" customHeight="1" x14ac:dyDescent="0.2">
      <c r="M6874" s="25"/>
    </row>
    <row r="6875" spans="13:13" ht="15" customHeight="1" x14ac:dyDescent="0.2">
      <c r="M6875" s="25"/>
    </row>
    <row r="6876" spans="13:13" ht="15" customHeight="1" x14ac:dyDescent="0.2">
      <c r="M6876" s="25"/>
    </row>
    <row r="6877" spans="13:13" ht="15" customHeight="1" x14ac:dyDescent="0.2">
      <c r="M6877" s="25"/>
    </row>
    <row r="6878" spans="13:13" ht="15" customHeight="1" x14ac:dyDescent="0.2">
      <c r="M6878" s="25"/>
    </row>
    <row r="6879" spans="13:13" ht="15" customHeight="1" x14ac:dyDescent="0.2">
      <c r="M6879" s="25"/>
    </row>
    <row r="6880" spans="13:13" ht="15" customHeight="1" x14ac:dyDescent="0.2">
      <c r="M6880" s="25"/>
    </row>
    <row r="6881" spans="13:13" ht="15" customHeight="1" x14ac:dyDescent="0.2">
      <c r="M6881" s="25"/>
    </row>
    <row r="6882" spans="13:13" ht="15" customHeight="1" x14ac:dyDescent="0.2">
      <c r="M6882" s="25"/>
    </row>
    <row r="6883" spans="13:13" ht="15" customHeight="1" x14ac:dyDescent="0.2">
      <c r="M6883" s="25"/>
    </row>
    <row r="6884" spans="13:13" ht="15" customHeight="1" x14ac:dyDescent="0.2">
      <c r="M6884" s="25"/>
    </row>
    <row r="6885" spans="13:13" ht="15" customHeight="1" x14ac:dyDescent="0.2">
      <c r="M6885" s="25"/>
    </row>
    <row r="6886" spans="13:13" ht="15" customHeight="1" x14ac:dyDescent="0.2">
      <c r="M6886" s="25"/>
    </row>
    <row r="6887" spans="13:13" ht="15" customHeight="1" x14ac:dyDescent="0.2">
      <c r="M6887" s="25"/>
    </row>
    <row r="6888" spans="13:13" ht="15" customHeight="1" x14ac:dyDescent="0.2">
      <c r="M6888" s="25"/>
    </row>
    <row r="6889" spans="13:13" ht="15" customHeight="1" x14ac:dyDescent="0.2">
      <c r="M6889" s="25"/>
    </row>
    <row r="6890" spans="13:13" ht="15" customHeight="1" x14ac:dyDescent="0.2">
      <c r="M6890" s="25"/>
    </row>
    <row r="6891" spans="13:13" ht="15" customHeight="1" x14ac:dyDescent="0.2">
      <c r="M6891" s="25"/>
    </row>
    <row r="6892" spans="13:13" ht="15" customHeight="1" x14ac:dyDescent="0.2">
      <c r="M6892" s="25"/>
    </row>
    <row r="6893" spans="13:13" ht="15" customHeight="1" x14ac:dyDescent="0.2">
      <c r="M6893" s="25"/>
    </row>
    <row r="6894" spans="13:13" ht="15" customHeight="1" x14ac:dyDescent="0.2">
      <c r="M6894" s="25"/>
    </row>
    <row r="6895" spans="13:13" ht="15" customHeight="1" x14ac:dyDescent="0.2">
      <c r="M6895" s="25"/>
    </row>
    <row r="6896" spans="13:13" ht="15" customHeight="1" x14ac:dyDescent="0.2">
      <c r="M6896" s="25"/>
    </row>
    <row r="6897" spans="13:13" ht="15" customHeight="1" x14ac:dyDescent="0.2">
      <c r="M6897" s="25"/>
    </row>
    <row r="6898" spans="13:13" ht="15" customHeight="1" x14ac:dyDescent="0.2">
      <c r="M6898" s="25"/>
    </row>
    <row r="6899" spans="13:13" ht="15" customHeight="1" x14ac:dyDescent="0.2">
      <c r="M6899" s="25"/>
    </row>
    <row r="6900" spans="13:13" ht="15" customHeight="1" x14ac:dyDescent="0.2">
      <c r="M6900" s="25"/>
    </row>
    <row r="6901" spans="13:13" ht="15" customHeight="1" x14ac:dyDescent="0.2">
      <c r="M6901" s="25"/>
    </row>
    <row r="6902" spans="13:13" ht="15" customHeight="1" x14ac:dyDescent="0.2">
      <c r="M6902" s="25"/>
    </row>
    <row r="6903" spans="13:13" ht="15" customHeight="1" x14ac:dyDescent="0.2">
      <c r="M6903" s="25"/>
    </row>
    <row r="6904" spans="13:13" ht="15" customHeight="1" x14ac:dyDescent="0.2">
      <c r="M6904" s="25"/>
    </row>
    <row r="6905" spans="13:13" ht="15" customHeight="1" x14ac:dyDescent="0.2">
      <c r="M6905" s="25"/>
    </row>
    <row r="6906" spans="13:13" ht="15" customHeight="1" x14ac:dyDescent="0.2">
      <c r="M6906" s="25"/>
    </row>
    <row r="6907" spans="13:13" ht="15" customHeight="1" x14ac:dyDescent="0.2">
      <c r="M6907" s="25"/>
    </row>
    <row r="6908" spans="13:13" ht="15" customHeight="1" x14ac:dyDescent="0.2">
      <c r="M6908" s="25"/>
    </row>
    <row r="6909" spans="13:13" ht="15" customHeight="1" x14ac:dyDescent="0.2">
      <c r="M6909" s="25"/>
    </row>
    <row r="6910" spans="13:13" ht="15" customHeight="1" x14ac:dyDescent="0.2">
      <c r="M6910" s="25"/>
    </row>
    <row r="6911" spans="13:13" ht="15" customHeight="1" x14ac:dyDescent="0.2">
      <c r="M6911" s="25"/>
    </row>
    <row r="6912" spans="13:13" ht="15" customHeight="1" x14ac:dyDescent="0.2">
      <c r="M6912" s="25"/>
    </row>
    <row r="6913" spans="13:13" ht="15" customHeight="1" x14ac:dyDescent="0.2">
      <c r="M6913" s="25"/>
    </row>
    <row r="6914" spans="13:13" ht="15" customHeight="1" x14ac:dyDescent="0.2">
      <c r="M6914" s="25"/>
    </row>
    <row r="6915" spans="13:13" ht="15" customHeight="1" x14ac:dyDescent="0.2">
      <c r="M6915" s="25"/>
    </row>
    <row r="6916" spans="13:13" ht="15" customHeight="1" x14ac:dyDescent="0.2">
      <c r="M6916" s="25"/>
    </row>
    <row r="6917" spans="13:13" ht="15" customHeight="1" x14ac:dyDescent="0.2">
      <c r="M6917" s="25"/>
    </row>
    <row r="6918" spans="13:13" ht="15" customHeight="1" x14ac:dyDescent="0.2">
      <c r="M6918" s="25"/>
    </row>
    <row r="6919" spans="13:13" ht="15" customHeight="1" x14ac:dyDescent="0.2">
      <c r="M6919" s="25"/>
    </row>
    <row r="6920" spans="13:13" ht="15" customHeight="1" x14ac:dyDescent="0.2">
      <c r="M6920" s="25"/>
    </row>
    <row r="6921" spans="13:13" ht="15" customHeight="1" x14ac:dyDescent="0.2">
      <c r="M6921" s="25"/>
    </row>
    <row r="6922" spans="13:13" ht="15" customHeight="1" x14ac:dyDescent="0.2">
      <c r="M6922" s="25"/>
    </row>
    <row r="6923" spans="13:13" ht="15" customHeight="1" x14ac:dyDescent="0.2">
      <c r="M6923" s="25"/>
    </row>
    <row r="6924" spans="13:13" ht="15" customHeight="1" x14ac:dyDescent="0.2">
      <c r="M6924" s="25"/>
    </row>
    <row r="6925" spans="13:13" ht="15" customHeight="1" x14ac:dyDescent="0.2">
      <c r="M6925" s="25"/>
    </row>
    <row r="6926" spans="13:13" ht="15" customHeight="1" x14ac:dyDescent="0.2">
      <c r="M6926" s="25"/>
    </row>
    <row r="6927" spans="13:13" ht="15" customHeight="1" x14ac:dyDescent="0.2">
      <c r="M6927" s="25"/>
    </row>
    <row r="6928" spans="13:13" ht="15" customHeight="1" x14ac:dyDescent="0.2">
      <c r="M6928" s="25"/>
    </row>
    <row r="6929" spans="13:13" ht="15" customHeight="1" x14ac:dyDescent="0.2">
      <c r="M6929" s="25"/>
    </row>
    <row r="6930" spans="13:13" ht="15" customHeight="1" x14ac:dyDescent="0.2">
      <c r="M6930" s="25"/>
    </row>
    <row r="6931" spans="13:13" ht="15" customHeight="1" x14ac:dyDescent="0.2">
      <c r="M6931" s="25"/>
    </row>
    <row r="6932" spans="13:13" ht="15" customHeight="1" x14ac:dyDescent="0.2">
      <c r="M6932" s="25"/>
    </row>
    <row r="6933" spans="13:13" ht="15" customHeight="1" x14ac:dyDescent="0.2">
      <c r="M6933" s="25"/>
    </row>
    <row r="6934" spans="13:13" ht="15" customHeight="1" x14ac:dyDescent="0.2">
      <c r="M6934" s="25"/>
    </row>
    <row r="6935" spans="13:13" ht="15" customHeight="1" x14ac:dyDescent="0.2">
      <c r="M6935" s="25"/>
    </row>
    <row r="6936" spans="13:13" ht="15" customHeight="1" x14ac:dyDescent="0.2">
      <c r="M6936" s="25"/>
    </row>
    <row r="6937" spans="13:13" ht="15" customHeight="1" x14ac:dyDescent="0.2">
      <c r="M6937" s="25"/>
    </row>
    <row r="6938" spans="13:13" ht="15" customHeight="1" x14ac:dyDescent="0.2">
      <c r="M6938" s="25"/>
    </row>
    <row r="6939" spans="13:13" ht="15" customHeight="1" x14ac:dyDescent="0.2">
      <c r="M6939" s="25"/>
    </row>
    <row r="6940" spans="13:13" ht="15" customHeight="1" x14ac:dyDescent="0.2">
      <c r="M6940" s="25"/>
    </row>
    <row r="6941" spans="13:13" ht="15" customHeight="1" x14ac:dyDescent="0.2">
      <c r="M6941" s="25"/>
    </row>
    <row r="6942" spans="13:13" ht="15" customHeight="1" x14ac:dyDescent="0.2">
      <c r="M6942" s="25"/>
    </row>
    <row r="6943" spans="13:13" ht="15" customHeight="1" x14ac:dyDescent="0.2">
      <c r="M6943" s="25"/>
    </row>
    <row r="6944" spans="13:13" ht="15" customHeight="1" x14ac:dyDescent="0.2">
      <c r="M6944" s="25"/>
    </row>
    <row r="6945" spans="13:13" ht="15" customHeight="1" x14ac:dyDescent="0.2">
      <c r="M6945" s="25"/>
    </row>
    <row r="6946" spans="13:13" ht="15" customHeight="1" x14ac:dyDescent="0.2">
      <c r="M6946" s="25"/>
    </row>
    <row r="6947" spans="13:13" ht="15" customHeight="1" x14ac:dyDescent="0.2">
      <c r="M6947" s="25"/>
    </row>
    <row r="6948" spans="13:13" ht="15" customHeight="1" x14ac:dyDescent="0.2">
      <c r="M6948" s="25"/>
    </row>
    <row r="6949" spans="13:13" ht="15" customHeight="1" x14ac:dyDescent="0.2">
      <c r="M6949" s="25"/>
    </row>
    <row r="6950" spans="13:13" ht="15" customHeight="1" x14ac:dyDescent="0.2">
      <c r="M6950" s="25"/>
    </row>
    <row r="6951" spans="13:13" ht="15" customHeight="1" x14ac:dyDescent="0.2">
      <c r="M6951" s="25"/>
    </row>
    <row r="6952" spans="13:13" ht="15" customHeight="1" x14ac:dyDescent="0.2">
      <c r="M6952" s="25"/>
    </row>
    <row r="6953" spans="13:13" ht="15" customHeight="1" x14ac:dyDescent="0.2">
      <c r="M6953" s="25"/>
    </row>
    <row r="6954" spans="13:13" ht="15" customHeight="1" x14ac:dyDescent="0.2">
      <c r="M6954" s="25"/>
    </row>
    <row r="6955" spans="13:13" ht="15" customHeight="1" x14ac:dyDescent="0.2">
      <c r="M6955" s="25"/>
    </row>
    <row r="6956" spans="13:13" ht="15" customHeight="1" x14ac:dyDescent="0.2">
      <c r="M6956" s="25"/>
    </row>
    <row r="6957" spans="13:13" ht="15" customHeight="1" x14ac:dyDescent="0.2">
      <c r="M6957" s="25"/>
    </row>
    <row r="6958" spans="13:13" ht="15" customHeight="1" x14ac:dyDescent="0.2">
      <c r="M6958" s="25"/>
    </row>
    <row r="6959" spans="13:13" ht="15" customHeight="1" x14ac:dyDescent="0.2">
      <c r="M6959" s="25"/>
    </row>
    <row r="6960" spans="13:13" ht="15" customHeight="1" x14ac:dyDescent="0.2">
      <c r="M6960" s="25"/>
    </row>
    <row r="6961" spans="13:13" ht="15" customHeight="1" x14ac:dyDescent="0.2">
      <c r="M6961" s="25"/>
    </row>
    <row r="6962" spans="13:13" ht="15" customHeight="1" x14ac:dyDescent="0.2">
      <c r="M6962" s="25"/>
    </row>
    <row r="6963" spans="13:13" ht="15" customHeight="1" x14ac:dyDescent="0.2">
      <c r="M6963" s="25"/>
    </row>
    <row r="6964" spans="13:13" ht="15" customHeight="1" x14ac:dyDescent="0.2">
      <c r="M6964" s="25"/>
    </row>
    <row r="6965" spans="13:13" ht="15" customHeight="1" x14ac:dyDescent="0.2">
      <c r="M6965" s="25"/>
    </row>
    <row r="6966" spans="13:13" ht="15" customHeight="1" x14ac:dyDescent="0.2">
      <c r="M6966" s="25"/>
    </row>
    <row r="6967" spans="13:13" ht="15" customHeight="1" x14ac:dyDescent="0.2">
      <c r="M6967" s="25"/>
    </row>
    <row r="6968" spans="13:13" ht="15" customHeight="1" x14ac:dyDescent="0.2">
      <c r="M6968" s="25"/>
    </row>
    <row r="6969" spans="13:13" ht="15" customHeight="1" x14ac:dyDescent="0.2">
      <c r="M6969" s="25"/>
    </row>
    <row r="6970" spans="13:13" ht="15" customHeight="1" x14ac:dyDescent="0.2">
      <c r="M6970" s="25"/>
    </row>
    <row r="6971" spans="13:13" ht="15" customHeight="1" x14ac:dyDescent="0.2">
      <c r="M6971" s="25"/>
    </row>
    <row r="6972" spans="13:13" ht="15" customHeight="1" x14ac:dyDescent="0.2">
      <c r="M6972" s="25"/>
    </row>
    <row r="6973" spans="13:13" ht="15" customHeight="1" x14ac:dyDescent="0.2">
      <c r="M6973" s="25"/>
    </row>
    <row r="6974" spans="13:13" ht="15" customHeight="1" x14ac:dyDescent="0.2">
      <c r="M6974" s="25"/>
    </row>
    <row r="6975" spans="13:13" ht="15" customHeight="1" x14ac:dyDescent="0.2">
      <c r="M6975" s="25"/>
    </row>
    <row r="6976" spans="13:13" ht="15" customHeight="1" x14ac:dyDescent="0.2">
      <c r="M6976" s="25"/>
    </row>
    <row r="6977" spans="13:13" ht="15" customHeight="1" x14ac:dyDescent="0.2">
      <c r="M6977" s="25"/>
    </row>
    <row r="6978" spans="13:13" ht="15" customHeight="1" x14ac:dyDescent="0.2">
      <c r="M6978" s="25"/>
    </row>
    <row r="6979" spans="13:13" ht="15" customHeight="1" x14ac:dyDescent="0.2">
      <c r="M6979" s="25"/>
    </row>
    <row r="6980" spans="13:13" ht="15" customHeight="1" x14ac:dyDescent="0.2">
      <c r="M6980" s="25"/>
    </row>
    <row r="6981" spans="13:13" ht="15" customHeight="1" x14ac:dyDescent="0.2">
      <c r="M6981" s="25"/>
    </row>
    <row r="6982" spans="13:13" ht="15" customHeight="1" x14ac:dyDescent="0.2">
      <c r="M6982" s="25"/>
    </row>
    <row r="6983" spans="13:13" ht="15" customHeight="1" x14ac:dyDescent="0.2">
      <c r="M6983" s="25"/>
    </row>
    <row r="6984" spans="13:13" ht="15" customHeight="1" x14ac:dyDescent="0.2">
      <c r="M6984" s="25"/>
    </row>
    <row r="6985" spans="13:13" ht="15" customHeight="1" x14ac:dyDescent="0.2">
      <c r="M6985" s="25"/>
    </row>
    <row r="6986" spans="13:13" ht="15" customHeight="1" x14ac:dyDescent="0.2">
      <c r="M6986" s="25"/>
    </row>
    <row r="6987" spans="13:13" ht="15" customHeight="1" x14ac:dyDescent="0.2">
      <c r="M6987" s="25"/>
    </row>
    <row r="6988" spans="13:13" ht="15" customHeight="1" x14ac:dyDescent="0.2">
      <c r="M6988" s="25"/>
    </row>
    <row r="6989" spans="13:13" ht="15" customHeight="1" x14ac:dyDescent="0.2">
      <c r="M6989" s="25"/>
    </row>
    <row r="6990" spans="13:13" ht="15" customHeight="1" x14ac:dyDescent="0.2">
      <c r="M6990" s="25"/>
    </row>
    <row r="6991" spans="13:13" ht="15" customHeight="1" x14ac:dyDescent="0.2">
      <c r="M6991" s="25"/>
    </row>
    <row r="6992" spans="13:13" ht="15" customHeight="1" x14ac:dyDescent="0.2">
      <c r="M6992" s="25"/>
    </row>
    <row r="6993" spans="13:13" ht="15" customHeight="1" x14ac:dyDescent="0.2">
      <c r="M6993" s="25"/>
    </row>
    <row r="6994" spans="13:13" ht="15" customHeight="1" x14ac:dyDescent="0.2">
      <c r="M6994" s="25"/>
    </row>
    <row r="6995" spans="13:13" ht="15" customHeight="1" x14ac:dyDescent="0.2">
      <c r="M6995" s="25"/>
    </row>
    <row r="6996" spans="13:13" ht="15" customHeight="1" x14ac:dyDescent="0.2">
      <c r="M6996" s="25"/>
    </row>
    <row r="6997" spans="13:13" ht="15" customHeight="1" x14ac:dyDescent="0.2">
      <c r="M6997" s="25"/>
    </row>
    <row r="6998" spans="13:13" ht="15" customHeight="1" x14ac:dyDescent="0.2">
      <c r="M6998" s="25"/>
    </row>
    <row r="6999" spans="13:13" ht="15" customHeight="1" x14ac:dyDescent="0.2">
      <c r="M6999" s="25"/>
    </row>
    <row r="7000" spans="13:13" ht="15" customHeight="1" x14ac:dyDescent="0.2">
      <c r="M7000" s="25"/>
    </row>
    <row r="7001" spans="13:13" ht="15" customHeight="1" x14ac:dyDescent="0.2">
      <c r="M7001" s="25"/>
    </row>
    <row r="7002" spans="13:13" ht="15" customHeight="1" x14ac:dyDescent="0.2">
      <c r="M7002" s="25"/>
    </row>
    <row r="7003" spans="13:13" ht="15" customHeight="1" x14ac:dyDescent="0.2">
      <c r="M7003" s="25"/>
    </row>
    <row r="7004" spans="13:13" ht="15" customHeight="1" x14ac:dyDescent="0.2">
      <c r="M7004" s="25"/>
    </row>
    <row r="7005" spans="13:13" ht="15" customHeight="1" x14ac:dyDescent="0.2">
      <c r="M7005" s="25"/>
    </row>
    <row r="7006" spans="13:13" ht="15" customHeight="1" x14ac:dyDescent="0.2">
      <c r="M7006" s="25"/>
    </row>
    <row r="7007" spans="13:13" ht="15" customHeight="1" x14ac:dyDescent="0.2">
      <c r="M7007" s="25"/>
    </row>
    <row r="7008" spans="13:13" ht="15" customHeight="1" x14ac:dyDescent="0.2">
      <c r="M7008" s="25"/>
    </row>
    <row r="7009" spans="13:13" ht="15" customHeight="1" x14ac:dyDescent="0.2">
      <c r="M7009" s="25"/>
    </row>
    <row r="7010" spans="13:13" ht="15" customHeight="1" x14ac:dyDescent="0.2">
      <c r="M7010" s="25"/>
    </row>
    <row r="7011" spans="13:13" ht="15" customHeight="1" x14ac:dyDescent="0.2">
      <c r="M7011" s="25"/>
    </row>
    <row r="7012" spans="13:13" ht="15" customHeight="1" x14ac:dyDescent="0.2">
      <c r="M7012" s="25"/>
    </row>
    <row r="7013" spans="13:13" ht="15" customHeight="1" x14ac:dyDescent="0.2">
      <c r="M7013" s="25"/>
    </row>
    <row r="7014" spans="13:13" ht="15" customHeight="1" x14ac:dyDescent="0.2">
      <c r="M7014" s="25"/>
    </row>
    <row r="7015" spans="13:13" ht="15" customHeight="1" x14ac:dyDescent="0.2">
      <c r="M7015" s="25"/>
    </row>
    <row r="7016" spans="13:13" ht="15" customHeight="1" x14ac:dyDescent="0.2">
      <c r="M7016" s="25"/>
    </row>
    <row r="7017" spans="13:13" ht="15" customHeight="1" x14ac:dyDescent="0.2">
      <c r="M7017" s="25"/>
    </row>
    <row r="7018" spans="13:13" ht="15" customHeight="1" x14ac:dyDescent="0.2">
      <c r="M7018" s="25"/>
    </row>
    <row r="7019" spans="13:13" ht="15" customHeight="1" x14ac:dyDescent="0.2">
      <c r="M7019" s="25"/>
    </row>
    <row r="7020" spans="13:13" ht="15" customHeight="1" x14ac:dyDescent="0.2">
      <c r="M7020" s="25"/>
    </row>
    <row r="7021" spans="13:13" ht="15" customHeight="1" x14ac:dyDescent="0.2">
      <c r="M7021" s="25"/>
    </row>
    <row r="7022" spans="13:13" ht="15" customHeight="1" x14ac:dyDescent="0.2">
      <c r="M7022" s="25"/>
    </row>
    <row r="7023" spans="13:13" ht="15" customHeight="1" x14ac:dyDescent="0.2">
      <c r="M7023" s="25"/>
    </row>
    <row r="7024" spans="13:13" ht="15" customHeight="1" x14ac:dyDescent="0.2">
      <c r="M7024" s="25"/>
    </row>
    <row r="7025" spans="13:13" ht="15" customHeight="1" x14ac:dyDescent="0.2">
      <c r="M7025" s="25"/>
    </row>
    <row r="7026" spans="13:13" ht="15" customHeight="1" x14ac:dyDescent="0.2">
      <c r="M7026" s="25"/>
    </row>
    <row r="7027" spans="13:13" ht="15" customHeight="1" x14ac:dyDescent="0.2">
      <c r="M7027" s="25"/>
    </row>
    <row r="7028" spans="13:13" ht="15" customHeight="1" x14ac:dyDescent="0.2">
      <c r="M7028" s="25"/>
    </row>
    <row r="7029" spans="13:13" ht="15" customHeight="1" x14ac:dyDescent="0.2">
      <c r="M7029" s="25"/>
    </row>
    <row r="7030" spans="13:13" ht="15" customHeight="1" x14ac:dyDescent="0.2">
      <c r="M7030" s="25"/>
    </row>
    <row r="7031" spans="13:13" ht="15" customHeight="1" x14ac:dyDescent="0.2">
      <c r="M7031" s="25"/>
    </row>
    <row r="7032" spans="13:13" ht="15" customHeight="1" x14ac:dyDescent="0.2">
      <c r="M7032" s="25"/>
    </row>
    <row r="7033" spans="13:13" ht="15" customHeight="1" x14ac:dyDescent="0.2">
      <c r="M7033" s="25"/>
    </row>
    <row r="7034" spans="13:13" ht="15" customHeight="1" x14ac:dyDescent="0.2">
      <c r="M7034" s="25"/>
    </row>
    <row r="7035" spans="13:13" ht="15" customHeight="1" x14ac:dyDescent="0.2">
      <c r="M7035" s="25"/>
    </row>
    <row r="7036" spans="13:13" ht="15" customHeight="1" x14ac:dyDescent="0.2">
      <c r="M7036" s="25"/>
    </row>
    <row r="7037" spans="13:13" ht="15" customHeight="1" x14ac:dyDescent="0.2">
      <c r="M7037" s="25"/>
    </row>
    <row r="7038" spans="13:13" ht="15" customHeight="1" x14ac:dyDescent="0.2">
      <c r="M7038" s="25"/>
    </row>
    <row r="7039" spans="13:13" ht="15" customHeight="1" x14ac:dyDescent="0.2">
      <c r="M7039" s="25"/>
    </row>
    <row r="7040" spans="13:13" ht="15" customHeight="1" x14ac:dyDescent="0.2">
      <c r="M7040" s="25"/>
    </row>
    <row r="7041" spans="13:13" ht="15" customHeight="1" x14ac:dyDescent="0.2">
      <c r="M7041" s="25"/>
    </row>
    <row r="7042" spans="13:13" ht="15" customHeight="1" x14ac:dyDescent="0.2">
      <c r="M7042" s="25"/>
    </row>
    <row r="7043" spans="13:13" ht="15" customHeight="1" x14ac:dyDescent="0.2">
      <c r="M7043" s="25"/>
    </row>
    <row r="7044" spans="13:13" ht="15" customHeight="1" x14ac:dyDescent="0.2">
      <c r="M7044" s="25"/>
    </row>
    <row r="7045" spans="13:13" ht="15" customHeight="1" x14ac:dyDescent="0.2">
      <c r="M7045" s="25"/>
    </row>
    <row r="7046" spans="13:13" ht="15" customHeight="1" x14ac:dyDescent="0.2">
      <c r="M7046" s="25"/>
    </row>
    <row r="7047" spans="13:13" ht="15" customHeight="1" x14ac:dyDescent="0.2">
      <c r="M7047" s="25"/>
    </row>
    <row r="7048" spans="13:13" ht="15" customHeight="1" x14ac:dyDescent="0.2">
      <c r="M7048" s="25"/>
    </row>
    <row r="7049" spans="13:13" ht="15" customHeight="1" x14ac:dyDescent="0.2">
      <c r="M7049" s="25"/>
    </row>
    <row r="7050" spans="13:13" ht="15" customHeight="1" x14ac:dyDescent="0.2">
      <c r="M7050" s="25"/>
    </row>
    <row r="7051" spans="13:13" ht="15" customHeight="1" x14ac:dyDescent="0.2">
      <c r="M7051" s="25"/>
    </row>
    <row r="7052" spans="13:13" ht="15" customHeight="1" x14ac:dyDescent="0.2">
      <c r="M7052" s="25"/>
    </row>
    <row r="7053" spans="13:13" ht="15" customHeight="1" x14ac:dyDescent="0.2">
      <c r="M7053" s="25"/>
    </row>
    <row r="7054" spans="13:13" ht="15" customHeight="1" x14ac:dyDescent="0.2">
      <c r="M7054" s="25"/>
    </row>
    <row r="7055" spans="13:13" ht="15" customHeight="1" x14ac:dyDescent="0.2">
      <c r="M7055" s="25"/>
    </row>
    <row r="7056" spans="13:13" ht="15" customHeight="1" x14ac:dyDescent="0.2">
      <c r="M7056" s="25"/>
    </row>
    <row r="7057" spans="13:13" ht="15" customHeight="1" x14ac:dyDescent="0.2">
      <c r="M7057" s="25"/>
    </row>
    <row r="7058" spans="13:13" ht="15" customHeight="1" x14ac:dyDescent="0.2">
      <c r="M7058" s="25"/>
    </row>
    <row r="7059" spans="13:13" ht="15" customHeight="1" x14ac:dyDescent="0.2">
      <c r="M7059" s="25"/>
    </row>
    <row r="7060" spans="13:13" ht="15" customHeight="1" x14ac:dyDescent="0.2">
      <c r="M7060" s="25"/>
    </row>
    <row r="7061" spans="13:13" ht="15" customHeight="1" x14ac:dyDescent="0.2">
      <c r="M7061" s="25"/>
    </row>
    <row r="7062" spans="13:13" ht="15" customHeight="1" x14ac:dyDescent="0.2">
      <c r="M7062" s="25"/>
    </row>
    <row r="7063" spans="13:13" ht="15" customHeight="1" x14ac:dyDescent="0.2">
      <c r="M7063" s="25"/>
    </row>
    <row r="7064" spans="13:13" ht="15" customHeight="1" x14ac:dyDescent="0.2">
      <c r="M7064" s="25"/>
    </row>
    <row r="7065" spans="13:13" ht="15" customHeight="1" x14ac:dyDescent="0.2">
      <c r="M7065" s="25"/>
    </row>
    <row r="7066" spans="13:13" ht="15" customHeight="1" x14ac:dyDescent="0.2">
      <c r="M7066" s="25"/>
    </row>
    <row r="7067" spans="13:13" ht="15" customHeight="1" x14ac:dyDescent="0.2">
      <c r="M7067" s="25"/>
    </row>
    <row r="7068" spans="13:13" ht="15" customHeight="1" x14ac:dyDescent="0.2">
      <c r="M7068" s="25"/>
    </row>
    <row r="7069" spans="13:13" ht="15" customHeight="1" x14ac:dyDescent="0.2">
      <c r="M7069" s="25"/>
    </row>
    <row r="7070" spans="13:13" ht="15" customHeight="1" x14ac:dyDescent="0.2">
      <c r="M7070" s="25"/>
    </row>
    <row r="7071" spans="13:13" ht="15" customHeight="1" x14ac:dyDescent="0.2">
      <c r="M7071" s="25"/>
    </row>
    <row r="7072" spans="13:13" ht="15" customHeight="1" x14ac:dyDescent="0.2">
      <c r="M7072" s="25"/>
    </row>
    <row r="7073" spans="13:13" ht="15" customHeight="1" x14ac:dyDescent="0.2">
      <c r="M7073" s="25"/>
    </row>
    <row r="7074" spans="13:13" ht="15" customHeight="1" x14ac:dyDescent="0.2">
      <c r="M7074" s="25"/>
    </row>
    <row r="7075" spans="13:13" ht="15" customHeight="1" x14ac:dyDescent="0.2">
      <c r="M7075" s="25"/>
    </row>
    <row r="7076" spans="13:13" ht="15" customHeight="1" x14ac:dyDescent="0.2">
      <c r="M7076" s="25"/>
    </row>
    <row r="7077" spans="13:13" ht="15" customHeight="1" x14ac:dyDescent="0.2">
      <c r="M7077" s="25"/>
    </row>
    <row r="7078" spans="13:13" ht="15" customHeight="1" x14ac:dyDescent="0.2">
      <c r="M7078" s="25"/>
    </row>
    <row r="7079" spans="13:13" ht="15" customHeight="1" x14ac:dyDescent="0.2">
      <c r="M7079" s="25"/>
    </row>
    <row r="7080" spans="13:13" ht="15" customHeight="1" x14ac:dyDescent="0.2">
      <c r="M7080" s="25"/>
    </row>
    <row r="7081" spans="13:13" ht="15" customHeight="1" x14ac:dyDescent="0.2">
      <c r="M7081" s="25"/>
    </row>
    <row r="7082" spans="13:13" ht="15" customHeight="1" x14ac:dyDescent="0.2">
      <c r="M7082" s="25"/>
    </row>
    <row r="7083" spans="13:13" ht="15" customHeight="1" x14ac:dyDescent="0.2">
      <c r="M7083" s="25"/>
    </row>
    <row r="7084" spans="13:13" ht="15" customHeight="1" x14ac:dyDescent="0.2">
      <c r="M7084" s="25"/>
    </row>
    <row r="7085" spans="13:13" ht="15" customHeight="1" x14ac:dyDescent="0.2">
      <c r="M7085" s="25"/>
    </row>
    <row r="7086" spans="13:13" ht="15" customHeight="1" x14ac:dyDescent="0.2">
      <c r="M7086" s="25"/>
    </row>
    <row r="7087" spans="13:13" ht="15" customHeight="1" x14ac:dyDescent="0.2">
      <c r="M7087" s="25"/>
    </row>
    <row r="7088" spans="13:13" ht="15" customHeight="1" x14ac:dyDescent="0.2">
      <c r="M7088" s="25"/>
    </row>
    <row r="7089" spans="13:13" ht="15" customHeight="1" x14ac:dyDescent="0.2">
      <c r="M7089" s="25"/>
    </row>
    <row r="7090" spans="13:13" ht="15" customHeight="1" x14ac:dyDescent="0.2">
      <c r="M7090" s="25"/>
    </row>
    <row r="7091" spans="13:13" ht="15" customHeight="1" x14ac:dyDescent="0.2">
      <c r="M7091" s="25"/>
    </row>
    <row r="7092" spans="13:13" ht="15" customHeight="1" x14ac:dyDescent="0.2">
      <c r="M7092" s="25"/>
    </row>
    <row r="7093" spans="13:13" ht="15" customHeight="1" x14ac:dyDescent="0.2">
      <c r="M7093" s="25"/>
    </row>
    <row r="7094" spans="13:13" ht="15" customHeight="1" x14ac:dyDescent="0.2">
      <c r="M7094" s="25"/>
    </row>
    <row r="7095" spans="13:13" ht="15" customHeight="1" x14ac:dyDescent="0.2">
      <c r="M7095" s="25"/>
    </row>
    <row r="7096" spans="13:13" ht="15" customHeight="1" x14ac:dyDescent="0.2">
      <c r="M7096" s="25"/>
    </row>
    <row r="7097" spans="13:13" ht="15" customHeight="1" x14ac:dyDescent="0.2">
      <c r="M7097" s="25"/>
    </row>
    <row r="7098" spans="13:13" ht="15" customHeight="1" x14ac:dyDescent="0.2">
      <c r="M7098" s="25"/>
    </row>
    <row r="7099" spans="13:13" ht="15" customHeight="1" x14ac:dyDescent="0.2">
      <c r="M7099" s="25"/>
    </row>
    <row r="7100" spans="13:13" ht="15" customHeight="1" x14ac:dyDescent="0.2">
      <c r="M7100" s="25"/>
    </row>
    <row r="7101" spans="13:13" ht="15" customHeight="1" x14ac:dyDescent="0.2">
      <c r="M7101" s="25"/>
    </row>
    <row r="7102" spans="13:13" ht="15" customHeight="1" x14ac:dyDescent="0.2">
      <c r="M7102" s="25"/>
    </row>
    <row r="7103" spans="13:13" ht="15" customHeight="1" x14ac:dyDescent="0.2">
      <c r="M7103" s="25"/>
    </row>
    <row r="7104" spans="13:13" ht="15" customHeight="1" x14ac:dyDescent="0.2">
      <c r="M7104" s="25"/>
    </row>
    <row r="7105" spans="13:13" ht="15" customHeight="1" x14ac:dyDescent="0.2">
      <c r="M7105" s="25"/>
    </row>
    <row r="7106" spans="13:13" ht="15" customHeight="1" x14ac:dyDescent="0.2">
      <c r="M7106" s="25"/>
    </row>
    <row r="7107" spans="13:13" ht="15" customHeight="1" x14ac:dyDescent="0.2">
      <c r="M7107" s="25"/>
    </row>
    <row r="7108" spans="13:13" ht="15" customHeight="1" x14ac:dyDescent="0.2">
      <c r="M7108" s="25"/>
    </row>
    <row r="7109" spans="13:13" ht="15" customHeight="1" x14ac:dyDescent="0.2">
      <c r="M7109" s="25"/>
    </row>
    <row r="7110" spans="13:13" ht="15" customHeight="1" x14ac:dyDescent="0.2">
      <c r="M7110" s="25"/>
    </row>
    <row r="7111" spans="13:13" ht="15" customHeight="1" x14ac:dyDescent="0.2">
      <c r="M7111" s="25"/>
    </row>
    <row r="7112" spans="13:13" ht="15" customHeight="1" x14ac:dyDescent="0.2">
      <c r="M7112" s="25"/>
    </row>
    <row r="7113" spans="13:13" ht="15" customHeight="1" x14ac:dyDescent="0.2">
      <c r="M7113" s="25"/>
    </row>
    <row r="7114" spans="13:13" ht="15" customHeight="1" x14ac:dyDescent="0.2">
      <c r="M7114" s="25"/>
    </row>
    <row r="7115" spans="13:13" ht="15" customHeight="1" x14ac:dyDescent="0.2">
      <c r="M7115" s="25"/>
    </row>
    <row r="7116" spans="13:13" ht="15" customHeight="1" x14ac:dyDescent="0.2">
      <c r="M7116" s="25"/>
    </row>
    <row r="7117" spans="13:13" ht="15" customHeight="1" x14ac:dyDescent="0.2">
      <c r="M7117" s="25"/>
    </row>
    <row r="7118" spans="13:13" ht="15" customHeight="1" x14ac:dyDescent="0.2">
      <c r="M7118" s="25"/>
    </row>
    <row r="7119" spans="13:13" ht="15" customHeight="1" x14ac:dyDescent="0.2">
      <c r="M7119" s="25"/>
    </row>
    <row r="7120" spans="13:13" ht="15" customHeight="1" x14ac:dyDescent="0.2">
      <c r="M7120" s="25"/>
    </row>
    <row r="7121" spans="13:13" ht="15" customHeight="1" x14ac:dyDescent="0.2">
      <c r="M7121" s="25"/>
    </row>
    <row r="7122" spans="13:13" ht="15" customHeight="1" x14ac:dyDescent="0.2">
      <c r="M7122" s="25"/>
    </row>
    <row r="7123" spans="13:13" ht="15" customHeight="1" x14ac:dyDescent="0.2">
      <c r="M7123" s="25"/>
    </row>
    <row r="7124" spans="13:13" ht="15" customHeight="1" x14ac:dyDescent="0.2">
      <c r="M7124" s="25"/>
    </row>
    <row r="7125" spans="13:13" ht="15" customHeight="1" x14ac:dyDescent="0.2">
      <c r="M7125" s="25"/>
    </row>
    <row r="7126" spans="13:13" ht="15" customHeight="1" x14ac:dyDescent="0.2">
      <c r="M7126" s="25"/>
    </row>
    <row r="7127" spans="13:13" ht="15" customHeight="1" x14ac:dyDescent="0.2">
      <c r="M7127" s="25"/>
    </row>
    <row r="7128" spans="13:13" ht="15" customHeight="1" x14ac:dyDescent="0.2">
      <c r="M7128" s="25"/>
    </row>
    <row r="7129" spans="13:13" ht="15" customHeight="1" x14ac:dyDescent="0.2">
      <c r="M7129" s="25"/>
    </row>
    <row r="7130" spans="13:13" ht="15" customHeight="1" x14ac:dyDescent="0.2">
      <c r="M7130" s="25"/>
    </row>
    <row r="7131" spans="13:13" ht="15" customHeight="1" x14ac:dyDescent="0.2">
      <c r="M7131" s="25"/>
    </row>
    <row r="7132" spans="13:13" ht="15" customHeight="1" x14ac:dyDescent="0.2">
      <c r="M7132" s="25"/>
    </row>
    <row r="7133" spans="13:13" ht="15" customHeight="1" x14ac:dyDescent="0.2">
      <c r="M7133" s="25"/>
    </row>
    <row r="7134" spans="13:13" ht="15" customHeight="1" x14ac:dyDescent="0.2">
      <c r="M7134" s="25"/>
    </row>
    <row r="7135" spans="13:13" ht="15" customHeight="1" x14ac:dyDescent="0.2">
      <c r="M7135" s="25"/>
    </row>
    <row r="7136" spans="13:13" ht="15" customHeight="1" x14ac:dyDescent="0.2">
      <c r="M7136" s="25"/>
    </row>
    <row r="7137" spans="13:13" ht="15" customHeight="1" x14ac:dyDescent="0.2">
      <c r="M7137" s="25"/>
    </row>
    <row r="7138" spans="13:13" ht="15" customHeight="1" x14ac:dyDescent="0.2">
      <c r="M7138" s="25"/>
    </row>
    <row r="7139" spans="13:13" ht="15" customHeight="1" x14ac:dyDescent="0.2">
      <c r="M7139" s="25"/>
    </row>
    <row r="7140" spans="13:13" ht="15" customHeight="1" x14ac:dyDescent="0.2">
      <c r="M7140" s="25"/>
    </row>
    <row r="7141" spans="13:13" ht="15" customHeight="1" x14ac:dyDescent="0.2">
      <c r="M7141" s="25"/>
    </row>
    <row r="7142" spans="13:13" ht="15" customHeight="1" x14ac:dyDescent="0.2">
      <c r="M7142" s="25"/>
    </row>
    <row r="7143" spans="13:13" ht="15" customHeight="1" x14ac:dyDescent="0.2">
      <c r="M7143" s="25"/>
    </row>
    <row r="7144" spans="13:13" ht="15" customHeight="1" x14ac:dyDescent="0.2">
      <c r="M7144" s="25"/>
    </row>
    <row r="7145" spans="13:13" ht="15" customHeight="1" x14ac:dyDescent="0.2">
      <c r="M7145" s="25"/>
    </row>
    <row r="7146" spans="13:13" ht="15" customHeight="1" x14ac:dyDescent="0.2">
      <c r="M7146" s="25"/>
    </row>
    <row r="7147" spans="13:13" ht="15" customHeight="1" x14ac:dyDescent="0.2">
      <c r="M7147" s="25"/>
    </row>
    <row r="7148" spans="13:13" ht="15" customHeight="1" x14ac:dyDescent="0.2">
      <c r="M7148" s="25"/>
    </row>
    <row r="7149" spans="13:13" ht="15" customHeight="1" x14ac:dyDescent="0.2">
      <c r="M7149" s="25"/>
    </row>
    <row r="7150" spans="13:13" ht="15" customHeight="1" x14ac:dyDescent="0.2">
      <c r="M7150" s="25"/>
    </row>
    <row r="7151" spans="13:13" ht="15" customHeight="1" x14ac:dyDescent="0.2">
      <c r="M7151" s="25"/>
    </row>
    <row r="7152" spans="13:13" ht="15" customHeight="1" x14ac:dyDescent="0.2">
      <c r="M7152" s="25"/>
    </row>
    <row r="7153" spans="13:13" ht="15" customHeight="1" x14ac:dyDescent="0.2">
      <c r="M7153" s="25"/>
    </row>
    <row r="7154" spans="13:13" ht="15" customHeight="1" x14ac:dyDescent="0.2">
      <c r="M7154" s="25"/>
    </row>
    <row r="7155" spans="13:13" ht="15" customHeight="1" x14ac:dyDescent="0.2">
      <c r="M7155" s="25"/>
    </row>
    <row r="7156" spans="13:13" ht="15" customHeight="1" x14ac:dyDescent="0.2">
      <c r="M7156" s="25"/>
    </row>
    <row r="7157" spans="13:13" ht="15" customHeight="1" x14ac:dyDescent="0.2">
      <c r="M7157" s="25"/>
    </row>
    <row r="7158" spans="13:13" ht="15" customHeight="1" x14ac:dyDescent="0.2">
      <c r="M7158" s="25"/>
    </row>
    <row r="7159" spans="13:13" ht="15" customHeight="1" x14ac:dyDescent="0.2">
      <c r="M7159" s="25"/>
    </row>
    <row r="7160" spans="13:13" ht="15" customHeight="1" x14ac:dyDescent="0.2">
      <c r="M7160" s="25"/>
    </row>
    <row r="7161" spans="13:13" ht="15" customHeight="1" x14ac:dyDescent="0.2">
      <c r="M7161" s="25"/>
    </row>
    <row r="7162" spans="13:13" ht="15" customHeight="1" x14ac:dyDescent="0.2">
      <c r="M7162" s="25"/>
    </row>
    <row r="7163" spans="13:13" ht="15" customHeight="1" x14ac:dyDescent="0.2">
      <c r="M7163" s="25"/>
    </row>
    <row r="7164" spans="13:13" ht="15" customHeight="1" x14ac:dyDescent="0.2">
      <c r="M7164" s="25"/>
    </row>
    <row r="7165" spans="13:13" ht="15" customHeight="1" x14ac:dyDescent="0.2">
      <c r="M7165" s="25"/>
    </row>
    <row r="7166" spans="13:13" ht="15" customHeight="1" x14ac:dyDescent="0.2">
      <c r="M7166" s="25"/>
    </row>
    <row r="7167" spans="13:13" ht="15" customHeight="1" x14ac:dyDescent="0.2">
      <c r="M7167" s="25"/>
    </row>
    <row r="7168" spans="13:13" ht="15" customHeight="1" x14ac:dyDescent="0.2">
      <c r="M7168" s="25"/>
    </row>
    <row r="7169" spans="13:13" ht="15" customHeight="1" x14ac:dyDescent="0.2">
      <c r="M7169" s="25"/>
    </row>
    <row r="7170" spans="13:13" ht="15" customHeight="1" x14ac:dyDescent="0.2">
      <c r="M7170" s="25"/>
    </row>
    <row r="7171" spans="13:13" ht="15" customHeight="1" x14ac:dyDescent="0.2">
      <c r="M7171" s="25"/>
    </row>
    <row r="7172" spans="13:13" ht="15" customHeight="1" x14ac:dyDescent="0.2">
      <c r="M7172" s="25"/>
    </row>
    <row r="7173" spans="13:13" ht="15" customHeight="1" x14ac:dyDescent="0.2">
      <c r="M7173" s="25"/>
    </row>
    <row r="7174" spans="13:13" ht="15" customHeight="1" x14ac:dyDescent="0.2">
      <c r="M7174" s="25"/>
    </row>
    <row r="7175" spans="13:13" ht="15" customHeight="1" x14ac:dyDescent="0.2">
      <c r="M7175" s="25"/>
    </row>
    <row r="7176" spans="13:13" ht="15" customHeight="1" x14ac:dyDescent="0.2">
      <c r="M7176" s="25"/>
    </row>
    <row r="7177" spans="13:13" ht="15" customHeight="1" x14ac:dyDescent="0.2">
      <c r="M7177" s="25"/>
    </row>
    <row r="7178" spans="13:13" ht="15" customHeight="1" x14ac:dyDescent="0.2">
      <c r="M7178" s="25"/>
    </row>
    <row r="7179" spans="13:13" ht="15" customHeight="1" x14ac:dyDescent="0.2">
      <c r="M7179" s="25"/>
    </row>
    <row r="7180" spans="13:13" ht="15" customHeight="1" x14ac:dyDescent="0.2">
      <c r="M7180" s="25"/>
    </row>
    <row r="7181" spans="13:13" ht="15" customHeight="1" x14ac:dyDescent="0.2">
      <c r="M7181" s="25"/>
    </row>
    <row r="7182" spans="13:13" ht="15" customHeight="1" x14ac:dyDescent="0.2">
      <c r="M7182" s="25"/>
    </row>
    <row r="7183" spans="13:13" ht="15" customHeight="1" x14ac:dyDescent="0.2">
      <c r="M7183" s="25"/>
    </row>
    <row r="7184" spans="13:13" ht="15" customHeight="1" x14ac:dyDescent="0.2">
      <c r="M7184" s="25"/>
    </row>
    <row r="7185" spans="13:13" ht="15" customHeight="1" x14ac:dyDescent="0.2">
      <c r="M7185" s="25"/>
    </row>
    <row r="7186" spans="13:13" ht="15" customHeight="1" x14ac:dyDescent="0.2">
      <c r="M7186" s="25"/>
    </row>
    <row r="7187" spans="13:13" ht="15" customHeight="1" x14ac:dyDescent="0.2">
      <c r="M7187" s="25"/>
    </row>
    <row r="7188" spans="13:13" ht="15" customHeight="1" x14ac:dyDescent="0.2">
      <c r="M7188" s="25"/>
    </row>
    <row r="7189" spans="13:13" ht="15" customHeight="1" x14ac:dyDescent="0.2">
      <c r="M7189" s="25"/>
    </row>
    <row r="7190" spans="13:13" ht="15" customHeight="1" x14ac:dyDescent="0.2">
      <c r="M7190" s="25"/>
    </row>
    <row r="7191" spans="13:13" ht="15" customHeight="1" x14ac:dyDescent="0.2">
      <c r="M7191" s="25"/>
    </row>
    <row r="7192" spans="13:13" ht="15" customHeight="1" x14ac:dyDescent="0.2">
      <c r="M7192" s="25"/>
    </row>
    <row r="7193" spans="13:13" ht="15" customHeight="1" x14ac:dyDescent="0.2">
      <c r="M7193" s="25"/>
    </row>
    <row r="7194" spans="13:13" ht="15" customHeight="1" x14ac:dyDescent="0.2">
      <c r="M7194" s="25"/>
    </row>
    <row r="7195" spans="13:13" ht="15" customHeight="1" x14ac:dyDescent="0.2">
      <c r="M7195" s="25"/>
    </row>
    <row r="7196" spans="13:13" ht="15" customHeight="1" x14ac:dyDescent="0.2">
      <c r="M7196" s="25"/>
    </row>
    <row r="7197" spans="13:13" ht="15" customHeight="1" x14ac:dyDescent="0.2">
      <c r="M7197" s="25"/>
    </row>
    <row r="7198" spans="13:13" ht="15" customHeight="1" x14ac:dyDescent="0.2">
      <c r="M7198" s="25"/>
    </row>
    <row r="7199" spans="13:13" ht="15" customHeight="1" x14ac:dyDescent="0.2">
      <c r="M7199" s="25"/>
    </row>
    <row r="7200" spans="13:13" ht="15" customHeight="1" x14ac:dyDescent="0.2">
      <c r="M7200" s="25"/>
    </row>
    <row r="7201" spans="13:13" ht="15" customHeight="1" x14ac:dyDescent="0.2">
      <c r="M7201" s="25"/>
    </row>
    <row r="7202" spans="13:13" ht="15" customHeight="1" x14ac:dyDescent="0.2">
      <c r="M7202" s="25"/>
    </row>
    <row r="7203" spans="13:13" ht="15" customHeight="1" x14ac:dyDescent="0.2">
      <c r="M7203" s="25"/>
    </row>
    <row r="7204" spans="13:13" ht="15" customHeight="1" x14ac:dyDescent="0.2">
      <c r="M7204" s="25"/>
    </row>
    <row r="7205" spans="13:13" ht="15" customHeight="1" x14ac:dyDescent="0.2">
      <c r="M7205" s="25"/>
    </row>
    <row r="7206" spans="13:13" ht="15" customHeight="1" x14ac:dyDescent="0.2">
      <c r="M7206" s="25"/>
    </row>
    <row r="7207" spans="13:13" ht="15" customHeight="1" x14ac:dyDescent="0.2">
      <c r="M7207" s="25"/>
    </row>
    <row r="7208" spans="13:13" ht="15" customHeight="1" x14ac:dyDescent="0.2">
      <c r="M7208" s="25"/>
    </row>
    <row r="7209" spans="13:13" ht="15" customHeight="1" x14ac:dyDescent="0.2">
      <c r="M7209" s="25"/>
    </row>
    <row r="7210" spans="13:13" ht="15" customHeight="1" x14ac:dyDescent="0.2">
      <c r="M7210" s="25"/>
    </row>
    <row r="7211" spans="13:13" ht="15" customHeight="1" x14ac:dyDescent="0.2">
      <c r="M7211" s="25"/>
    </row>
    <row r="7212" spans="13:13" ht="15" customHeight="1" x14ac:dyDescent="0.2">
      <c r="M7212" s="25"/>
    </row>
    <row r="7213" spans="13:13" ht="15" customHeight="1" x14ac:dyDescent="0.2">
      <c r="M7213" s="25"/>
    </row>
    <row r="7214" spans="13:13" ht="15" customHeight="1" x14ac:dyDescent="0.2">
      <c r="M7214" s="25"/>
    </row>
    <row r="7215" spans="13:13" ht="15" customHeight="1" x14ac:dyDescent="0.2">
      <c r="M7215" s="25"/>
    </row>
    <row r="7216" spans="13:13" ht="15" customHeight="1" x14ac:dyDescent="0.2">
      <c r="M7216" s="25"/>
    </row>
    <row r="7217" spans="13:13" ht="15" customHeight="1" x14ac:dyDescent="0.2">
      <c r="M7217" s="25"/>
    </row>
    <row r="7218" spans="13:13" ht="15" customHeight="1" x14ac:dyDescent="0.2">
      <c r="M7218" s="25"/>
    </row>
    <row r="7219" spans="13:13" ht="15" customHeight="1" x14ac:dyDescent="0.2">
      <c r="M7219" s="25"/>
    </row>
    <row r="7220" spans="13:13" ht="15" customHeight="1" x14ac:dyDescent="0.2">
      <c r="M7220" s="25"/>
    </row>
    <row r="7221" spans="13:13" ht="15" customHeight="1" x14ac:dyDescent="0.2">
      <c r="M7221" s="25"/>
    </row>
    <row r="7222" spans="13:13" ht="15" customHeight="1" x14ac:dyDescent="0.2">
      <c r="M7222" s="25"/>
    </row>
    <row r="7223" spans="13:13" ht="15" customHeight="1" x14ac:dyDescent="0.2">
      <c r="M7223" s="25"/>
    </row>
    <row r="7224" spans="13:13" ht="15" customHeight="1" x14ac:dyDescent="0.2">
      <c r="M7224" s="25"/>
    </row>
    <row r="7225" spans="13:13" ht="15" customHeight="1" x14ac:dyDescent="0.2">
      <c r="M7225" s="25"/>
    </row>
    <row r="7226" spans="13:13" ht="15" customHeight="1" x14ac:dyDescent="0.2">
      <c r="M7226" s="25"/>
    </row>
    <row r="7227" spans="13:13" ht="15" customHeight="1" x14ac:dyDescent="0.2">
      <c r="M7227" s="25"/>
    </row>
    <row r="7228" spans="13:13" ht="15" customHeight="1" x14ac:dyDescent="0.2">
      <c r="M7228" s="25"/>
    </row>
    <row r="7229" spans="13:13" ht="15" customHeight="1" x14ac:dyDescent="0.2">
      <c r="M7229" s="25"/>
    </row>
    <row r="7230" spans="13:13" ht="15" customHeight="1" x14ac:dyDescent="0.2">
      <c r="M7230" s="25"/>
    </row>
    <row r="7231" spans="13:13" ht="15" customHeight="1" x14ac:dyDescent="0.2">
      <c r="M7231" s="25"/>
    </row>
    <row r="7232" spans="13:13" ht="15" customHeight="1" x14ac:dyDescent="0.2">
      <c r="M7232" s="25"/>
    </row>
    <row r="7233" spans="13:13" ht="15" customHeight="1" x14ac:dyDescent="0.2">
      <c r="M7233" s="25"/>
    </row>
    <row r="7234" spans="13:13" ht="15" customHeight="1" x14ac:dyDescent="0.2">
      <c r="M7234" s="25"/>
    </row>
    <row r="7235" spans="13:13" ht="15" customHeight="1" x14ac:dyDescent="0.2">
      <c r="M7235" s="25"/>
    </row>
    <row r="7236" spans="13:13" ht="15" customHeight="1" x14ac:dyDescent="0.2">
      <c r="M7236" s="25"/>
    </row>
    <row r="7237" spans="13:13" ht="15" customHeight="1" x14ac:dyDescent="0.2">
      <c r="M7237" s="25"/>
    </row>
    <row r="7238" spans="13:13" ht="15" customHeight="1" x14ac:dyDescent="0.2">
      <c r="M7238" s="25"/>
    </row>
    <row r="7239" spans="13:13" ht="15" customHeight="1" x14ac:dyDescent="0.2">
      <c r="M7239" s="25"/>
    </row>
    <row r="7240" spans="13:13" ht="15" customHeight="1" x14ac:dyDescent="0.2">
      <c r="M7240" s="25"/>
    </row>
    <row r="7241" spans="13:13" ht="15" customHeight="1" x14ac:dyDescent="0.2">
      <c r="M7241" s="25"/>
    </row>
    <row r="7242" spans="13:13" ht="15" customHeight="1" x14ac:dyDescent="0.2">
      <c r="M7242" s="25"/>
    </row>
    <row r="7243" spans="13:13" ht="15" customHeight="1" x14ac:dyDescent="0.2">
      <c r="M7243" s="25"/>
    </row>
    <row r="7244" spans="13:13" ht="15" customHeight="1" x14ac:dyDescent="0.2">
      <c r="M7244" s="25"/>
    </row>
    <row r="7245" spans="13:13" ht="15" customHeight="1" x14ac:dyDescent="0.2">
      <c r="M7245" s="25"/>
    </row>
    <row r="7246" spans="13:13" ht="15" customHeight="1" x14ac:dyDescent="0.2">
      <c r="M7246" s="25"/>
    </row>
    <row r="7247" spans="13:13" ht="15" customHeight="1" x14ac:dyDescent="0.2">
      <c r="M7247" s="25"/>
    </row>
    <row r="7248" spans="13:13" ht="15" customHeight="1" x14ac:dyDescent="0.2">
      <c r="M7248" s="25"/>
    </row>
    <row r="7249" spans="13:13" ht="15" customHeight="1" x14ac:dyDescent="0.2">
      <c r="M7249" s="25"/>
    </row>
    <row r="7250" spans="13:13" ht="15" customHeight="1" x14ac:dyDescent="0.2">
      <c r="M7250" s="25"/>
    </row>
    <row r="7251" spans="13:13" ht="15" customHeight="1" x14ac:dyDescent="0.2">
      <c r="M7251" s="25"/>
    </row>
    <row r="7252" spans="13:13" ht="15" customHeight="1" x14ac:dyDescent="0.2">
      <c r="M7252" s="25"/>
    </row>
    <row r="7253" spans="13:13" ht="15" customHeight="1" x14ac:dyDescent="0.2">
      <c r="M7253" s="25"/>
    </row>
    <row r="7254" spans="13:13" ht="15" customHeight="1" x14ac:dyDescent="0.2">
      <c r="M7254" s="25"/>
    </row>
    <row r="7255" spans="13:13" ht="15" customHeight="1" x14ac:dyDescent="0.2">
      <c r="M7255" s="25"/>
    </row>
    <row r="7256" spans="13:13" ht="15" customHeight="1" x14ac:dyDescent="0.2">
      <c r="M7256" s="25"/>
    </row>
    <row r="7257" spans="13:13" ht="15" customHeight="1" x14ac:dyDescent="0.2">
      <c r="M7257" s="25"/>
    </row>
    <row r="7258" spans="13:13" ht="15" customHeight="1" x14ac:dyDescent="0.2">
      <c r="M7258" s="25"/>
    </row>
    <row r="7259" spans="13:13" ht="15" customHeight="1" x14ac:dyDescent="0.2">
      <c r="M7259" s="25"/>
    </row>
    <row r="7260" spans="13:13" ht="15" customHeight="1" x14ac:dyDescent="0.2">
      <c r="M7260" s="25"/>
    </row>
    <row r="7261" spans="13:13" ht="15" customHeight="1" x14ac:dyDescent="0.2">
      <c r="M7261" s="25"/>
    </row>
    <row r="7262" spans="13:13" ht="15" customHeight="1" x14ac:dyDescent="0.2">
      <c r="M7262" s="25"/>
    </row>
    <row r="7263" spans="13:13" ht="15" customHeight="1" x14ac:dyDescent="0.2">
      <c r="M7263" s="25"/>
    </row>
    <row r="7264" spans="13:13" ht="15" customHeight="1" x14ac:dyDescent="0.2">
      <c r="M7264" s="25"/>
    </row>
    <row r="7265" spans="13:13" ht="15" customHeight="1" x14ac:dyDescent="0.2">
      <c r="M7265" s="25"/>
    </row>
    <row r="7266" spans="13:13" ht="15" customHeight="1" x14ac:dyDescent="0.2">
      <c r="M7266" s="25"/>
    </row>
    <row r="7267" spans="13:13" ht="15" customHeight="1" x14ac:dyDescent="0.2">
      <c r="M7267" s="25"/>
    </row>
    <row r="7268" spans="13:13" ht="15" customHeight="1" x14ac:dyDescent="0.2">
      <c r="M7268" s="25"/>
    </row>
    <row r="7269" spans="13:13" ht="15" customHeight="1" x14ac:dyDescent="0.2">
      <c r="M7269" s="25"/>
    </row>
    <row r="7270" spans="13:13" ht="15" customHeight="1" x14ac:dyDescent="0.2">
      <c r="M7270" s="25"/>
    </row>
    <row r="7271" spans="13:13" ht="15" customHeight="1" x14ac:dyDescent="0.2">
      <c r="M7271" s="25"/>
    </row>
    <row r="7272" spans="13:13" ht="15" customHeight="1" x14ac:dyDescent="0.2">
      <c r="M7272" s="25"/>
    </row>
    <row r="7273" spans="13:13" ht="15" customHeight="1" x14ac:dyDescent="0.2">
      <c r="M7273" s="25"/>
    </row>
    <row r="7274" spans="13:13" ht="15" customHeight="1" x14ac:dyDescent="0.2">
      <c r="M7274" s="25"/>
    </row>
    <row r="7275" spans="13:13" ht="15" customHeight="1" x14ac:dyDescent="0.2">
      <c r="M7275" s="25"/>
    </row>
    <row r="7276" spans="13:13" ht="15" customHeight="1" x14ac:dyDescent="0.2">
      <c r="M7276" s="25"/>
    </row>
    <row r="7277" spans="13:13" ht="15" customHeight="1" x14ac:dyDescent="0.2">
      <c r="M7277" s="25"/>
    </row>
    <row r="7278" spans="13:13" ht="15" customHeight="1" x14ac:dyDescent="0.2">
      <c r="M7278" s="25"/>
    </row>
    <row r="7279" spans="13:13" ht="15" customHeight="1" x14ac:dyDescent="0.2">
      <c r="M7279" s="25"/>
    </row>
    <row r="7280" spans="13:13" ht="15" customHeight="1" x14ac:dyDescent="0.2">
      <c r="M7280" s="25"/>
    </row>
    <row r="7281" spans="13:13" ht="15" customHeight="1" x14ac:dyDescent="0.2">
      <c r="M7281" s="25"/>
    </row>
    <row r="7282" spans="13:13" ht="15" customHeight="1" x14ac:dyDescent="0.2">
      <c r="M7282" s="25"/>
    </row>
    <row r="7283" spans="13:13" ht="15" customHeight="1" x14ac:dyDescent="0.2">
      <c r="M7283" s="25"/>
    </row>
    <row r="7284" spans="13:13" ht="15" customHeight="1" x14ac:dyDescent="0.2">
      <c r="M7284" s="25"/>
    </row>
    <row r="7285" spans="13:13" ht="15" customHeight="1" x14ac:dyDescent="0.2">
      <c r="M7285" s="25"/>
    </row>
    <row r="7286" spans="13:13" ht="15" customHeight="1" x14ac:dyDescent="0.2">
      <c r="M7286" s="25"/>
    </row>
    <row r="7287" spans="13:13" ht="15" customHeight="1" x14ac:dyDescent="0.2">
      <c r="M7287" s="25"/>
    </row>
    <row r="7288" spans="13:13" ht="15" customHeight="1" x14ac:dyDescent="0.2">
      <c r="M7288" s="25"/>
    </row>
    <row r="7289" spans="13:13" ht="15" customHeight="1" x14ac:dyDescent="0.2">
      <c r="M7289" s="25"/>
    </row>
    <row r="7290" spans="13:13" ht="15" customHeight="1" x14ac:dyDescent="0.2">
      <c r="M7290" s="25"/>
    </row>
    <row r="7291" spans="13:13" ht="15" customHeight="1" x14ac:dyDescent="0.2">
      <c r="M7291" s="25"/>
    </row>
    <row r="7292" spans="13:13" ht="15" customHeight="1" x14ac:dyDescent="0.2">
      <c r="M7292" s="25"/>
    </row>
    <row r="7293" spans="13:13" ht="15" customHeight="1" x14ac:dyDescent="0.2">
      <c r="M7293" s="25"/>
    </row>
    <row r="7294" spans="13:13" ht="15" customHeight="1" x14ac:dyDescent="0.2">
      <c r="M7294" s="25"/>
    </row>
    <row r="7295" spans="13:13" ht="15" customHeight="1" x14ac:dyDescent="0.2">
      <c r="M7295" s="25"/>
    </row>
    <row r="7296" spans="13:13" ht="15" customHeight="1" x14ac:dyDescent="0.2">
      <c r="M7296" s="25"/>
    </row>
    <row r="7297" spans="13:13" ht="15" customHeight="1" x14ac:dyDescent="0.2">
      <c r="M7297" s="25"/>
    </row>
    <row r="7298" spans="13:13" ht="15" customHeight="1" x14ac:dyDescent="0.2">
      <c r="M7298" s="25"/>
    </row>
    <row r="7299" spans="13:13" ht="15" customHeight="1" x14ac:dyDescent="0.2">
      <c r="M7299" s="25"/>
    </row>
    <row r="7300" spans="13:13" ht="15" customHeight="1" x14ac:dyDescent="0.2">
      <c r="M7300" s="25"/>
    </row>
    <row r="7301" spans="13:13" ht="15" customHeight="1" x14ac:dyDescent="0.2">
      <c r="M7301" s="25"/>
    </row>
    <row r="7302" spans="13:13" ht="15" customHeight="1" x14ac:dyDescent="0.2">
      <c r="M7302" s="25"/>
    </row>
    <row r="7303" spans="13:13" ht="15" customHeight="1" x14ac:dyDescent="0.2">
      <c r="M7303" s="25"/>
    </row>
    <row r="7304" spans="13:13" ht="15" customHeight="1" x14ac:dyDescent="0.2">
      <c r="M7304" s="25"/>
    </row>
    <row r="7305" spans="13:13" ht="15" customHeight="1" x14ac:dyDescent="0.2">
      <c r="M7305" s="25"/>
    </row>
    <row r="7306" spans="13:13" ht="15" customHeight="1" x14ac:dyDescent="0.2">
      <c r="M7306" s="25"/>
    </row>
    <row r="7307" spans="13:13" ht="15" customHeight="1" x14ac:dyDescent="0.2">
      <c r="M7307" s="25"/>
    </row>
    <row r="7308" spans="13:13" ht="15" customHeight="1" x14ac:dyDescent="0.2">
      <c r="M7308" s="25"/>
    </row>
    <row r="7309" spans="13:13" ht="15" customHeight="1" x14ac:dyDescent="0.2">
      <c r="M7309" s="25"/>
    </row>
    <row r="7310" spans="13:13" ht="15" customHeight="1" x14ac:dyDescent="0.2">
      <c r="M7310" s="25"/>
    </row>
    <row r="7311" spans="13:13" ht="15" customHeight="1" x14ac:dyDescent="0.2">
      <c r="M7311" s="25"/>
    </row>
    <row r="7312" spans="13:13" ht="15" customHeight="1" x14ac:dyDescent="0.2">
      <c r="M7312" s="25"/>
    </row>
    <row r="7313" spans="13:13" ht="15" customHeight="1" x14ac:dyDescent="0.2">
      <c r="M7313" s="25"/>
    </row>
    <row r="7314" spans="13:13" ht="15" customHeight="1" x14ac:dyDescent="0.2">
      <c r="M7314" s="25"/>
    </row>
    <row r="7315" spans="13:13" ht="15" customHeight="1" x14ac:dyDescent="0.2">
      <c r="M7315" s="25"/>
    </row>
    <row r="7316" spans="13:13" ht="15" customHeight="1" x14ac:dyDescent="0.2">
      <c r="M7316" s="25"/>
    </row>
    <row r="7317" spans="13:13" ht="15" customHeight="1" x14ac:dyDescent="0.2">
      <c r="M7317" s="25"/>
    </row>
    <row r="7318" spans="13:13" ht="15" customHeight="1" x14ac:dyDescent="0.2">
      <c r="M7318" s="25"/>
    </row>
    <row r="7319" spans="13:13" ht="15" customHeight="1" x14ac:dyDescent="0.2">
      <c r="M7319" s="25"/>
    </row>
    <row r="7320" spans="13:13" ht="15" customHeight="1" x14ac:dyDescent="0.2">
      <c r="M7320" s="25"/>
    </row>
    <row r="7321" spans="13:13" ht="15" customHeight="1" x14ac:dyDescent="0.2">
      <c r="M7321" s="25"/>
    </row>
    <row r="7322" spans="13:13" ht="15" customHeight="1" x14ac:dyDescent="0.2">
      <c r="M7322" s="25"/>
    </row>
    <row r="7323" spans="13:13" ht="15" customHeight="1" x14ac:dyDescent="0.2">
      <c r="M7323" s="25"/>
    </row>
    <row r="7324" spans="13:13" ht="15" customHeight="1" x14ac:dyDescent="0.2">
      <c r="M7324" s="25"/>
    </row>
    <row r="7325" spans="13:13" ht="15" customHeight="1" x14ac:dyDescent="0.2">
      <c r="M7325" s="25"/>
    </row>
    <row r="7326" spans="13:13" ht="15" customHeight="1" x14ac:dyDescent="0.2">
      <c r="M7326" s="25"/>
    </row>
    <row r="7327" spans="13:13" ht="15" customHeight="1" x14ac:dyDescent="0.2">
      <c r="M7327" s="25"/>
    </row>
    <row r="7328" spans="13:13" ht="15" customHeight="1" x14ac:dyDescent="0.2">
      <c r="M7328" s="25"/>
    </row>
    <row r="7329" spans="13:13" ht="15" customHeight="1" x14ac:dyDescent="0.2">
      <c r="M7329" s="25"/>
    </row>
    <row r="7330" spans="13:13" ht="15" customHeight="1" x14ac:dyDescent="0.2">
      <c r="M7330" s="25"/>
    </row>
    <row r="7331" spans="13:13" ht="15" customHeight="1" x14ac:dyDescent="0.2">
      <c r="M7331" s="25"/>
    </row>
    <row r="7332" spans="13:13" ht="15" customHeight="1" x14ac:dyDescent="0.2">
      <c r="M7332" s="25"/>
    </row>
    <row r="7333" spans="13:13" ht="15" customHeight="1" x14ac:dyDescent="0.2">
      <c r="M7333" s="25"/>
    </row>
    <row r="7334" spans="13:13" ht="15" customHeight="1" x14ac:dyDescent="0.2">
      <c r="M7334" s="25"/>
    </row>
    <row r="7335" spans="13:13" ht="15" customHeight="1" x14ac:dyDescent="0.2">
      <c r="M7335" s="25"/>
    </row>
    <row r="7336" spans="13:13" ht="15" customHeight="1" x14ac:dyDescent="0.2">
      <c r="M7336" s="25"/>
    </row>
    <row r="7337" spans="13:13" ht="15" customHeight="1" x14ac:dyDescent="0.2">
      <c r="M7337" s="25"/>
    </row>
    <row r="7338" spans="13:13" ht="15" customHeight="1" x14ac:dyDescent="0.2">
      <c r="M7338" s="25"/>
    </row>
    <row r="7339" spans="13:13" ht="15" customHeight="1" x14ac:dyDescent="0.2">
      <c r="M7339" s="25"/>
    </row>
    <row r="7340" spans="13:13" ht="15" customHeight="1" x14ac:dyDescent="0.2">
      <c r="M7340" s="25"/>
    </row>
    <row r="7341" spans="13:13" ht="15" customHeight="1" x14ac:dyDescent="0.2">
      <c r="M7341" s="25"/>
    </row>
    <row r="7342" spans="13:13" ht="15" customHeight="1" x14ac:dyDescent="0.2">
      <c r="M7342" s="25"/>
    </row>
    <row r="7343" spans="13:13" ht="15" customHeight="1" x14ac:dyDescent="0.2">
      <c r="M7343" s="25"/>
    </row>
    <row r="7344" spans="13:13" ht="15" customHeight="1" x14ac:dyDescent="0.2">
      <c r="M7344" s="25"/>
    </row>
    <row r="7345" spans="13:13" ht="15" customHeight="1" x14ac:dyDescent="0.2">
      <c r="M7345" s="25"/>
    </row>
    <row r="7346" spans="13:13" ht="15" customHeight="1" x14ac:dyDescent="0.2">
      <c r="M7346" s="25"/>
    </row>
    <row r="7347" spans="13:13" ht="15" customHeight="1" x14ac:dyDescent="0.2">
      <c r="M7347" s="25"/>
    </row>
    <row r="7348" spans="13:13" ht="15" customHeight="1" x14ac:dyDescent="0.2">
      <c r="M7348" s="25"/>
    </row>
    <row r="7349" spans="13:13" ht="15" customHeight="1" x14ac:dyDescent="0.2">
      <c r="M7349" s="25"/>
    </row>
    <row r="7350" spans="13:13" ht="15" customHeight="1" x14ac:dyDescent="0.2">
      <c r="M7350" s="25"/>
    </row>
    <row r="7351" spans="13:13" ht="15" customHeight="1" x14ac:dyDescent="0.2">
      <c r="M7351" s="25"/>
    </row>
    <row r="7352" spans="13:13" ht="15" customHeight="1" x14ac:dyDescent="0.2">
      <c r="M7352" s="25"/>
    </row>
    <row r="7353" spans="13:13" ht="15" customHeight="1" x14ac:dyDescent="0.2">
      <c r="M7353" s="25"/>
    </row>
    <row r="7354" spans="13:13" ht="15" customHeight="1" x14ac:dyDescent="0.2">
      <c r="M7354" s="25"/>
    </row>
    <row r="7355" spans="13:13" ht="15" customHeight="1" x14ac:dyDescent="0.2">
      <c r="M7355" s="25"/>
    </row>
    <row r="7356" spans="13:13" ht="15" customHeight="1" x14ac:dyDescent="0.2">
      <c r="M7356" s="25"/>
    </row>
    <row r="7357" spans="13:13" ht="15" customHeight="1" x14ac:dyDescent="0.2">
      <c r="M7357" s="25"/>
    </row>
    <row r="7358" spans="13:13" ht="15" customHeight="1" x14ac:dyDescent="0.2">
      <c r="M7358" s="25"/>
    </row>
    <row r="7359" spans="13:13" ht="15" customHeight="1" x14ac:dyDescent="0.2">
      <c r="M7359" s="25"/>
    </row>
    <row r="7360" spans="13:13" ht="15" customHeight="1" x14ac:dyDescent="0.2">
      <c r="M7360" s="25"/>
    </row>
    <row r="7361" spans="13:13" ht="15" customHeight="1" x14ac:dyDescent="0.2">
      <c r="M7361" s="25"/>
    </row>
    <row r="7362" spans="13:13" ht="15" customHeight="1" x14ac:dyDescent="0.2">
      <c r="M7362" s="25"/>
    </row>
    <row r="7363" spans="13:13" ht="15" customHeight="1" x14ac:dyDescent="0.2">
      <c r="M7363" s="25"/>
    </row>
    <row r="7364" spans="13:13" ht="15" customHeight="1" x14ac:dyDescent="0.2">
      <c r="M7364" s="25"/>
    </row>
    <row r="7365" spans="13:13" ht="15" customHeight="1" x14ac:dyDescent="0.2">
      <c r="M7365" s="25"/>
    </row>
    <row r="7366" spans="13:13" ht="15" customHeight="1" x14ac:dyDescent="0.2">
      <c r="M7366" s="25"/>
    </row>
    <row r="7367" spans="13:13" ht="15" customHeight="1" x14ac:dyDescent="0.2">
      <c r="M7367" s="25"/>
    </row>
    <row r="7368" spans="13:13" ht="15" customHeight="1" x14ac:dyDescent="0.2">
      <c r="M7368" s="25"/>
    </row>
    <row r="7369" spans="13:13" ht="15" customHeight="1" x14ac:dyDescent="0.2">
      <c r="M7369" s="25"/>
    </row>
    <row r="7370" spans="13:13" ht="15" customHeight="1" x14ac:dyDescent="0.2">
      <c r="M7370" s="25"/>
    </row>
    <row r="7371" spans="13:13" ht="15" customHeight="1" x14ac:dyDescent="0.2">
      <c r="M7371" s="25"/>
    </row>
    <row r="7372" spans="13:13" ht="15" customHeight="1" x14ac:dyDescent="0.2">
      <c r="M7372" s="25"/>
    </row>
    <row r="7373" spans="13:13" ht="15" customHeight="1" x14ac:dyDescent="0.2">
      <c r="M7373" s="25"/>
    </row>
    <row r="7374" spans="13:13" ht="15" customHeight="1" x14ac:dyDescent="0.2">
      <c r="M7374" s="25"/>
    </row>
    <row r="7375" spans="13:13" ht="15" customHeight="1" x14ac:dyDescent="0.2">
      <c r="M7375" s="25"/>
    </row>
    <row r="7376" spans="13:13" ht="15" customHeight="1" x14ac:dyDescent="0.2">
      <c r="M7376" s="25"/>
    </row>
    <row r="7377" spans="13:13" ht="15" customHeight="1" x14ac:dyDescent="0.2">
      <c r="M7377" s="25"/>
    </row>
    <row r="7378" spans="13:13" ht="15" customHeight="1" x14ac:dyDescent="0.2">
      <c r="M7378" s="25"/>
    </row>
    <row r="7379" spans="13:13" ht="15" customHeight="1" x14ac:dyDescent="0.2">
      <c r="M7379" s="25"/>
    </row>
    <row r="7380" spans="13:13" ht="15" customHeight="1" x14ac:dyDescent="0.2">
      <c r="M7380" s="25"/>
    </row>
    <row r="7381" spans="13:13" ht="15" customHeight="1" x14ac:dyDescent="0.2">
      <c r="M7381" s="25"/>
    </row>
    <row r="7382" spans="13:13" ht="15" customHeight="1" x14ac:dyDescent="0.2">
      <c r="M7382" s="25"/>
    </row>
    <row r="7383" spans="13:13" ht="15" customHeight="1" x14ac:dyDescent="0.2">
      <c r="M7383" s="25"/>
    </row>
    <row r="7384" spans="13:13" ht="15" customHeight="1" x14ac:dyDescent="0.2">
      <c r="M7384" s="25"/>
    </row>
    <row r="7385" spans="13:13" ht="15" customHeight="1" x14ac:dyDescent="0.2">
      <c r="M7385" s="25"/>
    </row>
    <row r="7386" spans="13:13" ht="15" customHeight="1" x14ac:dyDescent="0.2">
      <c r="M7386" s="25"/>
    </row>
    <row r="7387" spans="13:13" ht="15" customHeight="1" x14ac:dyDescent="0.2">
      <c r="M7387" s="25"/>
    </row>
    <row r="7388" spans="13:13" ht="15" customHeight="1" x14ac:dyDescent="0.2">
      <c r="M7388" s="25"/>
    </row>
    <row r="7389" spans="13:13" ht="15" customHeight="1" x14ac:dyDescent="0.2">
      <c r="M7389" s="25"/>
    </row>
    <row r="7390" spans="13:13" ht="15" customHeight="1" x14ac:dyDescent="0.2">
      <c r="M7390" s="25"/>
    </row>
    <row r="7391" spans="13:13" ht="15" customHeight="1" x14ac:dyDescent="0.2">
      <c r="M7391" s="25"/>
    </row>
    <row r="7392" spans="13:13" ht="15" customHeight="1" x14ac:dyDescent="0.2">
      <c r="M7392" s="25"/>
    </row>
    <row r="7393" spans="13:13" ht="15" customHeight="1" x14ac:dyDescent="0.2">
      <c r="M7393" s="25"/>
    </row>
    <row r="7394" spans="13:13" ht="15" customHeight="1" x14ac:dyDescent="0.2">
      <c r="M7394" s="25"/>
    </row>
    <row r="7395" spans="13:13" ht="15" customHeight="1" x14ac:dyDescent="0.2">
      <c r="M7395" s="25"/>
    </row>
    <row r="7396" spans="13:13" ht="15" customHeight="1" x14ac:dyDescent="0.2">
      <c r="M7396" s="25"/>
    </row>
    <row r="7397" spans="13:13" ht="15" customHeight="1" x14ac:dyDescent="0.2">
      <c r="M7397" s="25"/>
    </row>
    <row r="7398" spans="13:13" ht="15" customHeight="1" x14ac:dyDescent="0.2">
      <c r="M7398" s="25"/>
    </row>
    <row r="7399" spans="13:13" ht="15" customHeight="1" x14ac:dyDescent="0.2">
      <c r="M7399" s="25"/>
    </row>
    <row r="7400" spans="13:13" ht="15" customHeight="1" x14ac:dyDescent="0.2">
      <c r="M7400" s="25"/>
    </row>
    <row r="7401" spans="13:13" ht="15" customHeight="1" x14ac:dyDescent="0.2">
      <c r="M7401" s="25"/>
    </row>
    <row r="7402" spans="13:13" ht="15" customHeight="1" x14ac:dyDescent="0.2">
      <c r="M7402" s="25"/>
    </row>
    <row r="7403" spans="13:13" ht="15" customHeight="1" x14ac:dyDescent="0.2">
      <c r="M7403" s="25"/>
    </row>
    <row r="7404" spans="13:13" ht="15" customHeight="1" x14ac:dyDescent="0.2">
      <c r="M7404" s="25"/>
    </row>
    <row r="7405" spans="13:13" ht="15" customHeight="1" x14ac:dyDescent="0.2">
      <c r="M7405" s="25"/>
    </row>
    <row r="7406" spans="13:13" ht="15" customHeight="1" x14ac:dyDescent="0.2">
      <c r="M7406" s="25"/>
    </row>
    <row r="7407" spans="13:13" ht="15" customHeight="1" x14ac:dyDescent="0.2">
      <c r="M7407" s="25"/>
    </row>
    <row r="7408" spans="13:13" ht="15" customHeight="1" x14ac:dyDescent="0.2">
      <c r="M7408" s="25"/>
    </row>
    <row r="7409" spans="13:13" ht="15" customHeight="1" x14ac:dyDescent="0.2">
      <c r="M7409" s="25"/>
    </row>
    <row r="7410" spans="13:13" ht="15" customHeight="1" x14ac:dyDescent="0.2">
      <c r="M7410" s="25"/>
    </row>
    <row r="7411" spans="13:13" ht="15" customHeight="1" x14ac:dyDescent="0.2">
      <c r="M7411" s="25"/>
    </row>
    <row r="7412" spans="13:13" ht="15" customHeight="1" x14ac:dyDescent="0.2">
      <c r="M7412" s="25"/>
    </row>
    <row r="7413" spans="13:13" ht="15" customHeight="1" x14ac:dyDescent="0.2">
      <c r="M7413" s="25"/>
    </row>
    <row r="7414" spans="13:13" ht="15" customHeight="1" x14ac:dyDescent="0.2">
      <c r="M7414" s="25"/>
    </row>
    <row r="7415" spans="13:13" ht="15" customHeight="1" x14ac:dyDescent="0.2">
      <c r="M7415" s="25"/>
    </row>
    <row r="7416" spans="13:13" ht="15" customHeight="1" x14ac:dyDescent="0.2">
      <c r="M7416" s="25"/>
    </row>
    <row r="7417" spans="13:13" ht="15" customHeight="1" x14ac:dyDescent="0.2">
      <c r="M7417" s="25"/>
    </row>
    <row r="7418" spans="13:13" ht="15" customHeight="1" x14ac:dyDescent="0.2">
      <c r="M7418" s="25"/>
    </row>
    <row r="7419" spans="13:13" ht="15" customHeight="1" x14ac:dyDescent="0.2">
      <c r="M7419" s="25"/>
    </row>
    <row r="7420" spans="13:13" ht="15" customHeight="1" x14ac:dyDescent="0.2">
      <c r="M7420" s="25"/>
    </row>
    <row r="7421" spans="13:13" ht="15" customHeight="1" x14ac:dyDescent="0.2">
      <c r="M7421" s="25"/>
    </row>
    <row r="7422" spans="13:13" ht="15" customHeight="1" x14ac:dyDescent="0.2">
      <c r="M7422" s="25"/>
    </row>
    <row r="7423" spans="13:13" ht="15" customHeight="1" x14ac:dyDescent="0.2">
      <c r="M7423" s="25"/>
    </row>
    <row r="7424" spans="13:13" ht="15" customHeight="1" x14ac:dyDescent="0.2">
      <c r="M7424" s="25"/>
    </row>
    <row r="7425" spans="13:13" ht="15" customHeight="1" x14ac:dyDescent="0.2">
      <c r="M7425" s="25"/>
    </row>
    <row r="7426" spans="13:13" ht="15" customHeight="1" x14ac:dyDescent="0.2">
      <c r="M7426" s="25"/>
    </row>
    <row r="7427" spans="13:13" ht="15" customHeight="1" x14ac:dyDescent="0.2">
      <c r="M7427" s="25"/>
    </row>
    <row r="7428" spans="13:13" ht="15" customHeight="1" x14ac:dyDescent="0.2">
      <c r="M7428" s="25"/>
    </row>
    <row r="7429" spans="13:13" ht="15" customHeight="1" x14ac:dyDescent="0.2">
      <c r="M7429" s="25"/>
    </row>
    <row r="7430" spans="13:13" ht="15" customHeight="1" x14ac:dyDescent="0.2">
      <c r="M7430" s="25"/>
    </row>
    <row r="7431" spans="13:13" ht="15" customHeight="1" x14ac:dyDescent="0.2">
      <c r="M7431" s="25"/>
    </row>
    <row r="7432" spans="13:13" ht="15" customHeight="1" x14ac:dyDescent="0.2">
      <c r="M7432" s="25"/>
    </row>
    <row r="7433" spans="13:13" ht="15" customHeight="1" x14ac:dyDescent="0.2">
      <c r="M7433" s="25"/>
    </row>
    <row r="7434" spans="13:13" ht="15" customHeight="1" x14ac:dyDescent="0.2">
      <c r="M7434" s="25"/>
    </row>
    <row r="7435" spans="13:13" ht="15" customHeight="1" x14ac:dyDescent="0.2">
      <c r="M7435" s="25"/>
    </row>
    <row r="7436" spans="13:13" ht="15" customHeight="1" x14ac:dyDescent="0.2">
      <c r="M7436" s="25"/>
    </row>
    <row r="7437" spans="13:13" ht="15" customHeight="1" x14ac:dyDescent="0.2">
      <c r="M7437" s="25"/>
    </row>
    <row r="7438" spans="13:13" ht="15" customHeight="1" x14ac:dyDescent="0.2">
      <c r="M7438" s="25"/>
    </row>
    <row r="7439" spans="13:13" ht="15" customHeight="1" x14ac:dyDescent="0.2">
      <c r="M7439" s="25"/>
    </row>
    <row r="7440" spans="13:13" ht="15" customHeight="1" x14ac:dyDescent="0.2">
      <c r="M7440" s="25"/>
    </row>
    <row r="7441" spans="13:13" ht="15" customHeight="1" x14ac:dyDescent="0.2">
      <c r="M7441" s="25"/>
    </row>
    <row r="7442" spans="13:13" ht="15" customHeight="1" x14ac:dyDescent="0.2">
      <c r="M7442" s="25"/>
    </row>
    <row r="7443" spans="13:13" ht="15" customHeight="1" x14ac:dyDescent="0.2">
      <c r="M7443" s="25"/>
    </row>
    <row r="7444" spans="13:13" ht="15" customHeight="1" x14ac:dyDescent="0.2">
      <c r="M7444" s="25"/>
    </row>
    <row r="7445" spans="13:13" ht="15" customHeight="1" x14ac:dyDescent="0.2">
      <c r="M7445" s="25"/>
    </row>
    <row r="7446" spans="13:13" ht="15" customHeight="1" x14ac:dyDescent="0.2">
      <c r="M7446" s="25"/>
    </row>
    <row r="7447" spans="13:13" ht="15" customHeight="1" x14ac:dyDescent="0.2">
      <c r="M7447" s="25"/>
    </row>
    <row r="7448" spans="13:13" ht="15" customHeight="1" x14ac:dyDescent="0.2">
      <c r="M7448" s="25"/>
    </row>
    <row r="7449" spans="13:13" ht="15" customHeight="1" x14ac:dyDescent="0.2">
      <c r="M7449" s="25"/>
    </row>
    <row r="7450" spans="13:13" ht="15" customHeight="1" x14ac:dyDescent="0.2">
      <c r="M7450" s="25"/>
    </row>
    <row r="7451" spans="13:13" ht="15" customHeight="1" x14ac:dyDescent="0.2">
      <c r="M7451" s="25"/>
    </row>
    <row r="7452" spans="13:13" ht="15" customHeight="1" x14ac:dyDescent="0.2">
      <c r="M7452" s="25"/>
    </row>
    <row r="7453" spans="13:13" ht="15" customHeight="1" x14ac:dyDescent="0.2">
      <c r="M7453" s="25"/>
    </row>
    <row r="7454" spans="13:13" ht="15" customHeight="1" x14ac:dyDescent="0.2">
      <c r="M7454" s="25"/>
    </row>
    <row r="7455" spans="13:13" ht="15" customHeight="1" x14ac:dyDescent="0.2">
      <c r="M7455" s="25"/>
    </row>
    <row r="7456" spans="13:13" ht="15" customHeight="1" x14ac:dyDescent="0.2">
      <c r="M7456" s="25"/>
    </row>
    <row r="7457" spans="13:13" ht="15" customHeight="1" x14ac:dyDescent="0.2">
      <c r="M7457" s="25"/>
    </row>
    <row r="7458" spans="13:13" ht="15" customHeight="1" x14ac:dyDescent="0.2">
      <c r="M7458" s="25"/>
    </row>
    <row r="7459" spans="13:13" ht="15" customHeight="1" x14ac:dyDescent="0.2">
      <c r="M7459" s="25"/>
    </row>
    <row r="7460" spans="13:13" ht="15" customHeight="1" x14ac:dyDescent="0.2">
      <c r="M7460" s="25"/>
    </row>
    <row r="7461" spans="13:13" ht="15" customHeight="1" x14ac:dyDescent="0.2">
      <c r="M7461" s="25"/>
    </row>
    <row r="7462" spans="13:13" ht="15" customHeight="1" x14ac:dyDescent="0.2">
      <c r="M7462" s="25"/>
    </row>
    <row r="7463" spans="13:13" ht="15" customHeight="1" x14ac:dyDescent="0.2">
      <c r="M7463" s="25"/>
    </row>
    <row r="7464" spans="13:13" ht="15" customHeight="1" x14ac:dyDescent="0.2">
      <c r="M7464" s="25"/>
    </row>
    <row r="7465" spans="13:13" ht="15" customHeight="1" x14ac:dyDescent="0.2">
      <c r="M7465" s="25"/>
    </row>
    <row r="7466" spans="13:13" ht="15" customHeight="1" x14ac:dyDescent="0.2">
      <c r="M7466" s="25"/>
    </row>
    <row r="7467" spans="13:13" ht="15" customHeight="1" x14ac:dyDescent="0.2">
      <c r="M7467" s="25"/>
    </row>
    <row r="7468" spans="13:13" ht="15" customHeight="1" x14ac:dyDescent="0.2">
      <c r="M7468" s="25"/>
    </row>
    <row r="7469" spans="13:13" ht="15" customHeight="1" x14ac:dyDescent="0.2">
      <c r="M7469" s="25"/>
    </row>
    <row r="7470" spans="13:13" ht="15" customHeight="1" x14ac:dyDescent="0.2">
      <c r="M7470" s="25"/>
    </row>
    <row r="7471" spans="13:13" ht="15" customHeight="1" x14ac:dyDescent="0.2">
      <c r="M7471" s="25"/>
    </row>
    <row r="7472" spans="13:13" ht="15" customHeight="1" x14ac:dyDescent="0.2">
      <c r="M7472" s="25"/>
    </row>
    <row r="7473" spans="13:13" ht="15" customHeight="1" x14ac:dyDescent="0.2">
      <c r="M7473" s="25"/>
    </row>
    <row r="7474" spans="13:13" ht="15" customHeight="1" x14ac:dyDescent="0.2">
      <c r="M7474" s="25"/>
    </row>
    <row r="7475" spans="13:13" ht="15" customHeight="1" x14ac:dyDescent="0.2">
      <c r="M7475" s="25"/>
    </row>
    <row r="7476" spans="13:13" ht="15" customHeight="1" x14ac:dyDescent="0.2">
      <c r="M7476" s="25"/>
    </row>
    <row r="7477" spans="13:13" ht="15" customHeight="1" x14ac:dyDescent="0.2">
      <c r="M7477" s="25"/>
    </row>
    <row r="7478" spans="13:13" ht="15" customHeight="1" x14ac:dyDescent="0.2">
      <c r="M7478" s="25"/>
    </row>
    <row r="7479" spans="13:13" ht="15" customHeight="1" x14ac:dyDescent="0.2">
      <c r="M7479" s="25"/>
    </row>
    <row r="7480" spans="13:13" ht="15" customHeight="1" x14ac:dyDescent="0.2">
      <c r="M7480" s="25"/>
    </row>
    <row r="7481" spans="13:13" ht="15" customHeight="1" x14ac:dyDescent="0.2">
      <c r="M7481" s="25"/>
    </row>
    <row r="7482" spans="13:13" ht="15" customHeight="1" x14ac:dyDescent="0.2">
      <c r="M7482" s="25"/>
    </row>
    <row r="7483" spans="13:13" ht="15" customHeight="1" x14ac:dyDescent="0.2">
      <c r="M7483" s="25"/>
    </row>
    <row r="7484" spans="13:13" ht="15" customHeight="1" x14ac:dyDescent="0.2">
      <c r="M7484" s="25"/>
    </row>
    <row r="7485" spans="13:13" ht="15" customHeight="1" x14ac:dyDescent="0.2">
      <c r="M7485" s="25"/>
    </row>
    <row r="7486" spans="13:13" ht="15" customHeight="1" x14ac:dyDescent="0.2">
      <c r="M7486" s="25"/>
    </row>
    <row r="7487" spans="13:13" ht="15" customHeight="1" x14ac:dyDescent="0.2">
      <c r="M7487" s="25"/>
    </row>
    <row r="7488" spans="13:13" ht="15" customHeight="1" x14ac:dyDescent="0.2">
      <c r="M7488" s="25"/>
    </row>
    <row r="7489" spans="13:13" ht="15" customHeight="1" x14ac:dyDescent="0.2">
      <c r="M7489" s="25"/>
    </row>
    <row r="7490" spans="13:13" ht="15" customHeight="1" x14ac:dyDescent="0.2">
      <c r="M7490" s="25"/>
    </row>
    <row r="7491" spans="13:13" ht="15" customHeight="1" x14ac:dyDescent="0.2">
      <c r="M7491" s="25"/>
    </row>
    <row r="7492" spans="13:13" ht="15" customHeight="1" x14ac:dyDescent="0.2">
      <c r="M7492" s="25"/>
    </row>
    <row r="7493" spans="13:13" ht="15" customHeight="1" x14ac:dyDescent="0.2">
      <c r="M7493" s="25"/>
    </row>
    <row r="7494" spans="13:13" ht="15" customHeight="1" x14ac:dyDescent="0.2">
      <c r="M7494" s="25"/>
    </row>
    <row r="7495" spans="13:13" ht="15" customHeight="1" x14ac:dyDescent="0.2">
      <c r="M7495" s="25"/>
    </row>
    <row r="7496" spans="13:13" ht="15" customHeight="1" x14ac:dyDescent="0.2">
      <c r="M7496" s="25"/>
    </row>
    <row r="7497" spans="13:13" ht="15" customHeight="1" x14ac:dyDescent="0.2">
      <c r="M7497" s="25"/>
    </row>
    <row r="7498" spans="13:13" ht="15" customHeight="1" x14ac:dyDescent="0.2">
      <c r="M7498" s="25"/>
    </row>
    <row r="7499" spans="13:13" ht="15" customHeight="1" x14ac:dyDescent="0.2">
      <c r="M7499" s="25"/>
    </row>
    <row r="7500" spans="13:13" ht="15" customHeight="1" x14ac:dyDescent="0.2">
      <c r="M7500" s="25"/>
    </row>
    <row r="7501" spans="13:13" ht="15" customHeight="1" x14ac:dyDescent="0.2">
      <c r="M7501" s="25"/>
    </row>
    <row r="7502" spans="13:13" ht="15" customHeight="1" x14ac:dyDescent="0.2">
      <c r="M7502" s="25"/>
    </row>
    <row r="7503" spans="13:13" ht="15" customHeight="1" x14ac:dyDescent="0.2">
      <c r="M7503" s="25"/>
    </row>
    <row r="7504" spans="13:13" ht="15" customHeight="1" x14ac:dyDescent="0.2">
      <c r="M7504" s="25"/>
    </row>
    <row r="7505" spans="13:13" ht="15" customHeight="1" x14ac:dyDescent="0.2">
      <c r="M7505" s="25"/>
    </row>
    <row r="7506" spans="13:13" ht="15" customHeight="1" x14ac:dyDescent="0.2">
      <c r="M7506" s="25"/>
    </row>
    <row r="7507" spans="13:13" ht="15" customHeight="1" x14ac:dyDescent="0.2">
      <c r="M7507" s="25"/>
    </row>
    <row r="7508" spans="13:13" ht="15" customHeight="1" x14ac:dyDescent="0.2">
      <c r="M7508" s="25"/>
    </row>
    <row r="7509" spans="13:13" ht="15" customHeight="1" x14ac:dyDescent="0.2">
      <c r="M7509" s="25"/>
    </row>
    <row r="7510" spans="13:13" ht="15" customHeight="1" x14ac:dyDescent="0.2">
      <c r="M7510" s="25"/>
    </row>
    <row r="7511" spans="13:13" ht="15" customHeight="1" x14ac:dyDescent="0.2">
      <c r="M7511" s="25"/>
    </row>
    <row r="7512" spans="13:13" ht="15" customHeight="1" x14ac:dyDescent="0.2">
      <c r="M7512" s="25"/>
    </row>
    <row r="7513" spans="13:13" ht="15" customHeight="1" x14ac:dyDescent="0.2">
      <c r="M7513" s="25"/>
    </row>
    <row r="7514" spans="13:13" ht="15" customHeight="1" x14ac:dyDescent="0.2">
      <c r="M7514" s="25"/>
    </row>
    <row r="7515" spans="13:13" ht="15" customHeight="1" x14ac:dyDescent="0.2">
      <c r="M7515" s="25"/>
    </row>
    <row r="7516" spans="13:13" ht="15" customHeight="1" x14ac:dyDescent="0.2">
      <c r="M7516" s="25"/>
    </row>
    <row r="7517" spans="13:13" ht="15" customHeight="1" x14ac:dyDescent="0.2">
      <c r="M7517" s="25"/>
    </row>
    <row r="7518" spans="13:13" ht="15" customHeight="1" x14ac:dyDescent="0.2">
      <c r="M7518" s="25"/>
    </row>
    <row r="7519" spans="13:13" ht="15" customHeight="1" x14ac:dyDescent="0.2">
      <c r="M7519" s="25"/>
    </row>
    <row r="7520" spans="13:13" ht="15" customHeight="1" x14ac:dyDescent="0.2">
      <c r="M7520" s="25"/>
    </row>
    <row r="7521" spans="13:13" ht="15" customHeight="1" x14ac:dyDescent="0.2">
      <c r="M7521" s="25"/>
    </row>
    <row r="7522" spans="13:13" ht="15" customHeight="1" x14ac:dyDescent="0.2">
      <c r="M7522" s="25"/>
    </row>
    <row r="7523" spans="13:13" ht="15" customHeight="1" x14ac:dyDescent="0.2">
      <c r="M7523" s="25"/>
    </row>
    <row r="7524" spans="13:13" ht="15" customHeight="1" x14ac:dyDescent="0.2">
      <c r="M7524" s="25"/>
    </row>
    <row r="7525" spans="13:13" ht="15" customHeight="1" x14ac:dyDescent="0.2">
      <c r="M7525" s="25"/>
    </row>
    <row r="7526" spans="13:13" ht="15" customHeight="1" x14ac:dyDescent="0.2">
      <c r="M7526" s="25"/>
    </row>
    <row r="7527" spans="13:13" ht="15" customHeight="1" x14ac:dyDescent="0.2">
      <c r="M7527" s="25"/>
    </row>
    <row r="7528" spans="13:13" ht="15" customHeight="1" x14ac:dyDescent="0.2">
      <c r="M7528" s="25"/>
    </row>
    <row r="7529" spans="13:13" ht="15" customHeight="1" x14ac:dyDescent="0.2">
      <c r="M7529" s="25"/>
    </row>
    <row r="7530" spans="13:13" ht="15" customHeight="1" x14ac:dyDescent="0.2">
      <c r="M7530" s="25"/>
    </row>
    <row r="7531" spans="13:13" ht="15" customHeight="1" x14ac:dyDescent="0.2">
      <c r="M7531" s="25"/>
    </row>
    <row r="7532" spans="13:13" ht="15" customHeight="1" x14ac:dyDescent="0.2">
      <c r="M7532" s="25"/>
    </row>
    <row r="7533" spans="13:13" ht="15" customHeight="1" x14ac:dyDescent="0.2">
      <c r="M7533" s="25"/>
    </row>
    <row r="7534" spans="13:13" ht="15" customHeight="1" x14ac:dyDescent="0.2">
      <c r="M7534" s="25"/>
    </row>
    <row r="7535" spans="13:13" ht="15" customHeight="1" x14ac:dyDescent="0.2">
      <c r="M7535" s="25"/>
    </row>
    <row r="7536" spans="13:13" ht="15" customHeight="1" x14ac:dyDescent="0.2">
      <c r="M7536" s="25"/>
    </row>
    <row r="7537" spans="13:13" ht="15" customHeight="1" x14ac:dyDescent="0.2">
      <c r="M7537" s="25"/>
    </row>
    <row r="7538" spans="13:13" ht="15" customHeight="1" x14ac:dyDescent="0.2">
      <c r="M7538" s="25"/>
    </row>
    <row r="7539" spans="13:13" ht="15" customHeight="1" x14ac:dyDescent="0.2">
      <c r="M7539" s="25"/>
    </row>
    <row r="7540" spans="13:13" ht="15" customHeight="1" x14ac:dyDescent="0.2">
      <c r="M7540" s="25"/>
    </row>
    <row r="7541" spans="13:13" ht="15" customHeight="1" x14ac:dyDescent="0.2">
      <c r="M7541" s="25"/>
    </row>
    <row r="7542" spans="13:13" ht="15" customHeight="1" x14ac:dyDescent="0.2">
      <c r="M7542" s="25"/>
    </row>
    <row r="7543" spans="13:13" ht="15" customHeight="1" x14ac:dyDescent="0.2">
      <c r="M7543" s="25"/>
    </row>
    <row r="7544" spans="13:13" ht="15" customHeight="1" x14ac:dyDescent="0.2">
      <c r="M7544" s="25"/>
    </row>
    <row r="7545" spans="13:13" ht="15" customHeight="1" x14ac:dyDescent="0.2">
      <c r="M7545" s="25"/>
    </row>
    <row r="7546" spans="13:13" ht="15" customHeight="1" x14ac:dyDescent="0.2">
      <c r="M7546" s="25"/>
    </row>
    <row r="7547" spans="13:13" ht="15" customHeight="1" x14ac:dyDescent="0.2">
      <c r="M7547" s="25"/>
    </row>
    <row r="7548" spans="13:13" ht="15" customHeight="1" x14ac:dyDescent="0.2">
      <c r="M7548" s="25"/>
    </row>
    <row r="7549" spans="13:13" ht="15" customHeight="1" x14ac:dyDescent="0.2">
      <c r="M7549" s="25"/>
    </row>
    <row r="7550" spans="13:13" ht="15" customHeight="1" x14ac:dyDescent="0.2">
      <c r="M7550" s="25"/>
    </row>
    <row r="7551" spans="13:13" ht="15" customHeight="1" x14ac:dyDescent="0.2">
      <c r="M7551" s="25"/>
    </row>
    <row r="7552" spans="13:13" ht="15" customHeight="1" x14ac:dyDescent="0.2">
      <c r="M7552" s="25"/>
    </row>
    <row r="7553" spans="13:13" ht="15" customHeight="1" x14ac:dyDescent="0.2">
      <c r="M7553" s="25"/>
    </row>
    <row r="7554" spans="13:13" ht="15" customHeight="1" x14ac:dyDescent="0.2">
      <c r="M7554" s="25"/>
    </row>
    <row r="7555" spans="13:13" ht="15" customHeight="1" x14ac:dyDescent="0.2">
      <c r="M7555" s="25"/>
    </row>
    <row r="7556" spans="13:13" ht="15" customHeight="1" x14ac:dyDescent="0.2">
      <c r="M7556" s="25"/>
    </row>
    <row r="7557" spans="13:13" ht="15" customHeight="1" x14ac:dyDescent="0.2">
      <c r="M7557" s="25"/>
    </row>
    <row r="7558" spans="13:13" ht="15" customHeight="1" x14ac:dyDescent="0.2">
      <c r="M7558" s="25"/>
    </row>
    <row r="7559" spans="13:13" ht="15" customHeight="1" x14ac:dyDescent="0.2">
      <c r="M7559" s="25"/>
    </row>
    <row r="7560" spans="13:13" ht="15" customHeight="1" x14ac:dyDescent="0.2">
      <c r="M7560" s="25"/>
    </row>
    <row r="7561" spans="13:13" ht="15" customHeight="1" x14ac:dyDescent="0.2">
      <c r="M7561" s="25"/>
    </row>
    <row r="7562" spans="13:13" ht="15" customHeight="1" x14ac:dyDescent="0.2">
      <c r="M7562" s="25"/>
    </row>
    <row r="7563" spans="13:13" ht="15" customHeight="1" x14ac:dyDescent="0.2">
      <c r="M7563" s="25"/>
    </row>
    <row r="7564" spans="13:13" ht="15" customHeight="1" x14ac:dyDescent="0.2">
      <c r="M7564" s="25"/>
    </row>
    <row r="7565" spans="13:13" ht="15" customHeight="1" x14ac:dyDescent="0.2">
      <c r="M7565" s="25"/>
    </row>
    <row r="7566" spans="13:13" ht="15" customHeight="1" x14ac:dyDescent="0.2">
      <c r="M7566" s="25"/>
    </row>
    <row r="7567" spans="13:13" ht="15" customHeight="1" x14ac:dyDescent="0.2">
      <c r="M7567" s="25"/>
    </row>
    <row r="7568" spans="13:13" ht="15" customHeight="1" x14ac:dyDescent="0.2">
      <c r="M7568" s="25"/>
    </row>
    <row r="7569" spans="13:13" ht="15" customHeight="1" x14ac:dyDescent="0.2">
      <c r="M7569" s="25"/>
    </row>
    <row r="7570" spans="13:13" ht="15" customHeight="1" x14ac:dyDescent="0.2">
      <c r="M7570" s="25"/>
    </row>
    <row r="7571" spans="13:13" ht="15" customHeight="1" x14ac:dyDescent="0.2">
      <c r="M7571" s="25"/>
    </row>
    <row r="7572" spans="13:13" ht="15" customHeight="1" x14ac:dyDescent="0.2">
      <c r="M7572" s="25"/>
    </row>
    <row r="7573" spans="13:13" ht="15" customHeight="1" x14ac:dyDescent="0.2">
      <c r="M7573" s="25"/>
    </row>
    <row r="7574" spans="13:13" ht="15" customHeight="1" x14ac:dyDescent="0.2">
      <c r="M7574" s="25"/>
    </row>
    <row r="7575" spans="13:13" ht="15" customHeight="1" x14ac:dyDescent="0.2">
      <c r="M7575" s="25"/>
    </row>
    <row r="7576" spans="13:13" ht="15" customHeight="1" x14ac:dyDescent="0.2">
      <c r="M7576" s="25"/>
    </row>
    <row r="7577" spans="13:13" ht="15" customHeight="1" x14ac:dyDescent="0.2">
      <c r="M7577" s="25"/>
    </row>
    <row r="7578" spans="13:13" ht="15" customHeight="1" x14ac:dyDescent="0.2">
      <c r="M7578" s="25"/>
    </row>
    <row r="7579" spans="13:13" ht="15" customHeight="1" x14ac:dyDescent="0.2">
      <c r="M7579" s="25"/>
    </row>
    <row r="7580" spans="13:13" ht="15" customHeight="1" x14ac:dyDescent="0.2">
      <c r="M7580" s="25"/>
    </row>
    <row r="7581" spans="13:13" ht="15" customHeight="1" x14ac:dyDescent="0.2">
      <c r="M7581" s="25"/>
    </row>
    <row r="7582" spans="13:13" ht="15" customHeight="1" x14ac:dyDescent="0.2">
      <c r="M7582" s="25"/>
    </row>
    <row r="7583" spans="13:13" ht="15" customHeight="1" x14ac:dyDescent="0.2">
      <c r="M7583" s="25"/>
    </row>
    <row r="7584" spans="13:13" ht="15" customHeight="1" x14ac:dyDescent="0.2">
      <c r="M7584" s="25"/>
    </row>
    <row r="7585" spans="13:13" ht="15" customHeight="1" x14ac:dyDescent="0.2">
      <c r="M7585" s="25"/>
    </row>
    <row r="7586" spans="13:13" ht="15" customHeight="1" x14ac:dyDescent="0.2">
      <c r="M7586" s="25"/>
    </row>
    <row r="7587" spans="13:13" ht="15" customHeight="1" x14ac:dyDescent="0.2">
      <c r="M7587" s="25"/>
    </row>
    <row r="7588" spans="13:13" ht="15" customHeight="1" x14ac:dyDescent="0.2">
      <c r="M7588" s="25"/>
    </row>
    <row r="7589" spans="13:13" ht="15" customHeight="1" x14ac:dyDescent="0.2">
      <c r="M7589" s="25"/>
    </row>
    <row r="7590" spans="13:13" ht="15" customHeight="1" x14ac:dyDescent="0.2">
      <c r="M7590" s="25"/>
    </row>
    <row r="7591" spans="13:13" ht="15" customHeight="1" x14ac:dyDescent="0.2">
      <c r="M7591" s="25"/>
    </row>
    <row r="7592" spans="13:13" ht="15" customHeight="1" x14ac:dyDescent="0.2">
      <c r="M7592" s="25"/>
    </row>
    <row r="7593" spans="13:13" ht="15" customHeight="1" x14ac:dyDescent="0.2">
      <c r="M7593" s="25"/>
    </row>
    <row r="7594" spans="13:13" ht="15" customHeight="1" x14ac:dyDescent="0.2">
      <c r="M7594" s="25"/>
    </row>
    <row r="7595" spans="13:13" ht="15" customHeight="1" x14ac:dyDescent="0.2">
      <c r="M7595" s="25"/>
    </row>
    <row r="7596" spans="13:13" ht="15" customHeight="1" x14ac:dyDescent="0.2">
      <c r="M7596" s="25"/>
    </row>
    <row r="7597" spans="13:13" ht="15" customHeight="1" x14ac:dyDescent="0.2">
      <c r="M7597" s="25"/>
    </row>
    <row r="7598" spans="13:13" ht="15" customHeight="1" x14ac:dyDescent="0.2">
      <c r="M7598" s="25"/>
    </row>
    <row r="7599" spans="13:13" ht="15" customHeight="1" x14ac:dyDescent="0.2">
      <c r="M7599" s="25"/>
    </row>
    <row r="7600" spans="13:13" ht="15" customHeight="1" x14ac:dyDescent="0.2">
      <c r="M7600" s="25"/>
    </row>
    <row r="7601" spans="13:13" ht="15" customHeight="1" x14ac:dyDescent="0.2">
      <c r="M7601" s="25"/>
    </row>
    <row r="7602" spans="13:13" ht="15" customHeight="1" x14ac:dyDescent="0.2">
      <c r="M7602" s="25"/>
    </row>
    <row r="7603" spans="13:13" ht="15" customHeight="1" x14ac:dyDescent="0.2">
      <c r="M7603" s="25"/>
    </row>
    <row r="7604" spans="13:13" ht="15" customHeight="1" x14ac:dyDescent="0.2">
      <c r="M7604" s="25"/>
    </row>
    <row r="7605" spans="13:13" ht="15" customHeight="1" x14ac:dyDescent="0.2">
      <c r="M7605" s="25"/>
    </row>
    <row r="7606" spans="13:13" ht="15" customHeight="1" x14ac:dyDescent="0.2">
      <c r="M7606" s="25"/>
    </row>
    <row r="7607" spans="13:13" ht="15" customHeight="1" x14ac:dyDescent="0.2">
      <c r="M7607" s="25"/>
    </row>
    <row r="7608" spans="13:13" ht="15" customHeight="1" x14ac:dyDescent="0.2">
      <c r="M7608" s="25"/>
    </row>
    <row r="7609" spans="13:13" ht="15" customHeight="1" x14ac:dyDescent="0.2">
      <c r="M7609" s="25"/>
    </row>
    <row r="7610" spans="13:13" ht="15" customHeight="1" x14ac:dyDescent="0.2">
      <c r="M7610" s="25"/>
    </row>
    <row r="7611" spans="13:13" ht="15" customHeight="1" x14ac:dyDescent="0.2">
      <c r="M7611" s="25"/>
    </row>
    <row r="7612" spans="13:13" ht="15" customHeight="1" x14ac:dyDescent="0.2">
      <c r="M7612" s="25"/>
    </row>
    <row r="7613" spans="13:13" ht="15" customHeight="1" x14ac:dyDescent="0.2">
      <c r="M7613" s="25"/>
    </row>
    <row r="7614" spans="13:13" ht="15" customHeight="1" x14ac:dyDescent="0.2">
      <c r="M7614" s="25"/>
    </row>
    <row r="7615" spans="13:13" ht="15" customHeight="1" x14ac:dyDescent="0.2">
      <c r="M7615" s="25"/>
    </row>
    <row r="7616" spans="13:13" ht="15" customHeight="1" x14ac:dyDescent="0.2">
      <c r="M7616" s="25"/>
    </row>
    <row r="7617" spans="13:13" ht="15" customHeight="1" x14ac:dyDescent="0.2">
      <c r="M7617" s="25"/>
    </row>
    <row r="7618" spans="13:13" ht="15" customHeight="1" x14ac:dyDescent="0.2">
      <c r="M7618" s="25"/>
    </row>
    <row r="7619" spans="13:13" ht="15" customHeight="1" x14ac:dyDescent="0.2">
      <c r="M7619" s="25"/>
    </row>
    <row r="7620" spans="13:13" ht="15" customHeight="1" x14ac:dyDescent="0.2">
      <c r="M7620" s="25"/>
    </row>
    <row r="7621" spans="13:13" ht="15" customHeight="1" x14ac:dyDescent="0.2">
      <c r="M7621" s="25"/>
    </row>
    <row r="7622" spans="13:13" ht="15" customHeight="1" x14ac:dyDescent="0.2">
      <c r="M7622" s="25"/>
    </row>
    <row r="7623" spans="13:13" ht="15" customHeight="1" x14ac:dyDescent="0.2">
      <c r="M7623" s="25"/>
    </row>
    <row r="7624" spans="13:13" ht="15" customHeight="1" x14ac:dyDescent="0.2">
      <c r="M7624" s="25"/>
    </row>
    <row r="7625" spans="13:13" ht="15" customHeight="1" x14ac:dyDescent="0.2">
      <c r="M7625" s="25"/>
    </row>
    <row r="7626" spans="13:13" ht="15" customHeight="1" x14ac:dyDescent="0.2">
      <c r="M7626" s="25"/>
    </row>
    <row r="7627" spans="13:13" ht="15" customHeight="1" x14ac:dyDescent="0.2">
      <c r="M7627" s="25"/>
    </row>
    <row r="7628" spans="13:13" ht="15" customHeight="1" x14ac:dyDescent="0.2">
      <c r="M7628" s="25"/>
    </row>
    <row r="7629" spans="13:13" ht="15" customHeight="1" x14ac:dyDescent="0.2">
      <c r="M7629" s="25"/>
    </row>
    <row r="7630" spans="13:13" ht="15" customHeight="1" x14ac:dyDescent="0.2">
      <c r="M7630" s="25"/>
    </row>
    <row r="7631" spans="13:13" ht="15" customHeight="1" x14ac:dyDescent="0.2">
      <c r="M7631" s="25"/>
    </row>
    <row r="7632" spans="13:13" ht="15" customHeight="1" x14ac:dyDescent="0.2">
      <c r="M7632" s="25"/>
    </row>
    <row r="7633" spans="13:13" ht="15" customHeight="1" x14ac:dyDescent="0.2">
      <c r="M7633" s="25"/>
    </row>
    <row r="7634" spans="13:13" ht="15" customHeight="1" x14ac:dyDescent="0.2">
      <c r="M7634" s="25"/>
    </row>
    <row r="7635" spans="13:13" ht="15" customHeight="1" x14ac:dyDescent="0.2">
      <c r="M7635" s="25"/>
    </row>
    <row r="7636" spans="13:13" ht="15" customHeight="1" x14ac:dyDescent="0.2">
      <c r="M7636" s="25"/>
    </row>
    <row r="7637" spans="13:13" ht="15" customHeight="1" x14ac:dyDescent="0.2">
      <c r="M7637" s="25"/>
    </row>
    <row r="7638" spans="13:13" ht="15" customHeight="1" x14ac:dyDescent="0.2">
      <c r="M7638" s="25"/>
    </row>
    <row r="7639" spans="13:13" ht="15" customHeight="1" x14ac:dyDescent="0.2">
      <c r="M7639" s="25"/>
    </row>
    <row r="7640" spans="13:13" ht="15" customHeight="1" x14ac:dyDescent="0.2">
      <c r="M7640" s="25"/>
    </row>
    <row r="7641" spans="13:13" ht="15" customHeight="1" x14ac:dyDescent="0.2">
      <c r="M7641" s="25"/>
    </row>
    <row r="7642" spans="13:13" ht="15" customHeight="1" x14ac:dyDescent="0.2">
      <c r="M7642" s="25"/>
    </row>
    <row r="7643" spans="13:13" ht="15" customHeight="1" x14ac:dyDescent="0.2">
      <c r="M7643" s="25"/>
    </row>
    <row r="7644" spans="13:13" ht="15" customHeight="1" x14ac:dyDescent="0.2">
      <c r="M7644" s="25"/>
    </row>
    <row r="7645" spans="13:13" ht="15" customHeight="1" x14ac:dyDescent="0.2">
      <c r="M7645" s="25"/>
    </row>
    <row r="7646" spans="13:13" ht="15" customHeight="1" x14ac:dyDescent="0.2">
      <c r="M7646" s="25"/>
    </row>
    <row r="7647" spans="13:13" ht="15" customHeight="1" x14ac:dyDescent="0.2">
      <c r="M7647" s="25"/>
    </row>
    <row r="7648" spans="13:13" ht="15" customHeight="1" x14ac:dyDescent="0.2">
      <c r="M7648" s="25"/>
    </row>
    <row r="7649" spans="13:13" ht="15" customHeight="1" x14ac:dyDescent="0.2">
      <c r="M7649" s="25"/>
    </row>
    <row r="7650" spans="13:13" ht="15" customHeight="1" x14ac:dyDescent="0.2">
      <c r="M7650" s="25"/>
    </row>
    <row r="7651" spans="13:13" ht="15" customHeight="1" x14ac:dyDescent="0.2">
      <c r="M7651" s="25"/>
    </row>
    <row r="7652" spans="13:13" ht="15" customHeight="1" x14ac:dyDescent="0.2">
      <c r="M7652" s="25"/>
    </row>
    <row r="7653" spans="13:13" ht="15" customHeight="1" x14ac:dyDescent="0.2">
      <c r="M7653" s="25"/>
    </row>
    <row r="7654" spans="13:13" ht="15" customHeight="1" x14ac:dyDescent="0.2">
      <c r="M7654" s="25"/>
    </row>
    <row r="7655" spans="13:13" ht="15" customHeight="1" x14ac:dyDescent="0.2">
      <c r="M7655" s="25"/>
    </row>
    <row r="7656" spans="13:13" ht="15" customHeight="1" x14ac:dyDescent="0.2">
      <c r="M7656" s="25"/>
    </row>
    <row r="7657" spans="13:13" ht="15" customHeight="1" x14ac:dyDescent="0.2">
      <c r="M7657" s="25"/>
    </row>
    <row r="7658" spans="13:13" ht="15" customHeight="1" x14ac:dyDescent="0.2">
      <c r="M7658" s="25"/>
    </row>
    <row r="7659" spans="13:13" ht="15" customHeight="1" x14ac:dyDescent="0.2">
      <c r="M7659" s="25"/>
    </row>
    <row r="7660" spans="13:13" ht="15" customHeight="1" x14ac:dyDescent="0.2">
      <c r="M7660" s="25"/>
    </row>
    <row r="7661" spans="13:13" ht="15" customHeight="1" x14ac:dyDescent="0.2">
      <c r="M7661" s="25"/>
    </row>
    <row r="7662" spans="13:13" ht="15" customHeight="1" x14ac:dyDescent="0.2">
      <c r="M7662" s="25"/>
    </row>
    <row r="7663" spans="13:13" ht="15" customHeight="1" x14ac:dyDescent="0.2">
      <c r="M7663" s="25"/>
    </row>
    <row r="7664" spans="13:13" ht="15" customHeight="1" x14ac:dyDescent="0.2">
      <c r="M7664" s="25"/>
    </row>
    <row r="7665" spans="13:13" ht="15" customHeight="1" x14ac:dyDescent="0.2">
      <c r="M7665" s="25"/>
    </row>
    <row r="7666" spans="13:13" ht="15" customHeight="1" x14ac:dyDescent="0.2">
      <c r="M7666" s="25"/>
    </row>
    <row r="7667" spans="13:13" ht="15" customHeight="1" x14ac:dyDescent="0.2">
      <c r="M7667" s="25"/>
    </row>
    <row r="7668" spans="13:13" ht="15" customHeight="1" x14ac:dyDescent="0.2">
      <c r="M7668" s="25"/>
    </row>
    <row r="7669" spans="13:13" ht="15" customHeight="1" x14ac:dyDescent="0.2">
      <c r="M7669" s="25"/>
    </row>
    <row r="7670" spans="13:13" ht="15" customHeight="1" x14ac:dyDescent="0.2">
      <c r="M7670" s="25"/>
    </row>
    <row r="7671" spans="13:13" ht="15" customHeight="1" x14ac:dyDescent="0.2">
      <c r="M7671" s="25"/>
    </row>
    <row r="7672" spans="13:13" ht="15" customHeight="1" x14ac:dyDescent="0.2">
      <c r="M7672" s="25"/>
    </row>
    <row r="7673" spans="13:13" ht="15" customHeight="1" x14ac:dyDescent="0.2">
      <c r="M7673" s="25"/>
    </row>
    <row r="7674" spans="13:13" ht="15" customHeight="1" x14ac:dyDescent="0.2">
      <c r="M7674" s="25"/>
    </row>
    <row r="7675" spans="13:13" ht="15" customHeight="1" x14ac:dyDescent="0.2">
      <c r="M7675" s="25"/>
    </row>
    <row r="7676" spans="13:13" ht="15" customHeight="1" x14ac:dyDescent="0.2">
      <c r="M7676" s="25"/>
    </row>
    <row r="7677" spans="13:13" ht="15" customHeight="1" x14ac:dyDescent="0.2">
      <c r="M7677" s="25"/>
    </row>
    <row r="7678" spans="13:13" ht="15" customHeight="1" x14ac:dyDescent="0.2">
      <c r="M7678" s="25"/>
    </row>
    <row r="7679" spans="13:13" ht="15" customHeight="1" x14ac:dyDescent="0.2">
      <c r="M7679" s="25"/>
    </row>
    <row r="7680" spans="13:13" ht="15" customHeight="1" x14ac:dyDescent="0.2">
      <c r="M7680" s="25"/>
    </row>
    <row r="7681" spans="13:13" ht="15" customHeight="1" x14ac:dyDescent="0.2">
      <c r="M7681" s="25"/>
    </row>
    <row r="7682" spans="13:13" ht="15" customHeight="1" x14ac:dyDescent="0.2">
      <c r="M7682" s="25"/>
    </row>
    <row r="7683" spans="13:13" ht="15" customHeight="1" x14ac:dyDescent="0.2">
      <c r="M7683" s="25"/>
    </row>
    <row r="7684" spans="13:13" ht="15" customHeight="1" x14ac:dyDescent="0.2">
      <c r="M7684" s="25"/>
    </row>
    <row r="7685" spans="13:13" ht="15" customHeight="1" x14ac:dyDescent="0.2">
      <c r="M7685" s="25"/>
    </row>
    <row r="7686" spans="13:13" ht="15" customHeight="1" x14ac:dyDescent="0.2">
      <c r="M7686" s="25"/>
    </row>
    <row r="7687" spans="13:13" ht="15" customHeight="1" x14ac:dyDescent="0.2">
      <c r="M7687" s="25"/>
    </row>
    <row r="7688" spans="13:13" ht="15" customHeight="1" x14ac:dyDescent="0.2">
      <c r="M7688" s="25"/>
    </row>
    <row r="7689" spans="13:13" ht="15" customHeight="1" x14ac:dyDescent="0.2">
      <c r="M7689" s="25"/>
    </row>
    <row r="7690" spans="13:13" ht="15" customHeight="1" x14ac:dyDescent="0.2">
      <c r="M7690" s="25"/>
    </row>
    <row r="7691" spans="13:13" ht="15" customHeight="1" x14ac:dyDescent="0.2">
      <c r="M7691" s="25"/>
    </row>
    <row r="7692" spans="13:13" ht="15" customHeight="1" x14ac:dyDescent="0.2">
      <c r="M7692" s="25"/>
    </row>
    <row r="7693" spans="13:13" ht="15" customHeight="1" x14ac:dyDescent="0.2">
      <c r="M7693" s="25"/>
    </row>
    <row r="7694" spans="13:13" ht="15" customHeight="1" x14ac:dyDescent="0.2">
      <c r="M7694" s="25"/>
    </row>
    <row r="7695" spans="13:13" ht="15" customHeight="1" x14ac:dyDescent="0.2">
      <c r="M7695" s="25"/>
    </row>
    <row r="7696" spans="13:13" ht="15" customHeight="1" x14ac:dyDescent="0.2">
      <c r="M7696" s="25"/>
    </row>
    <row r="7697" spans="13:13" ht="15" customHeight="1" x14ac:dyDescent="0.2">
      <c r="M7697" s="25"/>
    </row>
    <row r="7698" spans="13:13" ht="15" customHeight="1" x14ac:dyDescent="0.2">
      <c r="M7698" s="25"/>
    </row>
    <row r="7699" spans="13:13" ht="15" customHeight="1" x14ac:dyDescent="0.2">
      <c r="M7699" s="25"/>
    </row>
    <row r="7700" spans="13:13" ht="15" customHeight="1" x14ac:dyDescent="0.2">
      <c r="M7700" s="25"/>
    </row>
    <row r="7701" spans="13:13" ht="15" customHeight="1" x14ac:dyDescent="0.2">
      <c r="M7701" s="25"/>
    </row>
    <row r="7702" spans="13:13" ht="15" customHeight="1" x14ac:dyDescent="0.2">
      <c r="M7702" s="25"/>
    </row>
    <row r="7703" spans="13:13" ht="15" customHeight="1" x14ac:dyDescent="0.2">
      <c r="M7703" s="25"/>
    </row>
    <row r="7704" spans="13:13" ht="15" customHeight="1" x14ac:dyDescent="0.2">
      <c r="M7704" s="25"/>
    </row>
    <row r="7705" spans="13:13" ht="15" customHeight="1" x14ac:dyDescent="0.2">
      <c r="M7705" s="25"/>
    </row>
    <row r="7706" spans="13:13" ht="15" customHeight="1" x14ac:dyDescent="0.2">
      <c r="M7706" s="25"/>
    </row>
    <row r="7707" spans="13:13" ht="15" customHeight="1" x14ac:dyDescent="0.2">
      <c r="M7707" s="25"/>
    </row>
    <row r="7708" spans="13:13" ht="15" customHeight="1" x14ac:dyDescent="0.2">
      <c r="M7708" s="25"/>
    </row>
    <row r="7709" spans="13:13" ht="15" customHeight="1" x14ac:dyDescent="0.2">
      <c r="M7709" s="25"/>
    </row>
    <row r="7710" spans="13:13" ht="15" customHeight="1" x14ac:dyDescent="0.2">
      <c r="M7710" s="25"/>
    </row>
    <row r="7711" spans="13:13" ht="15" customHeight="1" x14ac:dyDescent="0.2">
      <c r="M7711" s="25"/>
    </row>
    <row r="7712" spans="13:13" ht="15" customHeight="1" x14ac:dyDescent="0.2">
      <c r="M7712" s="25"/>
    </row>
    <row r="7713" spans="13:13" ht="15" customHeight="1" x14ac:dyDescent="0.2">
      <c r="M7713" s="25"/>
    </row>
    <row r="7714" spans="13:13" ht="15" customHeight="1" x14ac:dyDescent="0.2">
      <c r="M7714" s="25"/>
    </row>
    <row r="7715" spans="13:13" ht="15" customHeight="1" x14ac:dyDescent="0.2">
      <c r="M7715" s="25"/>
    </row>
    <row r="7716" spans="13:13" ht="15" customHeight="1" x14ac:dyDescent="0.2">
      <c r="M7716" s="25"/>
    </row>
    <row r="7717" spans="13:13" ht="15" customHeight="1" x14ac:dyDescent="0.2">
      <c r="M7717" s="25"/>
    </row>
    <row r="7718" spans="13:13" ht="15" customHeight="1" x14ac:dyDescent="0.2">
      <c r="M7718" s="25"/>
    </row>
    <row r="7719" spans="13:13" ht="15" customHeight="1" x14ac:dyDescent="0.2">
      <c r="M7719" s="25"/>
    </row>
    <row r="7720" spans="13:13" ht="15" customHeight="1" x14ac:dyDescent="0.2">
      <c r="M7720" s="25"/>
    </row>
    <row r="7721" spans="13:13" ht="15" customHeight="1" x14ac:dyDescent="0.2">
      <c r="M7721" s="25"/>
    </row>
    <row r="7722" spans="13:13" ht="15" customHeight="1" x14ac:dyDescent="0.2">
      <c r="M7722" s="25"/>
    </row>
    <row r="7723" spans="13:13" ht="15" customHeight="1" x14ac:dyDescent="0.2">
      <c r="M7723" s="25"/>
    </row>
    <row r="7724" spans="13:13" ht="15" customHeight="1" x14ac:dyDescent="0.2">
      <c r="M7724" s="25"/>
    </row>
    <row r="7725" spans="13:13" ht="15" customHeight="1" x14ac:dyDescent="0.2">
      <c r="M7725" s="25"/>
    </row>
    <row r="7726" spans="13:13" ht="15" customHeight="1" x14ac:dyDescent="0.2">
      <c r="M7726" s="25"/>
    </row>
    <row r="7727" spans="13:13" ht="15" customHeight="1" x14ac:dyDescent="0.2">
      <c r="M7727" s="25"/>
    </row>
    <row r="7728" spans="13:13" ht="15" customHeight="1" x14ac:dyDescent="0.2">
      <c r="M7728" s="25"/>
    </row>
    <row r="7729" spans="13:13" ht="15" customHeight="1" x14ac:dyDescent="0.2">
      <c r="M7729" s="25"/>
    </row>
    <row r="7730" spans="13:13" ht="15" customHeight="1" x14ac:dyDescent="0.2">
      <c r="M7730" s="25"/>
    </row>
    <row r="7731" spans="13:13" ht="15" customHeight="1" x14ac:dyDescent="0.2">
      <c r="M7731" s="25"/>
    </row>
    <row r="7732" spans="13:13" ht="15" customHeight="1" x14ac:dyDescent="0.2">
      <c r="M7732" s="25"/>
    </row>
    <row r="7733" spans="13:13" ht="15" customHeight="1" x14ac:dyDescent="0.2">
      <c r="M7733" s="25"/>
    </row>
    <row r="7734" spans="13:13" ht="15" customHeight="1" x14ac:dyDescent="0.2">
      <c r="M7734" s="25"/>
    </row>
    <row r="7735" spans="13:13" ht="15" customHeight="1" x14ac:dyDescent="0.2">
      <c r="M7735" s="25"/>
    </row>
    <row r="7736" spans="13:13" ht="15" customHeight="1" x14ac:dyDescent="0.2">
      <c r="M7736" s="25"/>
    </row>
    <row r="7737" spans="13:13" ht="15" customHeight="1" x14ac:dyDescent="0.2">
      <c r="M7737" s="25"/>
    </row>
    <row r="7738" spans="13:13" ht="15" customHeight="1" x14ac:dyDescent="0.2">
      <c r="M7738" s="25"/>
    </row>
    <row r="7739" spans="13:13" ht="15" customHeight="1" x14ac:dyDescent="0.2">
      <c r="M7739" s="25"/>
    </row>
    <row r="7740" spans="13:13" ht="15" customHeight="1" x14ac:dyDescent="0.2">
      <c r="M7740" s="25"/>
    </row>
    <row r="7741" spans="13:13" ht="15" customHeight="1" x14ac:dyDescent="0.2">
      <c r="M7741" s="25"/>
    </row>
    <row r="7742" spans="13:13" ht="15" customHeight="1" x14ac:dyDescent="0.2">
      <c r="M7742" s="25"/>
    </row>
    <row r="7743" spans="13:13" ht="15" customHeight="1" x14ac:dyDescent="0.2">
      <c r="M7743" s="25"/>
    </row>
    <row r="7744" spans="13:13" ht="15" customHeight="1" x14ac:dyDescent="0.2">
      <c r="M7744" s="25"/>
    </row>
    <row r="7745" spans="13:13" ht="15" customHeight="1" x14ac:dyDescent="0.2">
      <c r="M7745" s="25"/>
    </row>
    <row r="7746" spans="13:13" ht="15" customHeight="1" x14ac:dyDescent="0.2">
      <c r="M7746" s="25"/>
    </row>
    <row r="7747" spans="13:13" ht="15" customHeight="1" x14ac:dyDescent="0.2">
      <c r="M7747" s="25"/>
    </row>
    <row r="7748" spans="13:13" ht="15" customHeight="1" x14ac:dyDescent="0.2">
      <c r="M7748" s="25"/>
    </row>
    <row r="7749" spans="13:13" ht="15" customHeight="1" x14ac:dyDescent="0.2">
      <c r="M7749" s="25"/>
    </row>
    <row r="7750" spans="13:13" ht="15" customHeight="1" x14ac:dyDescent="0.2">
      <c r="M7750" s="25"/>
    </row>
    <row r="7751" spans="13:13" ht="15" customHeight="1" x14ac:dyDescent="0.2">
      <c r="M7751" s="25"/>
    </row>
    <row r="7752" spans="13:13" ht="15" customHeight="1" x14ac:dyDescent="0.2">
      <c r="M7752" s="25"/>
    </row>
    <row r="7753" spans="13:13" ht="15" customHeight="1" x14ac:dyDescent="0.2">
      <c r="M7753" s="25"/>
    </row>
    <row r="7754" spans="13:13" ht="15" customHeight="1" x14ac:dyDescent="0.2">
      <c r="M7754" s="25"/>
    </row>
    <row r="7755" spans="13:13" ht="15" customHeight="1" x14ac:dyDescent="0.2">
      <c r="M7755" s="25"/>
    </row>
    <row r="7756" spans="13:13" ht="15" customHeight="1" x14ac:dyDescent="0.2">
      <c r="M7756" s="25"/>
    </row>
    <row r="7757" spans="13:13" ht="15" customHeight="1" x14ac:dyDescent="0.2">
      <c r="M7757" s="25"/>
    </row>
    <row r="7758" spans="13:13" ht="15" customHeight="1" x14ac:dyDescent="0.2">
      <c r="M7758" s="25"/>
    </row>
    <row r="7759" spans="13:13" ht="15" customHeight="1" x14ac:dyDescent="0.2">
      <c r="M7759" s="25"/>
    </row>
    <row r="7760" spans="13:13" ht="15" customHeight="1" x14ac:dyDescent="0.2">
      <c r="M7760" s="25"/>
    </row>
    <row r="7761" spans="13:13" ht="15" customHeight="1" x14ac:dyDescent="0.2">
      <c r="M7761" s="25"/>
    </row>
    <row r="7762" spans="13:13" ht="15" customHeight="1" x14ac:dyDescent="0.2">
      <c r="M7762" s="25"/>
    </row>
    <row r="7763" spans="13:13" ht="15" customHeight="1" x14ac:dyDescent="0.2">
      <c r="M7763" s="25"/>
    </row>
    <row r="7764" spans="13:13" ht="15" customHeight="1" x14ac:dyDescent="0.2">
      <c r="M7764" s="25"/>
    </row>
    <row r="7765" spans="13:13" ht="15" customHeight="1" x14ac:dyDescent="0.2">
      <c r="M7765" s="25"/>
    </row>
    <row r="7766" spans="13:13" ht="15" customHeight="1" x14ac:dyDescent="0.2">
      <c r="M7766" s="25"/>
    </row>
    <row r="7767" spans="13:13" ht="15" customHeight="1" x14ac:dyDescent="0.2">
      <c r="M7767" s="25"/>
    </row>
    <row r="7768" spans="13:13" ht="15" customHeight="1" x14ac:dyDescent="0.2">
      <c r="M7768" s="25"/>
    </row>
    <row r="7769" spans="13:13" ht="15" customHeight="1" x14ac:dyDescent="0.2">
      <c r="M7769" s="25"/>
    </row>
    <row r="7770" spans="13:13" ht="15" customHeight="1" x14ac:dyDescent="0.2">
      <c r="M7770" s="25"/>
    </row>
    <row r="7771" spans="13:13" ht="15" customHeight="1" x14ac:dyDescent="0.2">
      <c r="M7771" s="25"/>
    </row>
    <row r="7772" spans="13:13" ht="15" customHeight="1" x14ac:dyDescent="0.2">
      <c r="M7772" s="25"/>
    </row>
    <row r="7773" spans="13:13" ht="15" customHeight="1" x14ac:dyDescent="0.2">
      <c r="M7773" s="25"/>
    </row>
    <row r="7774" spans="13:13" ht="15" customHeight="1" x14ac:dyDescent="0.2">
      <c r="M7774" s="25"/>
    </row>
    <row r="7775" spans="13:13" ht="15" customHeight="1" x14ac:dyDescent="0.2">
      <c r="M7775" s="25"/>
    </row>
    <row r="7776" spans="13:13" ht="15" customHeight="1" x14ac:dyDescent="0.2">
      <c r="M7776" s="25"/>
    </row>
    <row r="7777" spans="13:13" ht="15" customHeight="1" x14ac:dyDescent="0.2">
      <c r="M7777" s="25"/>
    </row>
    <row r="7778" spans="13:13" ht="15" customHeight="1" x14ac:dyDescent="0.2">
      <c r="M7778" s="25"/>
    </row>
    <row r="7779" spans="13:13" ht="15" customHeight="1" x14ac:dyDescent="0.2">
      <c r="M7779" s="25"/>
    </row>
    <row r="7780" spans="13:13" ht="15" customHeight="1" x14ac:dyDescent="0.2">
      <c r="M7780" s="25"/>
    </row>
    <row r="7781" spans="13:13" ht="15" customHeight="1" x14ac:dyDescent="0.2">
      <c r="M7781" s="25"/>
    </row>
    <row r="7782" spans="13:13" ht="15" customHeight="1" x14ac:dyDescent="0.2">
      <c r="M7782" s="25"/>
    </row>
    <row r="7783" spans="13:13" ht="15" customHeight="1" x14ac:dyDescent="0.2">
      <c r="M7783" s="25"/>
    </row>
    <row r="7784" spans="13:13" ht="15" customHeight="1" x14ac:dyDescent="0.2">
      <c r="M7784" s="25"/>
    </row>
    <row r="7785" spans="13:13" ht="15" customHeight="1" x14ac:dyDescent="0.2">
      <c r="M7785" s="25"/>
    </row>
    <row r="7786" spans="13:13" ht="15" customHeight="1" x14ac:dyDescent="0.2">
      <c r="M7786" s="25"/>
    </row>
    <row r="7787" spans="13:13" ht="15" customHeight="1" x14ac:dyDescent="0.2">
      <c r="M7787" s="25"/>
    </row>
    <row r="7788" spans="13:13" ht="15" customHeight="1" x14ac:dyDescent="0.2">
      <c r="M7788" s="25"/>
    </row>
    <row r="7789" spans="13:13" ht="15" customHeight="1" x14ac:dyDescent="0.2">
      <c r="M7789" s="25"/>
    </row>
    <row r="7790" spans="13:13" ht="15" customHeight="1" x14ac:dyDescent="0.2">
      <c r="M7790" s="25"/>
    </row>
    <row r="7791" spans="13:13" ht="15" customHeight="1" x14ac:dyDescent="0.2">
      <c r="M7791" s="25"/>
    </row>
    <row r="7792" spans="13:13" ht="15" customHeight="1" x14ac:dyDescent="0.2">
      <c r="M7792" s="25"/>
    </row>
    <row r="7793" spans="13:13" ht="15" customHeight="1" x14ac:dyDescent="0.2">
      <c r="M7793" s="25"/>
    </row>
    <row r="7794" spans="13:13" ht="15" customHeight="1" x14ac:dyDescent="0.2">
      <c r="M7794" s="25"/>
    </row>
    <row r="7795" spans="13:13" ht="15" customHeight="1" x14ac:dyDescent="0.2">
      <c r="M7795" s="25"/>
    </row>
    <row r="7796" spans="13:13" ht="15" customHeight="1" x14ac:dyDescent="0.2">
      <c r="M7796" s="25"/>
    </row>
    <row r="7797" spans="13:13" ht="15" customHeight="1" x14ac:dyDescent="0.2">
      <c r="M7797" s="25"/>
    </row>
    <row r="7798" spans="13:13" ht="15" customHeight="1" x14ac:dyDescent="0.2">
      <c r="M7798" s="25"/>
    </row>
    <row r="7799" spans="13:13" ht="15" customHeight="1" x14ac:dyDescent="0.2">
      <c r="M7799" s="25"/>
    </row>
    <row r="7800" spans="13:13" ht="15" customHeight="1" x14ac:dyDescent="0.2">
      <c r="M7800" s="25"/>
    </row>
    <row r="7801" spans="13:13" ht="15" customHeight="1" x14ac:dyDescent="0.2">
      <c r="M7801" s="25"/>
    </row>
    <row r="7802" spans="13:13" ht="15" customHeight="1" x14ac:dyDescent="0.2">
      <c r="M7802" s="25"/>
    </row>
    <row r="7803" spans="13:13" ht="15" customHeight="1" x14ac:dyDescent="0.2">
      <c r="M7803" s="25"/>
    </row>
    <row r="7804" spans="13:13" ht="15" customHeight="1" x14ac:dyDescent="0.2">
      <c r="M7804" s="25"/>
    </row>
    <row r="7805" spans="13:13" ht="15" customHeight="1" x14ac:dyDescent="0.2">
      <c r="M7805" s="25"/>
    </row>
    <row r="7806" spans="13:13" ht="15" customHeight="1" x14ac:dyDescent="0.2">
      <c r="M7806" s="25"/>
    </row>
    <row r="7807" spans="13:13" ht="15" customHeight="1" x14ac:dyDescent="0.2">
      <c r="M7807" s="25"/>
    </row>
    <row r="7808" spans="13:13" ht="15" customHeight="1" x14ac:dyDescent="0.2">
      <c r="M7808" s="25"/>
    </row>
    <row r="7809" spans="13:13" ht="15" customHeight="1" x14ac:dyDescent="0.2">
      <c r="M7809" s="25"/>
    </row>
    <row r="7810" spans="13:13" ht="15" customHeight="1" x14ac:dyDescent="0.2">
      <c r="M7810" s="25"/>
    </row>
    <row r="7811" spans="13:13" ht="15" customHeight="1" x14ac:dyDescent="0.2">
      <c r="M7811" s="25"/>
    </row>
    <row r="7812" spans="13:13" ht="15" customHeight="1" x14ac:dyDescent="0.2">
      <c r="M7812" s="25"/>
    </row>
    <row r="7813" spans="13:13" ht="15" customHeight="1" x14ac:dyDescent="0.2">
      <c r="M7813" s="25"/>
    </row>
    <row r="7814" spans="13:13" ht="15" customHeight="1" x14ac:dyDescent="0.2">
      <c r="M7814" s="25"/>
    </row>
    <row r="7815" spans="13:13" ht="15" customHeight="1" x14ac:dyDescent="0.2">
      <c r="M7815" s="25"/>
    </row>
    <row r="7816" spans="13:13" ht="15" customHeight="1" x14ac:dyDescent="0.2">
      <c r="M7816" s="25"/>
    </row>
    <row r="7817" spans="13:13" ht="15" customHeight="1" x14ac:dyDescent="0.2">
      <c r="M7817" s="25"/>
    </row>
    <row r="7818" spans="13:13" ht="15" customHeight="1" x14ac:dyDescent="0.2">
      <c r="M7818" s="25"/>
    </row>
    <row r="7819" spans="13:13" ht="15" customHeight="1" x14ac:dyDescent="0.2">
      <c r="M7819" s="25"/>
    </row>
    <row r="7820" spans="13:13" ht="15" customHeight="1" x14ac:dyDescent="0.2">
      <c r="M7820" s="25"/>
    </row>
    <row r="7821" spans="13:13" ht="15" customHeight="1" x14ac:dyDescent="0.2">
      <c r="M7821" s="25"/>
    </row>
    <row r="7822" spans="13:13" ht="15" customHeight="1" x14ac:dyDescent="0.2">
      <c r="M7822" s="25"/>
    </row>
    <row r="7823" spans="13:13" ht="15" customHeight="1" x14ac:dyDescent="0.2">
      <c r="M7823" s="25"/>
    </row>
    <row r="7824" spans="13:13" ht="15" customHeight="1" x14ac:dyDescent="0.2">
      <c r="M7824" s="25"/>
    </row>
    <row r="7825" spans="13:13" ht="15" customHeight="1" x14ac:dyDescent="0.2">
      <c r="M7825" s="25"/>
    </row>
    <row r="7826" spans="13:13" ht="15" customHeight="1" x14ac:dyDescent="0.2">
      <c r="M7826" s="25"/>
    </row>
    <row r="7827" spans="13:13" ht="15" customHeight="1" x14ac:dyDescent="0.2">
      <c r="M7827" s="25"/>
    </row>
    <row r="7828" spans="13:13" ht="15" customHeight="1" x14ac:dyDescent="0.2">
      <c r="M7828" s="25"/>
    </row>
    <row r="7829" spans="13:13" ht="15" customHeight="1" x14ac:dyDescent="0.2">
      <c r="M7829" s="25"/>
    </row>
    <row r="7830" spans="13:13" ht="15" customHeight="1" x14ac:dyDescent="0.2">
      <c r="M7830" s="25"/>
    </row>
    <row r="7831" spans="13:13" ht="15" customHeight="1" x14ac:dyDescent="0.2">
      <c r="M7831" s="25"/>
    </row>
    <row r="7832" spans="13:13" ht="15" customHeight="1" x14ac:dyDescent="0.2">
      <c r="M7832" s="25"/>
    </row>
    <row r="7833" spans="13:13" ht="15" customHeight="1" x14ac:dyDescent="0.2">
      <c r="M7833" s="25"/>
    </row>
    <row r="7834" spans="13:13" ht="15" customHeight="1" x14ac:dyDescent="0.2">
      <c r="M7834" s="25"/>
    </row>
    <row r="7835" spans="13:13" ht="15" customHeight="1" x14ac:dyDescent="0.2">
      <c r="M7835" s="25"/>
    </row>
    <row r="7836" spans="13:13" ht="15" customHeight="1" x14ac:dyDescent="0.2">
      <c r="M7836" s="25"/>
    </row>
    <row r="7837" spans="13:13" ht="15" customHeight="1" x14ac:dyDescent="0.2">
      <c r="M7837" s="25"/>
    </row>
    <row r="7838" spans="13:13" ht="15" customHeight="1" x14ac:dyDescent="0.2">
      <c r="M7838" s="25"/>
    </row>
    <row r="7839" spans="13:13" ht="15" customHeight="1" x14ac:dyDescent="0.2">
      <c r="M7839" s="25"/>
    </row>
    <row r="7840" spans="13:13" ht="15" customHeight="1" x14ac:dyDescent="0.2">
      <c r="M7840" s="25"/>
    </row>
    <row r="7841" spans="13:13" ht="15" customHeight="1" x14ac:dyDescent="0.2">
      <c r="M7841" s="25"/>
    </row>
    <row r="7842" spans="13:13" ht="15" customHeight="1" x14ac:dyDescent="0.2">
      <c r="M7842" s="25"/>
    </row>
    <row r="7843" spans="13:13" ht="15" customHeight="1" x14ac:dyDescent="0.2">
      <c r="M7843" s="25"/>
    </row>
    <row r="7844" spans="13:13" ht="15" customHeight="1" x14ac:dyDescent="0.2">
      <c r="M7844" s="25"/>
    </row>
    <row r="7845" spans="13:13" ht="15" customHeight="1" x14ac:dyDescent="0.2">
      <c r="M7845" s="25"/>
    </row>
    <row r="7846" spans="13:13" ht="15" customHeight="1" x14ac:dyDescent="0.2">
      <c r="M7846" s="25"/>
    </row>
    <row r="7847" spans="13:13" ht="15" customHeight="1" x14ac:dyDescent="0.2">
      <c r="M7847" s="25"/>
    </row>
    <row r="7848" spans="13:13" ht="15" customHeight="1" x14ac:dyDescent="0.2">
      <c r="M7848" s="25"/>
    </row>
    <row r="7849" spans="13:13" ht="15" customHeight="1" x14ac:dyDescent="0.2">
      <c r="M7849" s="25"/>
    </row>
    <row r="7850" spans="13:13" ht="15" customHeight="1" x14ac:dyDescent="0.2">
      <c r="M7850" s="25"/>
    </row>
    <row r="7851" spans="13:13" ht="15" customHeight="1" x14ac:dyDescent="0.2">
      <c r="M7851" s="25"/>
    </row>
    <row r="7852" spans="13:13" ht="15" customHeight="1" x14ac:dyDescent="0.2">
      <c r="M7852" s="25"/>
    </row>
    <row r="7853" spans="13:13" ht="15" customHeight="1" x14ac:dyDescent="0.2">
      <c r="M7853" s="25"/>
    </row>
    <row r="7854" spans="13:13" ht="15" customHeight="1" x14ac:dyDescent="0.2">
      <c r="M7854" s="25"/>
    </row>
    <row r="7855" spans="13:13" ht="15" customHeight="1" x14ac:dyDescent="0.2">
      <c r="M7855" s="25"/>
    </row>
    <row r="7856" spans="13:13" ht="15" customHeight="1" x14ac:dyDescent="0.2">
      <c r="M7856" s="25"/>
    </row>
    <row r="7857" spans="13:13" ht="15" customHeight="1" x14ac:dyDescent="0.2">
      <c r="M7857" s="25"/>
    </row>
    <row r="7858" spans="13:13" ht="15" customHeight="1" x14ac:dyDescent="0.2">
      <c r="M7858" s="25"/>
    </row>
    <row r="7859" spans="13:13" ht="15" customHeight="1" x14ac:dyDescent="0.2">
      <c r="M7859" s="25"/>
    </row>
    <row r="7860" spans="13:13" ht="15" customHeight="1" x14ac:dyDescent="0.2">
      <c r="M7860" s="25"/>
    </row>
    <row r="7861" spans="13:13" ht="15" customHeight="1" x14ac:dyDescent="0.2">
      <c r="M7861" s="25"/>
    </row>
    <row r="7862" spans="13:13" ht="15" customHeight="1" x14ac:dyDescent="0.2">
      <c r="M7862" s="25"/>
    </row>
    <row r="7863" spans="13:13" ht="15" customHeight="1" x14ac:dyDescent="0.2">
      <c r="M7863" s="25"/>
    </row>
    <row r="7864" spans="13:13" ht="15" customHeight="1" x14ac:dyDescent="0.2">
      <c r="M7864" s="25"/>
    </row>
    <row r="7865" spans="13:13" ht="15" customHeight="1" x14ac:dyDescent="0.2">
      <c r="M7865" s="25"/>
    </row>
    <row r="7866" spans="13:13" ht="15" customHeight="1" x14ac:dyDescent="0.2">
      <c r="M7866" s="25"/>
    </row>
    <row r="7867" spans="13:13" ht="15" customHeight="1" x14ac:dyDescent="0.2">
      <c r="M7867" s="25"/>
    </row>
    <row r="7868" spans="13:13" ht="15" customHeight="1" x14ac:dyDescent="0.2">
      <c r="M7868" s="25"/>
    </row>
    <row r="7869" spans="13:13" ht="15" customHeight="1" x14ac:dyDescent="0.2">
      <c r="M7869" s="25"/>
    </row>
    <row r="7870" spans="13:13" ht="15" customHeight="1" x14ac:dyDescent="0.2">
      <c r="M7870" s="25"/>
    </row>
    <row r="7871" spans="13:13" ht="15" customHeight="1" x14ac:dyDescent="0.2">
      <c r="M7871" s="25"/>
    </row>
    <row r="7872" spans="13:13" ht="15" customHeight="1" x14ac:dyDescent="0.2">
      <c r="M7872" s="25"/>
    </row>
    <row r="7873" spans="13:13" ht="15" customHeight="1" x14ac:dyDescent="0.2">
      <c r="M7873" s="25"/>
    </row>
    <row r="7874" spans="13:13" ht="15" customHeight="1" x14ac:dyDescent="0.2">
      <c r="M7874" s="25"/>
    </row>
    <row r="7875" spans="13:13" ht="15" customHeight="1" x14ac:dyDescent="0.2">
      <c r="M7875" s="25"/>
    </row>
    <row r="7876" spans="13:13" ht="15" customHeight="1" x14ac:dyDescent="0.2">
      <c r="M7876" s="25"/>
    </row>
    <row r="7877" spans="13:13" ht="15" customHeight="1" x14ac:dyDescent="0.2">
      <c r="M7877" s="25"/>
    </row>
    <row r="7878" spans="13:13" ht="15" customHeight="1" x14ac:dyDescent="0.2">
      <c r="M7878" s="25"/>
    </row>
    <row r="7879" spans="13:13" ht="15" customHeight="1" x14ac:dyDescent="0.2">
      <c r="M7879" s="25"/>
    </row>
    <row r="7880" spans="13:13" ht="15" customHeight="1" x14ac:dyDescent="0.2">
      <c r="M7880" s="25"/>
    </row>
    <row r="7881" spans="13:13" ht="15" customHeight="1" x14ac:dyDescent="0.2">
      <c r="M7881" s="25"/>
    </row>
    <row r="7882" spans="13:13" ht="15" customHeight="1" x14ac:dyDescent="0.2">
      <c r="M7882" s="25"/>
    </row>
    <row r="7883" spans="13:13" ht="15" customHeight="1" x14ac:dyDescent="0.2">
      <c r="M7883" s="25"/>
    </row>
    <row r="7884" spans="13:13" ht="15" customHeight="1" x14ac:dyDescent="0.2">
      <c r="M7884" s="25"/>
    </row>
    <row r="7885" spans="13:13" ht="15" customHeight="1" x14ac:dyDescent="0.2">
      <c r="M7885" s="25"/>
    </row>
    <row r="7886" spans="13:13" ht="15" customHeight="1" x14ac:dyDescent="0.2">
      <c r="M7886" s="25"/>
    </row>
    <row r="7887" spans="13:13" ht="15" customHeight="1" x14ac:dyDescent="0.2">
      <c r="M7887" s="25"/>
    </row>
    <row r="7888" spans="13:13" ht="15" customHeight="1" x14ac:dyDescent="0.2">
      <c r="M7888" s="25"/>
    </row>
    <row r="7889" spans="13:13" ht="15" customHeight="1" x14ac:dyDescent="0.2">
      <c r="M7889" s="25"/>
    </row>
    <row r="7890" spans="13:13" ht="15" customHeight="1" x14ac:dyDescent="0.2">
      <c r="M7890" s="25"/>
    </row>
    <row r="7891" spans="13:13" ht="15" customHeight="1" x14ac:dyDescent="0.2">
      <c r="M7891" s="25"/>
    </row>
    <row r="7892" spans="13:13" ht="15" customHeight="1" x14ac:dyDescent="0.2">
      <c r="M7892" s="25"/>
    </row>
    <row r="7893" spans="13:13" ht="15" customHeight="1" x14ac:dyDescent="0.2">
      <c r="M7893" s="25"/>
    </row>
    <row r="7894" spans="13:13" ht="15" customHeight="1" x14ac:dyDescent="0.2">
      <c r="M7894" s="25"/>
    </row>
    <row r="7895" spans="13:13" ht="15" customHeight="1" x14ac:dyDescent="0.2">
      <c r="M7895" s="25"/>
    </row>
    <row r="7896" spans="13:13" ht="15" customHeight="1" x14ac:dyDescent="0.2">
      <c r="M7896" s="25"/>
    </row>
    <row r="7897" spans="13:13" ht="15" customHeight="1" x14ac:dyDescent="0.2">
      <c r="M7897" s="25"/>
    </row>
    <row r="7898" spans="13:13" ht="15" customHeight="1" x14ac:dyDescent="0.2">
      <c r="M7898" s="25"/>
    </row>
    <row r="7899" spans="13:13" ht="15" customHeight="1" x14ac:dyDescent="0.2">
      <c r="M7899" s="25"/>
    </row>
    <row r="7900" spans="13:13" ht="15" customHeight="1" x14ac:dyDescent="0.2">
      <c r="M7900" s="25"/>
    </row>
    <row r="7901" spans="13:13" ht="15" customHeight="1" x14ac:dyDescent="0.2">
      <c r="M7901" s="25"/>
    </row>
    <row r="7902" spans="13:13" ht="15" customHeight="1" x14ac:dyDescent="0.2">
      <c r="M7902" s="25"/>
    </row>
    <row r="7903" spans="13:13" ht="15" customHeight="1" x14ac:dyDescent="0.2">
      <c r="M7903" s="25"/>
    </row>
    <row r="7904" spans="13:13" ht="15" customHeight="1" x14ac:dyDescent="0.2">
      <c r="M7904" s="25"/>
    </row>
    <row r="7905" spans="13:13" ht="15" customHeight="1" x14ac:dyDescent="0.2">
      <c r="M7905" s="25"/>
    </row>
    <row r="7906" spans="13:13" ht="15" customHeight="1" x14ac:dyDescent="0.2">
      <c r="M7906" s="25"/>
    </row>
    <row r="7907" spans="13:13" ht="15" customHeight="1" x14ac:dyDescent="0.2">
      <c r="M7907" s="25"/>
    </row>
    <row r="7908" spans="13:13" ht="15" customHeight="1" x14ac:dyDescent="0.2">
      <c r="M7908" s="25"/>
    </row>
    <row r="7909" spans="13:13" ht="15" customHeight="1" x14ac:dyDescent="0.2">
      <c r="M7909" s="25"/>
    </row>
    <row r="7910" spans="13:13" ht="15" customHeight="1" x14ac:dyDescent="0.2">
      <c r="M7910" s="25"/>
    </row>
    <row r="7911" spans="13:13" ht="15" customHeight="1" x14ac:dyDescent="0.2">
      <c r="M7911" s="25"/>
    </row>
    <row r="7912" spans="13:13" ht="15" customHeight="1" x14ac:dyDescent="0.2">
      <c r="M7912" s="25"/>
    </row>
    <row r="7913" spans="13:13" ht="15" customHeight="1" x14ac:dyDescent="0.2">
      <c r="M7913" s="25"/>
    </row>
    <row r="7914" spans="13:13" ht="15" customHeight="1" x14ac:dyDescent="0.2">
      <c r="M7914" s="25"/>
    </row>
    <row r="7915" spans="13:13" ht="15" customHeight="1" x14ac:dyDescent="0.2">
      <c r="M7915" s="25"/>
    </row>
    <row r="7916" spans="13:13" ht="15" customHeight="1" x14ac:dyDescent="0.2">
      <c r="M7916" s="25"/>
    </row>
    <row r="7917" spans="13:13" ht="15" customHeight="1" x14ac:dyDescent="0.2">
      <c r="M7917" s="25"/>
    </row>
    <row r="7918" spans="13:13" ht="15" customHeight="1" x14ac:dyDescent="0.2">
      <c r="M7918" s="25"/>
    </row>
    <row r="7919" spans="13:13" ht="15" customHeight="1" x14ac:dyDescent="0.2">
      <c r="M7919" s="25"/>
    </row>
    <row r="7920" spans="13:13" ht="15" customHeight="1" x14ac:dyDescent="0.2">
      <c r="M7920" s="25"/>
    </row>
    <row r="7921" spans="13:13" ht="15" customHeight="1" x14ac:dyDescent="0.2">
      <c r="M7921" s="25"/>
    </row>
    <row r="7922" spans="13:13" ht="15" customHeight="1" x14ac:dyDescent="0.2">
      <c r="M7922" s="25"/>
    </row>
    <row r="7923" spans="13:13" ht="15" customHeight="1" x14ac:dyDescent="0.2">
      <c r="M7923" s="25"/>
    </row>
    <row r="7924" spans="13:13" ht="15" customHeight="1" x14ac:dyDescent="0.2">
      <c r="M7924" s="25"/>
    </row>
    <row r="7925" spans="13:13" ht="15" customHeight="1" x14ac:dyDescent="0.2">
      <c r="M7925" s="25"/>
    </row>
    <row r="7926" spans="13:13" ht="15" customHeight="1" x14ac:dyDescent="0.2">
      <c r="M7926" s="25"/>
    </row>
    <row r="7927" spans="13:13" ht="15" customHeight="1" x14ac:dyDescent="0.2">
      <c r="M7927" s="25"/>
    </row>
    <row r="7928" spans="13:13" ht="15" customHeight="1" x14ac:dyDescent="0.2">
      <c r="M7928" s="25"/>
    </row>
    <row r="7929" spans="13:13" ht="15" customHeight="1" x14ac:dyDescent="0.2">
      <c r="M7929" s="25"/>
    </row>
    <row r="7930" spans="13:13" ht="15" customHeight="1" x14ac:dyDescent="0.2">
      <c r="M7930" s="25"/>
    </row>
    <row r="7931" spans="13:13" ht="15" customHeight="1" x14ac:dyDescent="0.2">
      <c r="M7931" s="25"/>
    </row>
    <row r="7932" spans="13:13" ht="15" customHeight="1" x14ac:dyDescent="0.2">
      <c r="M7932" s="25"/>
    </row>
    <row r="7933" spans="13:13" ht="15" customHeight="1" x14ac:dyDescent="0.2">
      <c r="M7933" s="25"/>
    </row>
    <row r="7934" spans="13:13" ht="15" customHeight="1" x14ac:dyDescent="0.2">
      <c r="M7934" s="25"/>
    </row>
    <row r="7935" spans="13:13" ht="15" customHeight="1" x14ac:dyDescent="0.2">
      <c r="M7935" s="25"/>
    </row>
    <row r="7936" spans="13:13" ht="15" customHeight="1" x14ac:dyDescent="0.2">
      <c r="M7936" s="25"/>
    </row>
    <row r="7937" spans="13:13" ht="15" customHeight="1" x14ac:dyDescent="0.2">
      <c r="M7937" s="25"/>
    </row>
    <row r="7938" spans="13:13" ht="15" customHeight="1" x14ac:dyDescent="0.2">
      <c r="M7938" s="25"/>
    </row>
    <row r="7939" spans="13:13" ht="15" customHeight="1" x14ac:dyDescent="0.2">
      <c r="M7939" s="25"/>
    </row>
    <row r="7940" spans="13:13" ht="15" customHeight="1" x14ac:dyDescent="0.2">
      <c r="M7940" s="25"/>
    </row>
    <row r="7941" spans="13:13" ht="15" customHeight="1" x14ac:dyDescent="0.2">
      <c r="M7941" s="25"/>
    </row>
    <row r="7942" spans="13:13" ht="15" customHeight="1" x14ac:dyDescent="0.2">
      <c r="M7942" s="25"/>
    </row>
    <row r="7943" spans="13:13" ht="15" customHeight="1" x14ac:dyDescent="0.2">
      <c r="M7943" s="25"/>
    </row>
    <row r="7944" spans="13:13" ht="15" customHeight="1" x14ac:dyDescent="0.2">
      <c r="M7944" s="25"/>
    </row>
    <row r="7945" spans="13:13" ht="15" customHeight="1" x14ac:dyDescent="0.2">
      <c r="M7945" s="25"/>
    </row>
    <row r="7946" spans="13:13" ht="15" customHeight="1" x14ac:dyDescent="0.2">
      <c r="M7946" s="25"/>
    </row>
    <row r="7947" spans="13:13" ht="15" customHeight="1" x14ac:dyDescent="0.2">
      <c r="M7947" s="25"/>
    </row>
    <row r="7948" spans="13:13" ht="15" customHeight="1" x14ac:dyDescent="0.2">
      <c r="M7948" s="25"/>
    </row>
    <row r="7949" spans="13:13" ht="15" customHeight="1" x14ac:dyDescent="0.2">
      <c r="M7949" s="25"/>
    </row>
    <row r="7950" spans="13:13" ht="15" customHeight="1" x14ac:dyDescent="0.2">
      <c r="M7950" s="25"/>
    </row>
    <row r="7951" spans="13:13" ht="15" customHeight="1" x14ac:dyDescent="0.2">
      <c r="M7951" s="25"/>
    </row>
    <row r="7952" spans="13:13" ht="15" customHeight="1" x14ac:dyDescent="0.2">
      <c r="M7952" s="25"/>
    </row>
    <row r="7953" spans="13:13" ht="15" customHeight="1" x14ac:dyDescent="0.2">
      <c r="M7953" s="25"/>
    </row>
    <row r="7954" spans="13:13" ht="15" customHeight="1" x14ac:dyDescent="0.2">
      <c r="M7954" s="25"/>
    </row>
    <row r="7955" spans="13:13" ht="15" customHeight="1" x14ac:dyDescent="0.2">
      <c r="M7955" s="25"/>
    </row>
    <row r="7956" spans="13:13" ht="15" customHeight="1" x14ac:dyDescent="0.2">
      <c r="M7956" s="25"/>
    </row>
    <row r="7957" spans="13:13" ht="15" customHeight="1" x14ac:dyDescent="0.2">
      <c r="M7957" s="25"/>
    </row>
    <row r="7958" spans="13:13" ht="15" customHeight="1" x14ac:dyDescent="0.2">
      <c r="M7958" s="25"/>
    </row>
    <row r="7959" spans="13:13" ht="15" customHeight="1" x14ac:dyDescent="0.2">
      <c r="M7959" s="25"/>
    </row>
    <row r="7960" spans="13:13" ht="15" customHeight="1" x14ac:dyDescent="0.2">
      <c r="M7960" s="25"/>
    </row>
    <row r="7961" spans="13:13" ht="15" customHeight="1" x14ac:dyDescent="0.2">
      <c r="M7961" s="25"/>
    </row>
    <row r="7962" spans="13:13" ht="15" customHeight="1" x14ac:dyDescent="0.2">
      <c r="M7962" s="25"/>
    </row>
    <row r="7963" spans="13:13" ht="15" customHeight="1" x14ac:dyDescent="0.2">
      <c r="M7963" s="25"/>
    </row>
    <row r="7964" spans="13:13" ht="15" customHeight="1" x14ac:dyDescent="0.2">
      <c r="M7964" s="25"/>
    </row>
    <row r="7965" spans="13:13" ht="15" customHeight="1" x14ac:dyDescent="0.2">
      <c r="M7965" s="25"/>
    </row>
    <row r="7966" spans="13:13" ht="15" customHeight="1" x14ac:dyDescent="0.2">
      <c r="M7966" s="25"/>
    </row>
    <row r="7967" spans="13:13" ht="15" customHeight="1" x14ac:dyDescent="0.2">
      <c r="M7967" s="25"/>
    </row>
    <row r="7968" spans="13:13" ht="15" customHeight="1" x14ac:dyDescent="0.2">
      <c r="M7968" s="25"/>
    </row>
    <row r="7969" spans="13:13" ht="15" customHeight="1" x14ac:dyDescent="0.2">
      <c r="M7969" s="25"/>
    </row>
    <row r="7970" spans="13:13" ht="15" customHeight="1" x14ac:dyDescent="0.2">
      <c r="M7970" s="25"/>
    </row>
    <row r="7971" spans="13:13" ht="15" customHeight="1" x14ac:dyDescent="0.2">
      <c r="M7971" s="25"/>
    </row>
    <row r="7972" spans="13:13" ht="15" customHeight="1" x14ac:dyDescent="0.2">
      <c r="M7972" s="25"/>
    </row>
    <row r="7973" spans="13:13" ht="15" customHeight="1" x14ac:dyDescent="0.2">
      <c r="M7973" s="25"/>
    </row>
    <row r="7974" spans="13:13" ht="15" customHeight="1" x14ac:dyDescent="0.2">
      <c r="M7974" s="25"/>
    </row>
    <row r="7975" spans="13:13" ht="15" customHeight="1" x14ac:dyDescent="0.2">
      <c r="M7975" s="25"/>
    </row>
    <row r="7976" spans="13:13" ht="15" customHeight="1" x14ac:dyDescent="0.2">
      <c r="M7976" s="25"/>
    </row>
    <row r="7977" spans="13:13" ht="15" customHeight="1" x14ac:dyDescent="0.2">
      <c r="M7977" s="25"/>
    </row>
    <row r="7978" spans="13:13" ht="15" customHeight="1" x14ac:dyDescent="0.2">
      <c r="M7978" s="25"/>
    </row>
    <row r="7979" spans="13:13" ht="15" customHeight="1" x14ac:dyDescent="0.2">
      <c r="M7979" s="25"/>
    </row>
    <row r="7980" spans="13:13" ht="15" customHeight="1" x14ac:dyDescent="0.2">
      <c r="M7980" s="25"/>
    </row>
    <row r="7981" spans="13:13" ht="15" customHeight="1" x14ac:dyDescent="0.2">
      <c r="M7981" s="25"/>
    </row>
    <row r="7982" spans="13:13" ht="15" customHeight="1" x14ac:dyDescent="0.2">
      <c r="M7982" s="25"/>
    </row>
    <row r="7983" spans="13:13" ht="15" customHeight="1" x14ac:dyDescent="0.2">
      <c r="M7983" s="25"/>
    </row>
    <row r="7984" spans="13:13" ht="15" customHeight="1" x14ac:dyDescent="0.2">
      <c r="M7984" s="25"/>
    </row>
    <row r="7985" spans="13:13" ht="15" customHeight="1" x14ac:dyDescent="0.2">
      <c r="M7985" s="25"/>
    </row>
    <row r="7986" spans="13:13" ht="15" customHeight="1" x14ac:dyDescent="0.2">
      <c r="M7986" s="25"/>
    </row>
    <row r="7987" spans="13:13" ht="15" customHeight="1" x14ac:dyDescent="0.2">
      <c r="M7987" s="25"/>
    </row>
    <row r="7988" spans="13:13" ht="15" customHeight="1" x14ac:dyDescent="0.2">
      <c r="M7988" s="25"/>
    </row>
    <row r="7989" spans="13:13" ht="15" customHeight="1" x14ac:dyDescent="0.2">
      <c r="M7989" s="25"/>
    </row>
    <row r="7990" spans="13:13" ht="15" customHeight="1" x14ac:dyDescent="0.2">
      <c r="M7990" s="25"/>
    </row>
    <row r="7991" spans="13:13" ht="15" customHeight="1" x14ac:dyDescent="0.2">
      <c r="M7991" s="25"/>
    </row>
    <row r="7992" spans="13:13" ht="15" customHeight="1" x14ac:dyDescent="0.2">
      <c r="M7992" s="25"/>
    </row>
    <row r="7993" spans="13:13" ht="15" customHeight="1" x14ac:dyDescent="0.2">
      <c r="M7993" s="25"/>
    </row>
    <row r="7994" spans="13:13" ht="15" customHeight="1" x14ac:dyDescent="0.2">
      <c r="M7994" s="25"/>
    </row>
    <row r="7995" spans="13:13" ht="15" customHeight="1" x14ac:dyDescent="0.2">
      <c r="M7995" s="25"/>
    </row>
    <row r="7996" spans="13:13" ht="15" customHeight="1" x14ac:dyDescent="0.2">
      <c r="M7996" s="25"/>
    </row>
    <row r="7997" spans="13:13" ht="15" customHeight="1" x14ac:dyDescent="0.2">
      <c r="M7997" s="25"/>
    </row>
    <row r="7998" spans="13:13" ht="15" customHeight="1" x14ac:dyDescent="0.2">
      <c r="M7998" s="25"/>
    </row>
    <row r="7999" spans="13:13" ht="15" customHeight="1" x14ac:dyDescent="0.2">
      <c r="M7999" s="25"/>
    </row>
    <row r="8000" spans="13:13" ht="15" customHeight="1" x14ac:dyDescent="0.2">
      <c r="M8000" s="25"/>
    </row>
    <row r="8001" spans="13:13" ht="15" customHeight="1" x14ac:dyDescent="0.2">
      <c r="M8001" s="25"/>
    </row>
    <row r="8002" spans="13:13" ht="15" customHeight="1" x14ac:dyDescent="0.2">
      <c r="M8002" s="25"/>
    </row>
    <row r="8003" spans="13:13" ht="15" customHeight="1" x14ac:dyDescent="0.2">
      <c r="M8003" s="25"/>
    </row>
    <row r="8004" spans="13:13" ht="15" customHeight="1" x14ac:dyDescent="0.2">
      <c r="M8004" s="25"/>
    </row>
    <row r="8005" spans="13:13" ht="15" customHeight="1" x14ac:dyDescent="0.2">
      <c r="M8005" s="25"/>
    </row>
    <row r="8006" spans="13:13" ht="15" customHeight="1" x14ac:dyDescent="0.2">
      <c r="M8006" s="25"/>
    </row>
    <row r="8007" spans="13:13" ht="15" customHeight="1" x14ac:dyDescent="0.2">
      <c r="M8007" s="25"/>
    </row>
    <row r="8008" spans="13:13" ht="15" customHeight="1" x14ac:dyDescent="0.2">
      <c r="M8008" s="25"/>
    </row>
    <row r="8009" spans="13:13" ht="15" customHeight="1" x14ac:dyDescent="0.2">
      <c r="M8009" s="25"/>
    </row>
    <row r="8010" spans="13:13" ht="15" customHeight="1" x14ac:dyDescent="0.2">
      <c r="M8010" s="25"/>
    </row>
    <row r="8011" spans="13:13" ht="15" customHeight="1" x14ac:dyDescent="0.2">
      <c r="M8011" s="25"/>
    </row>
    <row r="8012" spans="13:13" ht="15" customHeight="1" x14ac:dyDescent="0.2">
      <c r="M8012" s="25"/>
    </row>
    <row r="8013" spans="13:13" ht="15" customHeight="1" x14ac:dyDescent="0.2">
      <c r="M8013" s="25"/>
    </row>
    <row r="8014" spans="13:13" ht="15" customHeight="1" x14ac:dyDescent="0.2">
      <c r="M8014" s="25"/>
    </row>
    <row r="8015" spans="13:13" ht="15" customHeight="1" x14ac:dyDescent="0.2">
      <c r="M8015" s="25"/>
    </row>
    <row r="8016" spans="13:13" ht="15" customHeight="1" x14ac:dyDescent="0.2">
      <c r="M8016" s="25"/>
    </row>
    <row r="8017" spans="13:13" ht="15" customHeight="1" x14ac:dyDescent="0.2">
      <c r="M8017" s="25"/>
    </row>
    <row r="8018" spans="13:13" ht="15" customHeight="1" x14ac:dyDescent="0.2">
      <c r="M8018" s="25"/>
    </row>
    <row r="8019" spans="13:13" ht="15" customHeight="1" x14ac:dyDescent="0.2">
      <c r="M8019" s="25"/>
    </row>
    <row r="8020" spans="13:13" ht="15" customHeight="1" x14ac:dyDescent="0.2">
      <c r="M8020" s="25"/>
    </row>
    <row r="8021" spans="13:13" ht="15" customHeight="1" x14ac:dyDescent="0.2">
      <c r="M8021" s="25"/>
    </row>
    <row r="8022" spans="13:13" ht="15" customHeight="1" x14ac:dyDescent="0.2">
      <c r="M8022" s="25"/>
    </row>
    <row r="8023" spans="13:13" ht="15" customHeight="1" x14ac:dyDescent="0.2">
      <c r="M8023" s="25"/>
    </row>
    <row r="8024" spans="13:13" ht="15" customHeight="1" x14ac:dyDescent="0.2">
      <c r="M8024" s="25"/>
    </row>
    <row r="8025" spans="13:13" ht="15" customHeight="1" x14ac:dyDescent="0.2">
      <c r="M8025" s="25"/>
    </row>
    <row r="8026" spans="13:13" ht="15" customHeight="1" x14ac:dyDescent="0.2">
      <c r="M8026" s="25"/>
    </row>
    <row r="8027" spans="13:13" ht="15" customHeight="1" x14ac:dyDescent="0.2">
      <c r="M8027" s="25"/>
    </row>
    <row r="8028" spans="13:13" ht="15" customHeight="1" x14ac:dyDescent="0.2">
      <c r="M8028" s="25"/>
    </row>
    <row r="8029" spans="13:13" ht="15" customHeight="1" x14ac:dyDescent="0.2">
      <c r="M8029" s="25"/>
    </row>
    <row r="8030" spans="13:13" ht="15" customHeight="1" x14ac:dyDescent="0.2">
      <c r="M8030" s="25"/>
    </row>
    <row r="8031" spans="13:13" ht="15" customHeight="1" x14ac:dyDescent="0.2">
      <c r="M8031" s="25"/>
    </row>
    <row r="8032" spans="13:13" ht="15" customHeight="1" x14ac:dyDescent="0.2">
      <c r="M8032" s="25"/>
    </row>
    <row r="8033" spans="13:13" ht="15" customHeight="1" x14ac:dyDescent="0.2">
      <c r="M8033" s="25"/>
    </row>
    <row r="8034" spans="13:13" ht="15" customHeight="1" x14ac:dyDescent="0.2">
      <c r="M8034" s="25"/>
    </row>
    <row r="8035" spans="13:13" ht="15" customHeight="1" x14ac:dyDescent="0.2">
      <c r="M8035" s="25"/>
    </row>
    <row r="8036" spans="13:13" ht="15" customHeight="1" x14ac:dyDescent="0.2">
      <c r="M8036" s="25"/>
    </row>
    <row r="8037" spans="13:13" ht="15" customHeight="1" x14ac:dyDescent="0.2">
      <c r="M8037" s="25"/>
    </row>
    <row r="8038" spans="13:13" ht="15" customHeight="1" x14ac:dyDescent="0.2">
      <c r="M8038" s="25"/>
    </row>
    <row r="8039" spans="13:13" ht="15" customHeight="1" x14ac:dyDescent="0.2">
      <c r="M8039" s="25"/>
    </row>
    <row r="8040" spans="13:13" ht="15" customHeight="1" x14ac:dyDescent="0.2">
      <c r="M8040" s="25"/>
    </row>
    <row r="8041" spans="13:13" ht="15" customHeight="1" x14ac:dyDescent="0.2">
      <c r="M8041" s="25"/>
    </row>
    <row r="8042" spans="13:13" ht="15" customHeight="1" x14ac:dyDescent="0.2">
      <c r="M8042" s="25"/>
    </row>
    <row r="8043" spans="13:13" ht="15" customHeight="1" x14ac:dyDescent="0.2">
      <c r="M8043" s="25"/>
    </row>
    <row r="8044" spans="13:13" ht="15" customHeight="1" x14ac:dyDescent="0.2">
      <c r="M8044" s="25"/>
    </row>
    <row r="8045" spans="13:13" ht="15" customHeight="1" x14ac:dyDescent="0.2">
      <c r="M8045" s="25"/>
    </row>
    <row r="8046" spans="13:13" ht="15" customHeight="1" x14ac:dyDescent="0.2">
      <c r="M8046" s="25"/>
    </row>
    <row r="8047" spans="13:13" ht="15" customHeight="1" x14ac:dyDescent="0.2">
      <c r="M8047" s="25"/>
    </row>
    <row r="8048" spans="13:13" ht="15" customHeight="1" x14ac:dyDescent="0.2">
      <c r="M8048" s="25"/>
    </row>
    <row r="8049" spans="13:13" ht="15" customHeight="1" x14ac:dyDescent="0.2">
      <c r="M8049" s="25"/>
    </row>
    <row r="8050" spans="13:13" ht="15" customHeight="1" x14ac:dyDescent="0.2">
      <c r="M8050" s="25"/>
    </row>
    <row r="8051" spans="13:13" ht="15" customHeight="1" x14ac:dyDescent="0.2">
      <c r="M8051" s="25"/>
    </row>
    <row r="8052" spans="13:13" ht="15" customHeight="1" x14ac:dyDescent="0.2">
      <c r="M8052" s="25"/>
    </row>
    <row r="8053" spans="13:13" ht="15" customHeight="1" x14ac:dyDescent="0.2">
      <c r="M8053" s="25"/>
    </row>
    <row r="8054" spans="13:13" ht="15" customHeight="1" x14ac:dyDescent="0.2">
      <c r="M8054" s="25"/>
    </row>
    <row r="8055" spans="13:13" ht="15" customHeight="1" x14ac:dyDescent="0.2">
      <c r="M8055" s="25"/>
    </row>
    <row r="8056" spans="13:13" ht="15" customHeight="1" x14ac:dyDescent="0.2">
      <c r="M8056" s="25"/>
    </row>
    <row r="8057" spans="13:13" ht="15" customHeight="1" x14ac:dyDescent="0.2">
      <c r="M8057" s="25"/>
    </row>
    <row r="8058" spans="13:13" ht="15" customHeight="1" x14ac:dyDescent="0.2">
      <c r="M8058" s="25"/>
    </row>
    <row r="8059" spans="13:13" ht="15" customHeight="1" x14ac:dyDescent="0.2">
      <c r="M8059" s="25"/>
    </row>
    <row r="8060" spans="13:13" ht="15" customHeight="1" x14ac:dyDescent="0.2">
      <c r="M8060" s="25"/>
    </row>
    <row r="8061" spans="13:13" ht="15" customHeight="1" x14ac:dyDescent="0.2">
      <c r="M8061" s="25"/>
    </row>
    <row r="8062" spans="13:13" ht="15" customHeight="1" x14ac:dyDescent="0.2">
      <c r="M8062" s="25"/>
    </row>
    <row r="8063" spans="13:13" ht="15" customHeight="1" x14ac:dyDescent="0.2">
      <c r="M8063" s="25"/>
    </row>
    <row r="8064" spans="13:13" ht="15" customHeight="1" x14ac:dyDescent="0.2">
      <c r="M8064" s="25"/>
    </row>
    <row r="8065" spans="13:13" ht="15" customHeight="1" x14ac:dyDescent="0.2">
      <c r="M8065" s="25"/>
    </row>
    <row r="8066" spans="13:13" ht="15" customHeight="1" x14ac:dyDescent="0.2">
      <c r="M8066" s="25"/>
    </row>
    <row r="8067" spans="13:13" ht="15" customHeight="1" x14ac:dyDescent="0.2">
      <c r="M8067" s="25"/>
    </row>
    <row r="8068" spans="13:13" ht="15" customHeight="1" x14ac:dyDescent="0.2">
      <c r="M8068" s="25"/>
    </row>
    <row r="8069" spans="13:13" ht="15" customHeight="1" x14ac:dyDescent="0.2">
      <c r="M8069" s="25"/>
    </row>
    <row r="8070" spans="13:13" ht="15" customHeight="1" x14ac:dyDescent="0.2">
      <c r="M8070" s="25"/>
    </row>
    <row r="8071" spans="13:13" ht="15" customHeight="1" x14ac:dyDescent="0.2">
      <c r="M8071" s="25"/>
    </row>
    <row r="8072" spans="13:13" ht="15" customHeight="1" x14ac:dyDescent="0.2">
      <c r="M8072" s="25"/>
    </row>
    <row r="8073" spans="13:13" ht="15" customHeight="1" x14ac:dyDescent="0.2">
      <c r="M8073" s="25"/>
    </row>
    <row r="8074" spans="13:13" ht="15" customHeight="1" x14ac:dyDescent="0.2">
      <c r="M8074" s="25"/>
    </row>
    <row r="8075" spans="13:13" ht="15" customHeight="1" x14ac:dyDescent="0.2">
      <c r="M8075" s="25"/>
    </row>
    <row r="8076" spans="13:13" ht="15" customHeight="1" x14ac:dyDescent="0.2">
      <c r="M8076" s="25"/>
    </row>
    <row r="8077" spans="13:13" ht="15" customHeight="1" x14ac:dyDescent="0.2">
      <c r="M8077" s="25"/>
    </row>
    <row r="8078" spans="13:13" ht="15" customHeight="1" x14ac:dyDescent="0.2">
      <c r="M8078" s="25"/>
    </row>
    <row r="8079" spans="13:13" ht="15" customHeight="1" x14ac:dyDescent="0.2">
      <c r="M8079" s="25"/>
    </row>
    <row r="8080" spans="13:13" ht="15" customHeight="1" x14ac:dyDescent="0.2">
      <c r="M8080" s="25"/>
    </row>
    <row r="8081" spans="13:13" ht="15" customHeight="1" x14ac:dyDescent="0.2">
      <c r="M8081" s="25"/>
    </row>
    <row r="8082" spans="13:13" ht="15" customHeight="1" x14ac:dyDescent="0.2">
      <c r="M8082" s="25"/>
    </row>
    <row r="8083" spans="13:13" ht="15" customHeight="1" x14ac:dyDescent="0.2">
      <c r="M8083" s="25"/>
    </row>
    <row r="8084" spans="13:13" ht="15" customHeight="1" x14ac:dyDescent="0.2">
      <c r="M8084" s="25"/>
    </row>
    <row r="8085" spans="13:13" ht="15" customHeight="1" x14ac:dyDescent="0.2">
      <c r="M8085" s="25"/>
    </row>
    <row r="8086" spans="13:13" ht="15" customHeight="1" x14ac:dyDescent="0.2">
      <c r="M8086" s="25"/>
    </row>
    <row r="8087" spans="13:13" ht="15" customHeight="1" x14ac:dyDescent="0.2">
      <c r="M8087" s="25"/>
    </row>
    <row r="8088" spans="13:13" ht="15" customHeight="1" x14ac:dyDescent="0.2">
      <c r="M8088" s="25"/>
    </row>
    <row r="8089" spans="13:13" ht="15" customHeight="1" x14ac:dyDescent="0.2">
      <c r="M8089" s="25"/>
    </row>
    <row r="8090" spans="13:13" ht="15" customHeight="1" x14ac:dyDescent="0.2">
      <c r="M8090" s="25"/>
    </row>
    <row r="8091" spans="13:13" ht="15" customHeight="1" x14ac:dyDescent="0.2">
      <c r="M8091" s="25"/>
    </row>
    <row r="8092" spans="13:13" ht="15" customHeight="1" x14ac:dyDescent="0.2">
      <c r="M8092" s="25"/>
    </row>
    <row r="8093" spans="13:13" ht="15" customHeight="1" x14ac:dyDescent="0.2">
      <c r="M8093" s="25"/>
    </row>
    <row r="8094" spans="13:13" ht="15" customHeight="1" x14ac:dyDescent="0.2">
      <c r="M8094" s="25"/>
    </row>
    <row r="8095" spans="13:13" ht="15" customHeight="1" x14ac:dyDescent="0.2">
      <c r="M8095" s="25"/>
    </row>
    <row r="8096" spans="13:13" ht="15" customHeight="1" x14ac:dyDescent="0.2">
      <c r="M8096" s="25"/>
    </row>
    <row r="8097" spans="13:13" ht="15" customHeight="1" x14ac:dyDescent="0.2">
      <c r="M8097" s="25"/>
    </row>
    <row r="8098" spans="13:13" ht="15" customHeight="1" x14ac:dyDescent="0.2">
      <c r="M8098" s="25"/>
    </row>
    <row r="8099" spans="13:13" ht="15" customHeight="1" x14ac:dyDescent="0.2">
      <c r="M8099" s="25"/>
    </row>
    <row r="8100" spans="13:13" ht="15" customHeight="1" x14ac:dyDescent="0.2">
      <c r="M8100" s="25"/>
    </row>
    <row r="8101" spans="13:13" ht="15" customHeight="1" x14ac:dyDescent="0.2">
      <c r="M8101" s="25"/>
    </row>
    <row r="8102" spans="13:13" ht="15" customHeight="1" x14ac:dyDescent="0.2">
      <c r="M8102" s="25"/>
    </row>
    <row r="8103" spans="13:13" ht="15" customHeight="1" x14ac:dyDescent="0.2">
      <c r="M8103" s="25"/>
    </row>
    <row r="8104" spans="13:13" ht="15" customHeight="1" x14ac:dyDescent="0.2">
      <c r="M8104" s="25"/>
    </row>
    <row r="8105" spans="13:13" ht="15" customHeight="1" x14ac:dyDescent="0.2">
      <c r="M8105" s="25"/>
    </row>
    <row r="8106" spans="13:13" ht="15" customHeight="1" x14ac:dyDescent="0.2">
      <c r="M8106" s="25"/>
    </row>
    <row r="8107" spans="13:13" ht="15" customHeight="1" x14ac:dyDescent="0.2">
      <c r="M8107" s="25"/>
    </row>
    <row r="8108" spans="13:13" ht="15" customHeight="1" x14ac:dyDescent="0.2">
      <c r="M8108" s="25"/>
    </row>
    <row r="8109" spans="13:13" ht="15" customHeight="1" x14ac:dyDescent="0.2">
      <c r="M8109" s="25"/>
    </row>
    <row r="8110" spans="13:13" ht="15" customHeight="1" x14ac:dyDescent="0.2">
      <c r="M8110" s="25"/>
    </row>
    <row r="8111" spans="13:13" ht="15" customHeight="1" x14ac:dyDescent="0.2">
      <c r="M8111" s="25"/>
    </row>
    <row r="8112" spans="13:13" ht="15" customHeight="1" x14ac:dyDescent="0.2">
      <c r="M8112" s="25"/>
    </row>
    <row r="8113" spans="13:13" ht="15" customHeight="1" x14ac:dyDescent="0.2">
      <c r="M8113" s="25"/>
    </row>
    <row r="8114" spans="13:13" ht="15" customHeight="1" x14ac:dyDescent="0.2">
      <c r="M8114" s="25"/>
    </row>
    <row r="8115" spans="13:13" ht="15" customHeight="1" x14ac:dyDescent="0.2">
      <c r="M8115" s="25"/>
    </row>
    <row r="8116" spans="13:13" ht="15" customHeight="1" x14ac:dyDescent="0.2">
      <c r="M8116" s="25"/>
    </row>
    <row r="8117" spans="13:13" ht="15" customHeight="1" x14ac:dyDescent="0.2">
      <c r="M8117" s="25"/>
    </row>
    <row r="8118" spans="13:13" ht="15" customHeight="1" x14ac:dyDescent="0.2">
      <c r="M8118" s="25"/>
    </row>
    <row r="8119" spans="13:13" ht="15" customHeight="1" x14ac:dyDescent="0.2">
      <c r="M8119" s="25"/>
    </row>
    <row r="8120" spans="13:13" ht="15" customHeight="1" x14ac:dyDescent="0.2">
      <c r="M8120" s="25"/>
    </row>
    <row r="8121" spans="13:13" ht="15" customHeight="1" x14ac:dyDescent="0.2">
      <c r="M8121" s="25"/>
    </row>
    <row r="8122" spans="13:13" ht="15" customHeight="1" x14ac:dyDescent="0.2">
      <c r="M8122" s="25"/>
    </row>
    <row r="8123" spans="13:13" ht="15" customHeight="1" x14ac:dyDescent="0.2">
      <c r="M8123" s="25"/>
    </row>
    <row r="8124" spans="13:13" ht="15" customHeight="1" x14ac:dyDescent="0.2">
      <c r="M8124" s="25"/>
    </row>
    <row r="8125" spans="13:13" ht="15" customHeight="1" x14ac:dyDescent="0.2">
      <c r="M8125" s="25"/>
    </row>
    <row r="8126" spans="13:13" ht="15" customHeight="1" x14ac:dyDescent="0.2">
      <c r="M8126" s="25"/>
    </row>
    <row r="8127" spans="13:13" ht="15" customHeight="1" x14ac:dyDescent="0.2">
      <c r="M8127" s="25"/>
    </row>
    <row r="8128" spans="13:13" ht="15" customHeight="1" x14ac:dyDescent="0.2">
      <c r="M8128" s="25"/>
    </row>
    <row r="8129" spans="13:13" ht="15" customHeight="1" x14ac:dyDescent="0.2">
      <c r="M8129" s="25"/>
    </row>
    <row r="8130" spans="13:13" ht="15" customHeight="1" x14ac:dyDescent="0.2">
      <c r="M8130" s="25"/>
    </row>
    <row r="8131" spans="13:13" ht="15" customHeight="1" x14ac:dyDescent="0.2">
      <c r="M8131" s="25"/>
    </row>
    <row r="8132" spans="13:13" ht="15" customHeight="1" x14ac:dyDescent="0.2">
      <c r="M8132" s="25"/>
    </row>
    <row r="8133" spans="13:13" ht="15" customHeight="1" x14ac:dyDescent="0.2">
      <c r="M8133" s="25"/>
    </row>
    <row r="8134" spans="13:13" ht="15" customHeight="1" x14ac:dyDescent="0.2">
      <c r="M8134" s="25"/>
    </row>
    <row r="8135" spans="13:13" ht="15" customHeight="1" x14ac:dyDescent="0.2">
      <c r="M8135" s="25"/>
    </row>
    <row r="8136" spans="13:13" ht="15" customHeight="1" x14ac:dyDescent="0.2">
      <c r="M8136" s="25"/>
    </row>
    <row r="8137" spans="13:13" ht="15" customHeight="1" x14ac:dyDescent="0.2">
      <c r="M8137" s="25"/>
    </row>
    <row r="8138" spans="13:13" ht="15" customHeight="1" x14ac:dyDescent="0.2">
      <c r="M8138" s="25"/>
    </row>
    <row r="8139" spans="13:13" ht="15" customHeight="1" x14ac:dyDescent="0.2">
      <c r="M8139" s="25"/>
    </row>
    <row r="8140" spans="13:13" ht="15" customHeight="1" x14ac:dyDescent="0.2">
      <c r="M8140" s="25"/>
    </row>
    <row r="8141" spans="13:13" ht="15" customHeight="1" x14ac:dyDescent="0.2">
      <c r="M8141" s="25"/>
    </row>
    <row r="8142" spans="13:13" ht="15" customHeight="1" x14ac:dyDescent="0.2">
      <c r="M8142" s="25"/>
    </row>
    <row r="8143" spans="13:13" ht="15" customHeight="1" x14ac:dyDescent="0.2">
      <c r="M8143" s="25"/>
    </row>
    <row r="8144" spans="13:13" ht="15" customHeight="1" x14ac:dyDescent="0.2">
      <c r="M8144" s="25"/>
    </row>
    <row r="8145" spans="13:13" ht="15" customHeight="1" x14ac:dyDescent="0.2">
      <c r="M8145" s="25"/>
    </row>
    <row r="8146" spans="13:13" ht="15" customHeight="1" x14ac:dyDescent="0.2">
      <c r="M8146" s="25"/>
    </row>
    <row r="8147" spans="13:13" ht="15" customHeight="1" x14ac:dyDescent="0.2">
      <c r="M8147" s="25"/>
    </row>
    <row r="8148" spans="13:13" ht="15" customHeight="1" x14ac:dyDescent="0.2">
      <c r="M8148" s="25"/>
    </row>
    <row r="8149" spans="13:13" ht="15" customHeight="1" x14ac:dyDescent="0.2">
      <c r="M8149" s="25"/>
    </row>
    <row r="8150" spans="13:13" ht="15" customHeight="1" x14ac:dyDescent="0.2">
      <c r="M8150" s="25"/>
    </row>
    <row r="8151" spans="13:13" ht="15" customHeight="1" x14ac:dyDescent="0.2">
      <c r="M8151" s="25"/>
    </row>
    <row r="8152" spans="13:13" ht="15" customHeight="1" x14ac:dyDescent="0.2">
      <c r="M8152" s="25"/>
    </row>
    <row r="8153" spans="13:13" ht="15" customHeight="1" x14ac:dyDescent="0.2">
      <c r="M8153" s="25"/>
    </row>
    <row r="8154" spans="13:13" ht="15" customHeight="1" x14ac:dyDescent="0.2">
      <c r="M8154" s="25"/>
    </row>
    <row r="8155" spans="13:13" ht="15" customHeight="1" x14ac:dyDescent="0.2">
      <c r="M8155" s="25"/>
    </row>
    <row r="8156" spans="13:13" ht="15" customHeight="1" x14ac:dyDescent="0.2">
      <c r="M8156" s="25"/>
    </row>
    <row r="8157" spans="13:13" ht="15" customHeight="1" x14ac:dyDescent="0.2">
      <c r="M8157" s="25"/>
    </row>
    <row r="8158" spans="13:13" ht="15" customHeight="1" x14ac:dyDescent="0.2">
      <c r="M8158" s="25"/>
    </row>
    <row r="8159" spans="13:13" ht="15" customHeight="1" x14ac:dyDescent="0.2">
      <c r="M8159" s="25"/>
    </row>
    <row r="8160" spans="13:13" ht="15" customHeight="1" x14ac:dyDescent="0.2">
      <c r="M8160" s="25"/>
    </row>
    <row r="8161" spans="13:13" ht="15" customHeight="1" x14ac:dyDescent="0.2">
      <c r="M8161" s="25"/>
    </row>
    <row r="8162" spans="13:13" ht="15" customHeight="1" x14ac:dyDescent="0.2">
      <c r="M8162" s="25"/>
    </row>
    <row r="8163" spans="13:13" ht="15" customHeight="1" x14ac:dyDescent="0.2">
      <c r="M8163" s="25"/>
    </row>
    <row r="8164" spans="13:13" ht="15" customHeight="1" x14ac:dyDescent="0.2">
      <c r="M8164" s="25"/>
    </row>
    <row r="8165" spans="13:13" ht="15" customHeight="1" x14ac:dyDescent="0.2">
      <c r="M8165" s="25"/>
    </row>
    <row r="8166" spans="13:13" ht="15" customHeight="1" x14ac:dyDescent="0.2">
      <c r="M8166" s="25"/>
    </row>
    <row r="8167" spans="13:13" ht="15" customHeight="1" x14ac:dyDescent="0.2">
      <c r="M8167" s="25"/>
    </row>
    <row r="8168" spans="13:13" ht="15" customHeight="1" x14ac:dyDescent="0.2">
      <c r="M8168" s="25"/>
    </row>
    <row r="8169" spans="13:13" ht="15" customHeight="1" x14ac:dyDescent="0.2">
      <c r="M8169" s="25"/>
    </row>
    <row r="8170" spans="13:13" ht="15" customHeight="1" x14ac:dyDescent="0.2">
      <c r="M8170" s="25"/>
    </row>
    <row r="8171" spans="13:13" ht="15" customHeight="1" x14ac:dyDescent="0.2">
      <c r="M8171" s="25"/>
    </row>
    <row r="8172" spans="13:13" ht="15" customHeight="1" x14ac:dyDescent="0.2">
      <c r="M8172" s="25"/>
    </row>
    <row r="8173" spans="13:13" ht="15" customHeight="1" x14ac:dyDescent="0.2">
      <c r="M8173" s="25"/>
    </row>
    <row r="8174" spans="13:13" ht="15" customHeight="1" x14ac:dyDescent="0.2">
      <c r="M8174" s="25"/>
    </row>
    <row r="8175" spans="13:13" ht="15" customHeight="1" x14ac:dyDescent="0.2">
      <c r="M8175" s="25"/>
    </row>
    <row r="8176" spans="13:13" ht="15" customHeight="1" x14ac:dyDescent="0.2">
      <c r="M8176" s="25"/>
    </row>
    <row r="8177" spans="13:13" ht="15" customHeight="1" x14ac:dyDescent="0.2">
      <c r="M8177" s="25"/>
    </row>
    <row r="8178" spans="13:13" ht="15" customHeight="1" x14ac:dyDescent="0.2">
      <c r="M8178" s="25"/>
    </row>
    <row r="8179" spans="13:13" ht="15" customHeight="1" x14ac:dyDescent="0.2">
      <c r="M8179" s="25"/>
    </row>
    <row r="8180" spans="13:13" ht="15" customHeight="1" x14ac:dyDescent="0.2">
      <c r="M8180" s="25"/>
    </row>
    <row r="8181" spans="13:13" ht="15" customHeight="1" x14ac:dyDescent="0.2">
      <c r="M8181" s="25"/>
    </row>
    <row r="8182" spans="13:13" ht="15" customHeight="1" x14ac:dyDescent="0.2">
      <c r="M8182" s="25"/>
    </row>
    <row r="8183" spans="13:13" ht="15" customHeight="1" x14ac:dyDescent="0.2">
      <c r="M8183" s="25"/>
    </row>
    <row r="8184" spans="13:13" ht="15" customHeight="1" x14ac:dyDescent="0.2">
      <c r="M8184" s="25"/>
    </row>
    <row r="8185" spans="13:13" ht="15" customHeight="1" x14ac:dyDescent="0.2">
      <c r="M8185" s="25"/>
    </row>
    <row r="8186" spans="13:13" ht="15" customHeight="1" x14ac:dyDescent="0.2">
      <c r="M8186" s="25"/>
    </row>
    <row r="8187" spans="13:13" ht="15" customHeight="1" x14ac:dyDescent="0.2">
      <c r="M8187" s="25"/>
    </row>
    <row r="8188" spans="13:13" ht="15" customHeight="1" x14ac:dyDescent="0.2">
      <c r="M8188" s="25"/>
    </row>
    <row r="8189" spans="13:13" ht="15" customHeight="1" x14ac:dyDescent="0.2">
      <c r="M8189" s="25"/>
    </row>
    <row r="8190" spans="13:13" ht="15" customHeight="1" x14ac:dyDescent="0.2">
      <c r="M8190" s="25"/>
    </row>
    <row r="8191" spans="13:13" ht="15" customHeight="1" x14ac:dyDescent="0.2">
      <c r="M8191" s="25"/>
    </row>
    <row r="8192" spans="13:13" ht="15" customHeight="1" x14ac:dyDescent="0.2">
      <c r="M8192" s="25"/>
    </row>
    <row r="8193" spans="13:13" ht="15" customHeight="1" x14ac:dyDescent="0.2">
      <c r="M8193" s="25"/>
    </row>
    <row r="8194" spans="13:13" ht="15" customHeight="1" x14ac:dyDescent="0.2">
      <c r="M8194" s="25"/>
    </row>
    <row r="8195" spans="13:13" ht="15" customHeight="1" x14ac:dyDescent="0.2">
      <c r="M8195" s="25"/>
    </row>
    <row r="8196" spans="13:13" ht="15" customHeight="1" x14ac:dyDescent="0.2">
      <c r="M8196" s="25"/>
    </row>
    <row r="8197" spans="13:13" ht="15" customHeight="1" x14ac:dyDescent="0.2">
      <c r="M8197" s="25"/>
    </row>
    <row r="8198" spans="13:13" ht="15" customHeight="1" x14ac:dyDescent="0.2">
      <c r="M8198" s="25"/>
    </row>
    <row r="8199" spans="13:13" ht="15" customHeight="1" x14ac:dyDescent="0.2">
      <c r="M8199" s="25"/>
    </row>
    <row r="8200" spans="13:13" ht="15" customHeight="1" x14ac:dyDescent="0.2">
      <c r="M8200" s="25"/>
    </row>
    <row r="8201" spans="13:13" ht="15" customHeight="1" x14ac:dyDescent="0.2">
      <c r="M8201" s="25"/>
    </row>
    <row r="8202" spans="13:13" ht="15" customHeight="1" x14ac:dyDescent="0.2">
      <c r="M8202" s="25"/>
    </row>
    <row r="8203" spans="13:13" ht="15" customHeight="1" x14ac:dyDescent="0.2">
      <c r="M8203" s="25"/>
    </row>
    <row r="8204" spans="13:13" ht="15" customHeight="1" x14ac:dyDescent="0.2">
      <c r="M8204" s="25"/>
    </row>
    <row r="8205" spans="13:13" ht="15" customHeight="1" x14ac:dyDescent="0.2">
      <c r="M8205" s="25"/>
    </row>
    <row r="8206" spans="13:13" ht="15" customHeight="1" x14ac:dyDescent="0.2">
      <c r="M8206" s="25"/>
    </row>
    <row r="8207" spans="13:13" ht="15" customHeight="1" x14ac:dyDescent="0.2">
      <c r="M8207" s="25"/>
    </row>
    <row r="8208" spans="13:13" ht="15" customHeight="1" x14ac:dyDescent="0.2">
      <c r="M8208" s="25"/>
    </row>
    <row r="8209" spans="13:13" ht="15" customHeight="1" x14ac:dyDescent="0.2">
      <c r="M8209" s="25"/>
    </row>
    <row r="8210" spans="13:13" ht="15" customHeight="1" x14ac:dyDescent="0.2">
      <c r="M8210" s="25"/>
    </row>
    <row r="8211" spans="13:13" ht="15" customHeight="1" x14ac:dyDescent="0.2">
      <c r="M8211" s="25"/>
    </row>
    <row r="8212" spans="13:13" ht="15" customHeight="1" x14ac:dyDescent="0.2">
      <c r="M8212" s="25"/>
    </row>
    <row r="8213" spans="13:13" ht="15" customHeight="1" x14ac:dyDescent="0.2">
      <c r="M8213" s="25"/>
    </row>
    <row r="8214" spans="13:13" ht="15" customHeight="1" x14ac:dyDescent="0.2">
      <c r="M8214" s="25"/>
    </row>
    <row r="8215" spans="13:13" ht="15" customHeight="1" x14ac:dyDescent="0.2">
      <c r="M8215" s="25"/>
    </row>
    <row r="8216" spans="13:13" ht="15" customHeight="1" x14ac:dyDescent="0.2">
      <c r="M8216" s="25"/>
    </row>
    <row r="8217" spans="13:13" ht="15" customHeight="1" x14ac:dyDescent="0.2">
      <c r="M8217" s="25"/>
    </row>
    <row r="8218" spans="13:13" ht="15" customHeight="1" x14ac:dyDescent="0.2">
      <c r="M8218" s="25"/>
    </row>
    <row r="8219" spans="13:13" ht="15" customHeight="1" x14ac:dyDescent="0.2">
      <c r="M8219" s="25"/>
    </row>
    <row r="8220" spans="13:13" ht="15" customHeight="1" x14ac:dyDescent="0.2">
      <c r="M8220" s="25"/>
    </row>
    <row r="8221" spans="13:13" ht="15" customHeight="1" x14ac:dyDescent="0.2">
      <c r="M8221" s="25"/>
    </row>
    <row r="8222" spans="13:13" ht="15" customHeight="1" x14ac:dyDescent="0.2">
      <c r="M8222" s="25"/>
    </row>
    <row r="8223" spans="13:13" ht="15" customHeight="1" x14ac:dyDescent="0.2">
      <c r="M8223" s="25"/>
    </row>
    <row r="8224" spans="13:13" ht="15" customHeight="1" x14ac:dyDescent="0.2">
      <c r="M8224" s="25"/>
    </row>
    <row r="8225" spans="13:13" ht="15" customHeight="1" x14ac:dyDescent="0.2">
      <c r="M8225" s="25"/>
    </row>
    <row r="8226" spans="13:13" ht="15" customHeight="1" x14ac:dyDescent="0.2">
      <c r="M8226" s="25"/>
    </row>
    <row r="8227" spans="13:13" ht="15" customHeight="1" x14ac:dyDescent="0.2">
      <c r="M8227" s="25"/>
    </row>
    <row r="8228" spans="13:13" ht="15" customHeight="1" x14ac:dyDescent="0.2">
      <c r="M8228" s="25"/>
    </row>
    <row r="8229" spans="13:13" ht="15" customHeight="1" x14ac:dyDescent="0.2">
      <c r="M8229" s="25"/>
    </row>
    <row r="8230" spans="13:13" ht="15" customHeight="1" x14ac:dyDescent="0.2">
      <c r="M8230" s="25"/>
    </row>
    <row r="8231" spans="13:13" ht="15" customHeight="1" x14ac:dyDescent="0.2">
      <c r="M8231" s="25"/>
    </row>
    <row r="8232" spans="13:13" ht="15" customHeight="1" x14ac:dyDescent="0.2">
      <c r="M8232" s="25"/>
    </row>
    <row r="8233" spans="13:13" ht="15" customHeight="1" x14ac:dyDescent="0.2">
      <c r="M8233" s="25"/>
    </row>
    <row r="8234" spans="13:13" ht="15" customHeight="1" x14ac:dyDescent="0.2">
      <c r="M8234" s="25"/>
    </row>
    <row r="8235" spans="13:13" ht="15" customHeight="1" x14ac:dyDescent="0.2">
      <c r="M8235" s="25"/>
    </row>
    <row r="8236" spans="13:13" ht="15" customHeight="1" x14ac:dyDescent="0.2">
      <c r="M8236" s="25"/>
    </row>
    <row r="8237" spans="13:13" ht="15" customHeight="1" x14ac:dyDescent="0.2">
      <c r="M8237" s="25"/>
    </row>
    <row r="8238" spans="13:13" ht="15" customHeight="1" x14ac:dyDescent="0.2">
      <c r="M8238" s="25"/>
    </row>
    <row r="8239" spans="13:13" ht="15" customHeight="1" x14ac:dyDescent="0.2">
      <c r="M8239" s="25"/>
    </row>
    <row r="8240" spans="13:13" ht="15" customHeight="1" x14ac:dyDescent="0.2">
      <c r="M8240" s="25"/>
    </row>
    <row r="8241" spans="13:13" ht="15" customHeight="1" x14ac:dyDescent="0.2">
      <c r="M8241" s="25"/>
    </row>
    <row r="8242" spans="13:13" ht="15" customHeight="1" x14ac:dyDescent="0.2">
      <c r="M8242" s="25"/>
    </row>
    <row r="8243" spans="13:13" ht="15" customHeight="1" x14ac:dyDescent="0.2">
      <c r="M8243" s="25"/>
    </row>
    <row r="8244" spans="13:13" ht="15" customHeight="1" x14ac:dyDescent="0.2">
      <c r="M8244" s="25"/>
    </row>
    <row r="8245" spans="13:13" ht="15" customHeight="1" x14ac:dyDescent="0.2">
      <c r="M8245" s="25"/>
    </row>
    <row r="8246" spans="13:13" ht="15" customHeight="1" x14ac:dyDescent="0.2">
      <c r="M8246" s="25"/>
    </row>
    <row r="8247" spans="13:13" ht="15" customHeight="1" x14ac:dyDescent="0.2">
      <c r="M8247" s="25"/>
    </row>
    <row r="8248" spans="13:13" ht="15" customHeight="1" x14ac:dyDescent="0.2">
      <c r="M8248" s="25"/>
    </row>
    <row r="8249" spans="13:13" ht="15" customHeight="1" x14ac:dyDescent="0.2">
      <c r="M8249" s="25"/>
    </row>
    <row r="8250" spans="13:13" ht="15" customHeight="1" x14ac:dyDescent="0.2">
      <c r="M8250" s="25"/>
    </row>
    <row r="8251" spans="13:13" ht="15" customHeight="1" x14ac:dyDescent="0.2">
      <c r="M8251" s="25"/>
    </row>
    <row r="8252" spans="13:13" ht="15" customHeight="1" x14ac:dyDescent="0.2">
      <c r="M8252" s="25"/>
    </row>
    <row r="8253" spans="13:13" ht="15" customHeight="1" x14ac:dyDescent="0.2">
      <c r="M8253" s="25"/>
    </row>
    <row r="8254" spans="13:13" ht="15" customHeight="1" x14ac:dyDescent="0.2">
      <c r="M8254" s="25"/>
    </row>
    <row r="8255" spans="13:13" ht="15" customHeight="1" x14ac:dyDescent="0.2">
      <c r="M8255" s="25"/>
    </row>
    <row r="8256" spans="13:13" ht="15" customHeight="1" x14ac:dyDescent="0.2">
      <c r="M8256" s="25"/>
    </row>
    <row r="8257" spans="13:13" ht="15" customHeight="1" x14ac:dyDescent="0.2">
      <c r="M8257" s="25"/>
    </row>
    <row r="8258" spans="13:13" ht="15" customHeight="1" x14ac:dyDescent="0.2">
      <c r="M8258" s="25"/>
    </row>
    <row r="8259" spans="13:13" ht="15" customHeight="1" x14ac:dyDescent="0.2">
      <c r="M8259" s="25"/>
    </row>
    <row r="8260" spans="13:13" ht="15" customHeight="1" x14ac:dyDescent="0.2">
      <c r="M8260" s="25"/>
    </row>
    <row r="8261" spans="13:13" ht="15" customHeight="1" x14ac:dyDescent="0.2">
      <c r="M8261" s="25"/>
    </row>
    <row r="8262" spans="13:13" ht="15" customHeight="1" x14ac:dyDescent="0.2">
      <c r="M8262" s="25"/>
    </row>
    <row r="8263" spans="13:13" ht="15" customHeight="1" x14ac:dyDescent="0.2">
      <c r="M8263" s="25"/>
    </row>
    <row r="8264" spans="13:13" ht="15" customHeight="1" x14ac:dyDescent="0.2">
      <c r="M8264" s="25"/>
    </row>
    <row r="8265" spans="13:13" ht="15" customHeight="1" x14ac:dyDescent="0.2">
      <c r="M8265" s="25"/>
    </row>
    <row r="8266" spans="13:13" ht="15" customHeight="1" x14ac:dyDescent="0.2">
      <c r="M8266" s="25"/>
    </row>
    <row r="8267" spans="13:13" ht="15" customHeight="1" x14ac:dyDescent="0.2">
      <c r="M8267" s="25"/>
    </row>
    <row r="8268" spans="13:13" ht="15" customHeight="1" x14ac:dyDescent="0.2">
      <c r="M8268" s="25"/>
    </row>
    <row r="8269" spans="13:13" ht="15" customHeight="1" x14ac:dyDescent="0.2">
      <c r="M8269" s="25"/>
    </row>
    <row r="8270" spans="13:13" ht="15" customHeight="1" x14ac:dyDescent="0.2">
      <c r="M8270" s="25"/>
    </row>
    <row r="8271" spans="13:13" ht="15" customHeight="1" x14ac:dyDescent="0.2">
      <c r="M8271" s="25"/>
    </row>
    <row r="8272" spans="13:13" ht="15" customHeight="1" x14ac:dyDescent="0.2">
      <c r="M8272" s="25"/>
    </row>
    <row r="8273" spans="13:13" ht="15" customHeight="1" x14ac:dyDescent="0.2">
      <c r="M8273" s="25"/>
    </row>
    <row r="8274" spans="13:13" ht="15" customHeight="1" x14ac:dyDescent="0.2">
      <c r="M8274" s="25"/>
    </row>
    <row r="8275" spans="13:13" ht="15" customHeight="1" x14ac:dyDescent="0.2">
      <c r="M8275" s="25"/>
    </row>
    <row r="8276" spans="13:13" ht="15" customHeight="1" x14ac:dyDescent="0.2">
      <c r="M8276" s="25"/>
    </row>
    <row r="8277" spans="13:13" ht="15" customHeight="1" x14ac:dyDescent="0.2">
      <c r="M8277" s="25"/>
    </row>
    <row r="8278" spans="13:13" ht="15" customHeight="1" x14ac:dyDescent="0.2">
      <c r="M8278" s="25"/>
    </row>
    <row r="8279" spans="13:13" ht="15" customHeight="1" x14ac:dyDescent="0.2">
      <c r="M8279" s="25"/>
    </row>
    <row r="8280" spans="13:13" ht="15" customHeight="1" x14ac:dyDescent="0.2">
      <c r="M8280" s="25"/>
    </row>
    <row r="8281" spans="13:13" ht="15" customHeight="1" x14ac:dyDescent="0.2">
      <c r="M8281" s="25"/>
    </row>
    <row r="8282" spans="13:13" ht="15" customHeight="1" x14ac:dyDescent="0.2">
      <c r="M8282" s="25"/>
    </row>
    <row r="8283" spans="13:13" ht="15" customHeight="1" x14ac:dyDescent="0.2">
      <c r="M8283" s="25"/>
    </row>
    <row r="8284" spans="13:13" ht="15" customHeight="1" x14ac:dyDescent="0.2">
      <c r="M8284" s="25"/>
    </row>
    <row r="8285" spans="13:13" ht="15" customHeight="1" x14ac:dyDescent="0.2">
      <c r="M8285" s="25"/>
    </row>
    <row r="8286" spans="13:13" ht="15" customHeight="1" x14ac:dyDescent="0.2">
      <c r="M8286" s="25"/>
    </row>
    <row r="8287" spans="13:13" ht="15" customHeight="1" x14ac:dyDescent="0.2">
      <c r="M8287" s="25"/>
    </row>
    <row r="8288" spans="13:13" ht="15" customHeight="1" x14ac:dyDescent="0.2">
      <c r="M8288" s="25"/>
    </row>
    <row r="8289" spans="13:13" ht="15" customHeight="1" x14ac:dyDescent="0.2">
      <c r="M8289" s="25"/>
    </row>
    <row r="8290" spans="13:13" ht="15" customHeight="1" x14ac:dyDescent="0.2">
      <c r="M8290" s="25"/>
    </row>
    <row r="8291" spans="13:13" ht="15" customHeight="1" x14ac:dyDescent="0.2">
      <c r="M8291" s="25"/>
    </row>
    <row r="8292" spans="13:13" ht="15" customHeight="1" x14ac:dyDescent="0.2">
      <c r="M8292" s="25"/>
    </row>
    <row r="8293" spans="13:13" ht="15" customHeight="1" x14ac:dyDescent="0.2">
      <c r="M8293" s="25"/>
    </row>
    <row r="8294" spans="13:13" ht="15" customHeight="1" x14ac:dyDescent="0.2">
      <c r="M8294" s="25"/>
    </row>
    <row r="8295" spans="13:13" ht="15" customHeight="1" x14ac:dyDescent="0.2">
      <c r="M8295" s="25"/>
    </row>
    <row r="8296" spans="13:13" ht="15" customHeight="1" x14ac:dyDescent="0.2">
      <c r="M8296" s="25"/>
    </row>
    <row r="8297" spans="13:13" ht="15" customHeight="1" x14ac:dyDescent="0.2">
      <c r="M8297" s="25"/>
    </row>
    <row r="8298" spans="13:13" ht="15" customHeight="1" x14ac:dyDescent="0.2">
      <c r="M8298" s="25"/>
    </row>
    <row r="8299" spans="13:13" ht="15" customHeight="1" x14ac:dyDescent="0.2">
      <c r="M8299" s="25"/>
    </row>
    <row r="8300" spans="13:13" ht="15" customHeight="1" x14ac:dyDescent="0.2">
      <c r="M8300" s="25"/>
    </row>
    <row r="8301" spans="13:13" ht="15" customHeight="1" x14ac:dyDescent="0.2">
      <c r="M8301" s="25"/>
    </row>
    <row r="8302" spans="13:13" ht="15" customHeight="1" x14ac:dyDescent="0.2">
      <c r="M8302" s="25"/>
    </row>
    <row r="8303" spans="13:13" ht="15" customHeight="1" x14ac:dyDescent="0.2">
      <c r="M8303" s="25"/>
    </row>
    <row r="8304" spans="13:13" ht="15" customHeight="1" x14ac:dyDescent="0.2">
      <c r="M8304" s="25"/>
    </row>
    <row r="8305" spans="13:13" ht="15" customHeight="1" x14ac:dyDescent="0.2">
      <c r="M8305" s="25"/>
    </row>
    <row r="8306" spans="13:13" ht="15" customHeight="1" x14ac:dyDescent="0.2">
      <c r="M8306" s="25"/>
    </row>
    <row r="8307" spans="13:13" ht="15" customHeight="1" x14ac:dyDescent="0.2">
      <c r="M8307" s="25"/>
    </row>
    <row r="8308" spans="13:13" ht="15" customHeight="1" x14ac:dyDescent="0.2">
      <c r="M8308" s="25"/>
    </row>
    <row r="8309" spans="13:13" ht="15" customHeight="1" x14ac:dyDescent="0.2">
      <c r="M8309" s="25"/>
    </row>
    <row r="8310" spans="13:13" ht="15" customHeight="1" x14ac:dyDescent="0.2">
      <c r="M8310" s="25"/>
    </row>
    <row r="8311" spans="13:13" ht="15" customHeight="1" x14ac:dyDescent="0.2">
      <c r="M8311" s="25"/>
    </row>
    <row r="8312" spans="13:13" ht="15" customHeight="1" x14ac:dyDescent="0.2">
      <c r="M8312" s="25"/>
    </row>
    <row r="8313" spans="13:13" ht="15" customHeight="1" x14ac:dyDescent="0.2">
      <c r="M8313" s="25"/>
    </row>
    <row r="8314" spans="13:13" ht="15" customHeight="1" x14ac:dyDescent="0.2">
      <c r="M8314" s="25"/>
    </row>
    <row r="8315" spans="13:13" ht="15" customHeight="1" x14ac:dyDescent="0.2">
      <c r="M8315" s="25"/>
    </row>
    <row r="8316" spans="13:13" ht="15" customHeight="1" x14ac:dyDescent="0.2">
      <c r="M8316" s="25"/>
    </row>
    <row r="8317" spans="13:13" ht="15" customHeight="1" x14ac:dyDescent="0.2">
      <c r="M8317" s="25"/>
    </row>
    <row r="8318" spans="13:13" ht="15" customHeight="1" x14ac:dyDescent="0.2">
      <c r="M8318" s="25"/>
    </row>
    <row r="8319" spans="13:13" ht="15" customHeight="1" x14ac:dyDescent="0.2">
      <c r="M8319" s="25"/>
    </row>
    <row r="8320" spans="13:13" ht="15" customHeight="1" x14ac:dyDescent="0.2">
      <c r="M8320" s="25"/>
    </row>
    <row r="8321" spans="13:13" ht="15" customHeight="1" x14ac:dyDescent="0.2">
      <c r="M8321" s="25"/>
    </row>
    <row r="8322" spans="13:13" ht="15" customHeight="1" x14ac:dyDescent="0.2">
      <c r="M8322" s="25"/>
    </row>
    <row r="8323" spans="13:13" ht="15" customHeight="1" x14ac:dyDescent="0.2">
      <c r="M8323" s="25"/>
    </row>
    <row r="8324" spans="13:13" ht="15" customHeight="1" x14ac:dyDescent="0.2">
      <c r="M8324" s="25"/>
    </row>
    <row r="8325" spans="13:13" ht="15" customHeight="1" x14ac:dyDescent="0.2">
      <c r="M8325" s="25"/>
    </row>
    <row r="8326" spans="13:13" ht="15" customHeight="1" x14ac:dyDescent="0.2">
      <c r="M8326" s="25"/>
    </row>
    <row r="8327" spans="13:13" ht="15" customHeight="1" x14ac:dyDescent="0.2">
      <c r="M8327" s="25"/>
    </row>
    <row r="8328" spans="13:13" ht="15" customHeight="1" x14ac:dyDescent="0.2">
      <c r="M8328" s="25"/>
    </row>
    <row r="8329" spans="13:13" ht="15" customHeight="1" x14ac:dyDescent="0.2">
      <c r="M8329" s="25"/>
    </row>
    <row r="8330" spans="13:13" ht="15" customHeight="1" x14ac:dyDescent="0.2">
      <c r="M8330" s="25"/>
    </row>
    <row r="8331" spans="13:13" ht="15" customHeight="1" x14ac:dyDescent="0.2">
      <c r="M8331" s="25"/>
    </row>
    <row r="8332" spans="13:13" ht="15" customHeight="1" x14ac:dyDescent="0.2">
      <c r="M8332" s="25"/>
    </row>
    <row r="8333" spans="13:13" ht="15" customHeight="1" x14ac:dyDescent="0.2">
      <c r="M8333" s="25"/>
    </row>
    <row r="8334" spans="13:13" ht="15" customHeight="1" x14ac:dyDescent="0.2">
      <c r="M8334" s="25"/>
    </row>
    <row r="8335" spans="13:13" ht="15" customHeight="1" x14ac:dyDescent="0.2">
      <c r="M8335" s="25"/>
    </row>
    <row r="8336" spans="13:13" ht="15" customHeight="1" x14ac:dyDescent="0.2">
      <c r="M8336" s="25"/>
    </row>
    <row r="8337" spans="13:13" ht="15" customHeight="1" x14ac:dyDescent="0.2">
      <c r="M8337" s="25"/>
    </row>
    <row r="8338" spans="13:13" ht="15" customHeight="1" x14ac:dyDescent="0.2">
      <c r="M8338" s="25"/>
    </row>
    <row r="8339" spans="13:13" ht="15" customHeight="1" x14ac:dyDescent="0.2">
      <c r="M8339" s="25"/>
    </row>
    <row r="8340" spans="13:13" ht="15" customHeight="1" x14ac:dyDescent="0.2">
      <c r="M8340" s="25"/>
    </row>
    <row r="8341" spans="13:13" ht="15" customHeight="1" x14ac:dyDescent="0.2">
      <c r="M8341" s="25"/>
    </row>
    <row r="8342" spans="13:13" ht="15" customHeight="1" x14ac:dyDescent="0.2">
      <c r="M8342" s="25"/>
    </row>
    <row r="8343" spans="13:13" ht="15" customHeight="1" x14ac:dyDescent="0.2">
      <c r="M8343" s="25"/>
    </row>
    <row r="8344" spans="13:13" ht="15" customHeight="1" x14ac:dyDescent="0.2">
      <c r="M8344" s="25"/>
    </row>
    <row r="8345" spans="13:13" ht="15" customHeight="1" x14ac:dyDescent="0.2">
      <c r="M8345" s="25"/>
    </row>
    <row r="8346" spans="13:13" ht="15" customHeight="1" x14ac:dyDescent="0.2">
      <c r="M8346" s="25"/>
    </row>
    <row r="8347" spans="13:13" ht="15" customHeight="1" x14ac:dyDescent="0.2">
      <c r="M8347" s="25"/>
    </row>
    <row r="8348" spans="13:13" ht="15" customHeight="1" x14ac:dyDescent="0.2">
      <c r="M8348" s="25"/>
    </row>
    <row r="8349" spans="13:13" ht="15" customHeight="1" x14ac:dyDescent="0.2">
      <c r="M8349" s="25"/>
    </row>
    <row r="8350" spans="13:13" ht="15" customHeight="1" x14ac:dyDescent="0.2">
      <c r="M8350" s="25"/>
    </row>
    <row r="8351" spans="13:13" ht="15" customHeight="1" x14ac:dyDescent="0.2">
      <c r="M8351" s="25"/>
    </row>
    <row r="8352" spans="13:13" ht="15" customHeight="1" x14ac:dyDescent="0.2">
      <c r="M8352" s="25"/>
    </row>
    <row r="8353" spans="13:13" ht="15" customHeight="1" x14ac:dyDescent="0.2">
      <c r="M8353" s="25"/>
    </row>
    <row r="8354" spans="13:13" ht="15" customHeight="1" x14ac:dyDescent="0.2">
      <c r="M8354" s="25"/>
    </row>
    <row r="8355" spans="13:13" ht="15" customHeight="1" x14ac:dyDescent="0.2">
      <c r="M8355" s="25"/>
    </row>
    <row r="8356" spans="13:13" ht="15" customHeight="1" x14ac:dyDescent="0.2">
      <c r="M8356" s="25"/>
    </row>
    <row r="8357" spans="13:13" ht="15" customHeight="1" x14ac:dyDescent="0.2">
      <c r="M8357" s="25"/>
    </row>
    <row r="8358" spans="13:13" ht="15" customHeight="1" x14ac:dyDescent="0.2">
      <c r="M8358" s="25"/>
    </row>
    <row r="8359" spans="13:13" ht="15" customHeight="1" x14ac:dyDescent="0.2">
      <c r="M8359" s="25"/>
    </row>
    <row r="8360" spans="13:13" ht="15" customHeight="1" x14ac:dyDescent="0.2">
      <c r="M8360" s="25"/>
    </row>
    <row r="8361" spans="13:13" ht="15" customHeight="1" x14ac:dyDescent="0.2">
      <c r="M8361" s="25"/>
    </row>
    <row r="8362" spans="13:13" ht="15" customHeight="1" x14ac:dyDescent="0.2">
      <c r="M8362" s="25"/>
    </row>
    <row r="8363" spans="13:13" ht="15" customHeight="1" x14ac:dyDescent="0.2">
      <c r="M8363" s="25"/>
    </row>
    <row r="8364" spans="13:13" ht="15" customHeight="1" x14ac:dyDescent="0.2">
      <c r="M8364" s="25"/>
    </row>
    <row r="8365" spans="13:13" ht="15" customHeight="1" x14ac:dyDescent="0.2">
      <c r="M8365" s="25"/>
    </row>
    <row r="8366" spans="13:13" ht="15" customHeight="1" x14ac:dyDescent="0.2">
      <c r="M8366" s="25"/>
    </row>
    <row r="8367" spans="13:13" ht="15" customHeight="1" x14ac:dyDescent="0.2">
      <c r="M8367" s="25"/>
    </row>
    <row r="8368" spans="13:13" ht="15" customHeight="1" x14ac:dyDescent="0.2">
      <c r="M8368" s="25"/>
    </row>
    <row r="8369" spans="13:13" ht="15" customHeight="1" x14ac:dyDescent="0.2">
      <c r="M8369" s="25"/>
    </row>
    <row r="8370" spans="13:13" ht="15" customHeight="1" x14ac:dyDescent="0.2">
      <c r="M8370" s="25"/>
    </row>
    <row r="8371" spans="13:13" ht="15" customHeight="1" x14ac:dyDescent="0.2">
      <c r="M8371" s="25"/>
    </row>
    <row r="8372" spans="13:13" ht="15" customHeight="1" x14ac:dyDescent="0.2">
      <c r="M8372" s="25"/>
    </row>
    <row r="8373" spans="13:13" ht="15" customHeight="1" x14ac:dyDescent="0.2">
      <c r="M8373" s="25"/>
    </row>
    <row r="8374" spans="13:13" ht="15" customHeight="1" x14ac:dyDescent="0.2">
      <c r="M8374" s="25"/>
    </row>
    <row r="8375" spans="13:13" ht="15" customHeight="1" x14ac:dyDescent="0.2">
      <c r="M8375" s="25"/>
    </row>
    <row r="8376" spans="13:13" ht="15" customHeight="1" x14ac:dyDescent="0.2">
      <c r="M8376" s="25"/>
    </row>
    <row r="8377" spans="13:13" ht="15" customHeight="1" x14ac:dyDescent="0.2">
      <c r="M8377" s="25"/>
    </row>
    <row r="8378" spans="13:13" ht="15" customHeight="1" x14ac:dyDescent="0.2">
      <c r="M8378" s="25"/>
    </row>
    <row r="8379" spans="13:13" ht="15" customHeight="1" x14ac:dyDescent="0.2">
      <c r="M8379" s="25"/>
    </row>
    <row r="8380" spans="13:13" ht="15" customHeight="1" x14ac:dyDescent="0.2">
      <c r="M8380" s="25"/>
    </row>
    <row r="8381" spans="13:13" ht="15" customHeight="1" x14ac:dyDescent="0.2">
      <c r="M8381" s="25"/>
    </row>
    <row r="8382" spans="13:13" ht="15" customHeight="1" x14ac:dyDescent="0.2">
      <c r="M8382" s="25"/>
    </row>
    <row r="8383" spans="13:13" ht="15" customHeight="1" x14ac:dyDescent="0.2">
      <c r="M8383" s="25"/>
    </row>
    <row r="8384" spans="13:13" ht="15" customHeight="1" x14ac:dyDescent="0.2">
      <c r="M8384" s="25"/>
    </row>
    <row r="8385" spans="13:13" ht="15" customHeight="1" x14ac:dyDescent="0.2">
      <c r="M8385" s="25"/>
    </row>
    <row r="8386" spans="13:13" ht="15" customHeight="1" x14ac:dyDescent="0.2">
      <c r="M8386" s="25"/>
    </row>
    <row r="8387" spans="13:13" ht="15" customHeight="1" x14ac:dyDescent="0.2">
      <c r="M8387" s="25"/>
    </row>
    <row r="8388" spans="13:13" ht="15" customHeight="1" x14ac:dyDescent="0.2">
      <c r="M8388" s="25"/>
    </row>
    <row r="8389" spans="13:13" ht="15" customHeight="1" x14ac:dyDescent="0.2">
      <c r="M8389" s="25"/>
    </row>
    <row r="8390" spans="13:13" ht="15" customHeight="1" x14ac:dyDescent="0.2">
      <c r="M8390" s="25"/>
    </row>
    <row r="8391" spans="13:13" ht="15" customHeight="1" x14ac:dyDescent="0.2">
      <c r="M8391" s="25"/>
    </row>
    <row r="8392" spans="13:13" ht="15" customHeight="1" x14ac:dyDescent="0.2">
      <c r="M8392" s="25"/>
    </row>
    <row r="8393" spans="13:13" ht="15" customHeight="1" x14ac:dyDescent="0.2">
      <c r="M8393" s="25"/>
    </row>
    <row r="8394" spans="13:13" ht="15" customHeight="1" x14ac:dyDescent="0.2">
      <c r="M8394" s="25"/>
    </row>
    <row r="8395" spans="13:13" ht="15" customHeight="1" x14ac:dyDescent="0.2">
      <c r="M8395" s="25"/>
    </row>
    <row r="8396" spans="13:13" ht="15" customHeight="1" x14ac:dyDescent="0.2">
      <c r="M8396" s="25"/>
    </row>
    <row r="8397" spans="13:13" ht="15" customHeight="1" x14ac:dyDescent="0.2">
      <c r="M8397" s="25"/>
    </row>
    <row r="8398" spans="13:13" ht="15" customHeight="1" x14ac:dyDescent="0.2">
      <c r="M8398" s="25"/>
    </row>
    <row r="8399" spans="13:13" ht="15" customHeight="1" x14ac:dyDescent="0.2">
      <c r="M8399" s="25"/>
    </row>
    <row r="8400" spans="13:13" ht="15" customHeight="1" x14ac:dyDescent="0.2">
      <c r="M8400" s="25"/>
    </row>
    <row r="8401" spans="13:13" ht="15" customHeight="1" x14ac:dyDescent="0.2">
      <c r="M8401" s="25"/>
    </row>
    <row r="8402" spans="13:13" ht="15" customHeight="1" x14ac:dyDescent="0.2">
      <c r="M8402" s="25"/>
    </row>
    <row r="8403" spans="13:13" ht="15" customHeight="1" x14ac:dyDescent="0.2">
      <c r="M8403" s="25"/>
    </row>
    <row r="8404" spans="13:13" ht="15" customHeight="1" x14ac:dyDescent="0.2">
      <c r="M8404" s="25"/>
    </row>
    <row r="8405" spans="13:13" ht="15" customHeight="1" x14ac:dyDescent="0.2">
      <c r="M8405" s="25"/>
    </row>
    <row r="8406" spans="13:13" ht="15" customHeight="1" x14ac:dyDescent="0.2">
      <c r="M8406" s="25"/>
    </row>
    <row r="8407" spans="13:13" ht="15" customHeight="1" x14ac:dyDescent="0.2">
      <c r="M8407" s="25"/>
    </row>
    <row r="8408" spans="13:13" ht="15" customHeight="1" x14ac:dyDescent="0.2">
      <c r="M8408" s="25"/>
    </row>
    <row r="8409" spans="13:13" ht="15" customHeight="1" x14ac:dyDescent="0.2">
      <c r="M8409" s="25"/>
    </row>
    <row r="8410" spans="13:13" ht="15" customHeight="1" x14ac:dyDescent="0.2">
      <c r="M8410" s="25"/>
    </row>
    <row r="8411" spans="13:13" ht="15" customHeight="1" x14ac:dyDescent="0.2">
      <c r="M8411" s="25"/>
    </row>
    <row r="8412" spans="13:13" ht="15" customHeight="1" x14ac:dyDescent="0.2">
      <c r="M8412" s="25"/>
    </row>
    <row r="8413" spans="13:13" ht="15" customHeight="1" x14ac:dyDescent="0.2">
      <c r="M8413" s="25"/>
    </row>
    <row r="8414" spans="13:13" ht="15" customHeight="1" x14ac:dyDescent="0.2">
      <c r="M8414" s="25"/>
    </row>
    <row r="8415" spans="13:13" ht="15" customHeight="1" x14ac:dyDescent="0.2">
      <c r="M8415" s="25"/>
    </row>
    <row r="8416" spans="13:13" ht="15" customHeight="1" x14ac:dyDescent="0.2">
      <c r="M8416" s="25"/>
    </row>
    <row r="8417" spans="13:13" ht="15" customHeight="1" x14ac:dyDescent="0.2">
      <c r="M8417" s="25"/>
    </row>
    <row r="8418" spans="13:13" ht="15" customHeight="1" x14ac:dyDescent="0.2">
      <c r="M8418" s="25"/>
    </row>
    <row r="8419" spans="13:13" ht="15" customHeight="1" x14ac:dyDescent="0.2">
      <c r="M8419" s="25"/>
    </row>
    <row r="8420" spans="13:13" ht="15" customHeight="1" x14ac:dyDescent="0.2">
      <c r="M8420" s="25"/>
    </row>
    <row r="8421" spans="13:13" ht="15" customHeight="1" x14ac:dyDescent="0.2">
      <c r="M8421" s="25"/>
    </row>
    <row r="8422" spans="13:13" ht="15" customHeight="1" x14ac:dyDescent="0.2">
      <c r="M8422" s="25"/>
    </row>
    <row r="8423" spans="13:13" ht="15" customHeight="1" x14ac:dyDescent="0.2">
      <c r="M8423" s="25"/>
    </row>
    <row r="8424" spans="13:13" ht="15" customHeight="1" x14ac:dyDescent="0.2">
      <c r="M8424" s="25"/>
    </row>
    <row r="8425" spans="13:13" ht="15" customHeight="1" x14ac:dyDescent="0.2">
      <c r="M8425" s="25"/>
    </row>
    <row r="8426" spans="13:13" ht="15" customHeight="1" x14ac:dyDescent="0.2">
      <c r="M8426" s="25"/>
    </row>
    <row r="8427" spans="13:13" ht="15" customHeight="1" x14ac:dyDescent="0.2">
      <c r="M8427" s="25"/>
    </row>
    <row r="8428" spans="13:13" ht="15" customHeight="1" x14ac:dyDescent="0.2">
      <c r="M8428" s="25"/>
    </row>
    <row r="8429" spans="13:13" ht="15" customHeight="1" x14ac:dyDescent="0.2">
      <c r="M8429" s="25"/>
    </row>
    <row r="8430" spans="13:13" ht="15" customHeight="1" x14ac:dyDescent="0.2">
      <c r="M8430" s="25"/>
    </row>
    <row r="8431" spans="13:13" ht="15" customHeight="1" x14ac:dyDescent="0.2">
      <c r="M8431" s="25"/>
    </row>
    <row r="8432" spans="13:13" ht="15" customHeight="1" x14ac:dyDescent="0.2">
      <c r="M8432" s="25"/>
    </row>
    <row r="8433" spans="13:13" ht="15" customHeight="1" x14ac:dyDescent="0.2">
      <c r="M8433" s="25"/>
    </row>
    <row r="8434" spans="13:13" ht="15" customHeight="1" x14ac:dyDescent="0.2">
      <c r="M8434" s="25"/>
    </row>
    <row r="8435" spans="13:13" ht="15" customHeight="1" x14ac:dyDescent="0.2">
      <c r="M8435" s="25"/>
    </row>
    <row r="8436" spans="13:13" ht="15" customHeight="1" x14ac:dyDescent="0.2">
      <c r="M8436" s="25"/>
    </row>
    <row r="8437" spans="13:13" ht="15" customHeight="1" x14ac:dyDescent="0.2">
      <c r="M8437" s="25"/>
    </row>
    <row r="8438" spans="13:13" ht="15" customHeight="1" x14ac:dyDescent="0.2">
      <c r="M8438" s="25"/>
    </row>
    <row r="8439" spans="13:13" ht="15" customHeight="1" x14ac:dyDescent="0.2">
      <c r="M8439" s="25"/>
    </row>
    <row r="8440" spans="13:13" ht="15" customHeight="1" x14ac:dyDescent="0.2">
      <c r="M8440" s="25"/>
    </row>
    <row r="8441" spans="13:13" ht="15" customHeight="1" x14ac:dyDescent="0.2">
      <c r="M8441" s="25"/>
    </row>
    <row r="8442" spans="13:13" ht="15" customHeight="1" x14ac:dyDescent="0.2">
      <c r="M8442" s="25"/>
    </row>
    <row r="8443" spans="13:13" ht="15" customHeight="1" x14ac:dyDescent="0.2">
      <c r="M8443" s="25"/>
    </row>
    <row r="8444" spans="13:13" ht="15" customHeight="1" x14ac:dyDescent="0.2">
      <c r="M8444" s="25"/>
    </row>
    <row r="8445" spans="13:13" ht="15" customHeight="1" x14ac:dyDescent="0.2">
      <c r="M8445" s="25"/>
    </row>
    <row r="8446" spans="13:13" ht="15" customHeight="1" x14ac:dyDescent="0.2">
      <c r="M8446" s="25"/>
    </row>
    <row r="8447" spans="13:13" ht="15" customHeight="1" x14ac:dyDescent="0.2">
      <c r="M8447" s="25"/>
    </row>
    <row r="8448" spans="13:13" ht="15" customHeight="1" x14ac:dyDescent="0.2">
      <c r="M8448" s="25"/>
    </row>
    <row r="8449" spans="13:13" ht="15" customHeight="1" x14ac:dyDescent="0.2">
      <c r="M8449" s="25"/>
    </row>
    <row r="8450" spans="13:13" ht="15" customHeight="1" x14ac:dyDescent="0.2">
      <c r="M8450" s="25"/>
    </row>
    <row r="8451" spans="13:13" ht="15" customHeight="1" x14ac:dyDescent="0.2">
      <c r="M8451" s="25"/>
    </row>
    <row r="8452" spans="13:13" ht="15" customHeight="1" x14ac:dyDescent="0.2">
      <c r="M8452" s="25"/>
    </row>
    <row r="8453" spans="13:13" ht="15" customHeight="1" x14ac:dyDescent="0.2">
      <c r="M8453" s="25"/>
    </row>
    <row r="8454" spans="13:13" ht="15" customHeight="1" x14ac:dyDescent="0.2">
      <c r="M8454" s="25"/>
    </row>
    <row r="8455" spans="13:13" ht="15" customHeight="1" x14ac:dyDescent="0.2">
      <c r="M8455" s="25"/>
    </row>
    <row r="8456" spans="13:13" ht="15" customHeight="1" x14ac:dyDescent="0.2">
      <c r="M8456" s="25"/>
    </row>
    <row r="8457" spans="13:13" ht="15" customHeight="1" x14ac:dyDescent="0.2">
      <c r="M8457" s="25"/>
    </row>
    <row r="8458" spans="13:13" ht="15" customHeight="1" x14ac:dyDescent="0.2">
      <c r="M8458" s="25"/>
    </row>
    <row r="8459" spans="13:13" ht="15" customHeight="1" x14ac:dyDescent="0.2">
      <c r="M8459" s="25"/>
    </row>
    <row r="8460" spans="13:13" ht="15" customHeight="1" x14ac:dyDescent="0.2">
      <c r="M8460" s="25"/>
    </row>
    <row r="8461" spans="13:13" ht="15" customHeight="1" x14ac:dyDescent="0.2">
      <c r="M8461" s="25"/>
    </row>
    <row r="8462" spans="13:13" ht="15" customHeight="1" x14ac:dyDescent="0.2">
      <c r="M8462" s="25"/>
    </row>
    <row r="8463" spans="13:13" ht="15" customHeight="1" x14ac:dyDescent="0.2">
      <c r="M8463" s="25"/>
    </row>
    <row r="8464" spans="13:13" ht="15" customHeight="1" x14ac:dyDescent="0.2">
      <c r="M8464" s="25"/>
    </row>
    <row r="8465" spans="13:13" ht="15" customHeight="1" x14ac:dyDescent="0.2">
      <c r="M8465" s="25"/>
    </row>
    <row r="8466" spans="13:13" ht="15" customHeight="1" x14ac:dyDescent="0.2">
      <c r="M8466" s="25"/>
    </row>
    <row r="8467" spans="13:13" ht="15" customHeight="1" x14ac:dyDescent="0.2">
      <c r="M8467" s="25"/>
    </row>
    <row r="8468" spans="13:13" ht="15" customHeight="1" x14ac:dyDescent="0.2">
      <c r="M8468" s="25"/>
    </row>
    <row r="8469" spans="13:13" ht="15" customHeight="1" x14ac:dyDescent="0.2">
      <c r="M8469" s="25"/>
    </row>
    <row r="8470" spans="13:13" ht="15" customHeight="1" x14ac:dyDescent="0.2">
      <c r="M8470" s="25"/>
    </row>
    <row r="8471" spans="13:13" ht="15" customHeight="1" x14ac:dyDescent="0.2">
      <c r="M8471" s="25"/>
    </row>
    <row r="8472" spans="13:13" ht="15" customHeight="1" x14ac:dyDescent="0.2">
      <c r="M8472" s="25"/>
    </row>
    <row r="8473" spans="13:13" ht="15" customHeight="1" x14ac:dyDescent="0.2">
      <c r="M8473" s="25"/>
    </row>
    <row r="8474" spans="13:13" ht="15" customHeight="1" x14ac:dyDescent="0.2">
      <c r="M8474" s="25"/>
    </row>
    <row r="8475" spans="13:13" ht="15" customHeight="1" x14ac:dyDescent="0.2">
      <c r="M8475" s="25"/>
    </row>
    <row r="8476" spans="13:13" ht="15" customHeight="1" x14ac:dyDescent="0.2">
      <c r="M8476" s="25"/>
    </row>
    <row r="8477" spans="13:13" ht="15" customHeight="1" x14ac:dyDescent="0.2">
      <c r="M8477" s="25"/>
    </row>
    <row r="8478" spans="13:13" ht="15" customHeight="1" x14ac:dyDescent="0.2">
      <c r="M8478" s="25"/>
    </row>
    <row r="8479" spans="13:13" ht="15" customHeight="1" x14ac:dyDescent="0.2">
      <c r="M8479" s="25"/>
    </row>
    <row r="8480" spans="13:13" ht="15" customHeight="1" x14ac:dyDescent="0.2">
      <c r="M8480" s="25"/>
    </row>
    <row r="8481" spans="13:13" ht="15" customHeight="1" x14ac:dyDescent="0.2">
      <c r="M8481" s="25"/>
    </row>
    <row r="8482" spans="13:13" ht="15" customHeight="1" x14ac:dyDescent="0.2">
      <c r="M8482" s="25"/>
    </row>
    <row r="8483" spans="13:13" ht="15" customHeight="1" x14ac:dyDescent="0.2">
      <c r="M8483" s="25"/>
    </row>
    <row r="8484" spans="13:13" ht="15" customHeight="1" x14ac:dyDescent="0.2">
      <c r="M8484" s="25"/>
    </row>
    <row r="8485" spans="13:13" ht="15" customHeight="1" x14ac:dyDescent="0.2">
      <c r="M8485" s="25"/>
    </row>
    <row r="8486" spans="13:13" ht="15" customHeight="1" x14ac:dyDescent="0.2">
      <c r="M8486" s="25"/>
    </row>
    <row r="8487" spans="13:13" ht="15" customHeight="1" x14ac:dyDescent="0.2">
      <c r="M8487" s="25"/>
    </row>
    <row r="8488" spans="13:13" ht="15" customHeight="1" x14ac:dyDescent="0.2">
      <c r="M8488" s="25"/>
    </row>
    <row r="8489" spans="13:13" ht="15" customHeight="1" x14ac:dyDescent="0.2">
      <c r="M8489" s="25"/>
    </row>
    <row r="8490" spans="13:13" ht="15" customHeight="1" x14ac:dyDescent="0.2">
      <c r="M8490" s="25"/>
    </row>
    <row r="8491" spans="13:13" ht="15" customHeight="1" x14ac:dyDescent="0.2">
      <c r="M8491" s="25"/>
    </row>
    <row r="8492" spans="13:13" ht="15" customHeight="1" x14ac:dyDescent="0.2">
      <c r="M8492" s="25"/>
    </row>
    <row r="8493" spans="13:13" ht="15" customHeight="1" x14ac:dyDescent="0.2">
      <c r="M8493" s="25"/>
    </row>
    <row r="8494" spans="13:13" ht="15" customHeight="1" x14ac:dyDescent="0.2">
      <c r="M8494" s="25"/>
    </row>
    <row r="8495" spans="13:13" ht="15" customHeight="1" x14ac:dyDescent="0.2">
      <c r="M8495" s="25"/>
    </row>
    <row r="8496" spans="13:13" ht="15" customHeight="1" x14ac:dyDescent="0.2">
      <c r="M8496" s="25"/>
    </row>
    <row r="8497" spans="13:13" ht="15" customHeight="1" x14ac:dyDescent="0.2">
      <c r="M8497" s="25"/>
    </row>
    <row r="8498" spans="13:13" ht="15" customHeight="1" x14ac:dyDescent="0.2">
      <c r="M8498" s="25"/>
    </row>
    <row r="8499" spans="13:13" ht="15" customHeight="1" x14ac:dyDescent="0.2">
      <c r="M8499" s="25"/>
    </row>
    <row r="8500" spans="13:13" ht="15" customHeight="1" x14ac:dyDescent="0.2">
      <c r="M8500" s="25"/>
    </row>
    <row r="8501" spans="13:13" ht="15" customHeight="1" x14ac:dyDescent="0.2">
      <c r="M8501" s="25"/>
    </row>
    <row r="8502" spans="13:13" ht="15" customHeight="1" x14ac:dyDescent="0.2">
      <c r="M8502" s="25"/>
    </row>
    <row r="8503" spans="13:13" ht="15" customHeight="1" x14ac:dyDescent="0.2">
      <c r="M8503" s="25"/>
    </row>
    <row r="8504" spans="13:13" ht="15" customHeight="1" x14ac:dyDescent="0.2">
      <c r="M8504" s="25"/>
    </row>
    <row r="8505" spans="13:13" ht="15" customHeight="1" x14ac:dyDescent="0.2">
      <c r="M8505" s="25"/>
    </row>
    <row r="8506" spans="13:13" ht="15" customHeight="1" x14ac:dyDescent="0.2">
      <c r="M8506" s="25"/>
    </row>
    <row r="8507" spans="13:13" ht="15" customHeight="1" x14ac:dyDescent="0.2">
      <c r="M8507" s="25"/>
    </row>
    <row r="8508" spans="13:13" ht="15" customHeight="1" x14ac:dyDescent="0.2">
      <c r="M8508" s="25"/>
    </row>
    <row r="8509" spans="13:13" ht="15" customHeight="1" x14ac:dyDescent="0.2">
      <c r="M8509" s="25"/>
    </row>
    <row r="8510" spans="13:13" ht="15" customHeight="1" x14ac:dyDescent="0.2">
      <c r="M8510" s="25"/>
    </row>
    <row r="8511" spans="13:13" ht="15" customHeight="1" x14ac:dyDescent="0.2">
      <c r="M8511" s="25"/>
    </row>
    <row r="8512" spans="13:13" ht="15" customHeight="1" x14ac:dyDescent="0.2">
      <c r="M8512" s="25"/>
    </row>
    <row r="8513" spans="13:13" ht="15" customHeight="1" x14ac:dyDescent="0.2">
      <c r="M8513" s="25"/>
    </row>
    <row r="8514" spans="13:13" ht="15" customHeight="1" x14ac:dyDescent="0.2">
      <c r="M8514" s="25"/>
    </row>
    <row r="8515" spans="13:13" ht="15" customHeight="1" x14ac:dyDescent="0.2">
      <c r="M8515" s="25"/>
    </row>
    <row r="8516" spans="13:13" ht="15" customHeight="1" x14ac:dyDescent="0.2">
      <c r="M8516" s="25"/>
    </row>
    <row r="8517" spans="13:13" ht="15" customHeight="1" x14ac:dyDescent="0.2">
      <c r="M8517" s="25"/>
    </row>
    <row r="8518" spans="13:13" ht="15" customHeight="1" x14ac:dyDescent="0.2">
      <c r="M8518" s="25"/>
    </row>
    <row r="8519" spans="13:13" ht="15" customHeight="1" x14ac:dyDescent="0.2">
      <c r="M8519" s="25"/>
    </row>
    <row r="8520" spans="13:13" ht="15" customHeight="1" x14ac:dyDescent="0.2">
      <c r="M8520" s="25"/>
    </row>
    <row r="8521" spans="13:13" ht="15" customHeight="1" x14ac:dyDescent="0.2">
      <c r="M8521" s="25"/>
    </row>
    <row r="8522" spans="13:13" ht="15" customHeight="1" x14ac:dyDescent="0.2">
      <c r="M8522" s="25"/>
    </row>
    <row r="8523" spans="13:13" ht="15" customHeight="1" x14ac:dyDescent="0.2">
      <c r="M8523" s="25"/>
    </row>
    <row r="8524" spans="13:13" ht="15" customHeight="1" x14ac:dyDescent="0.2">
      <c r="M8524" s="25"/>
    </row>
    <row r="8525" spans="13:13" ht="15" customHeight="1" x14ac:dyDescent="0.2">
      <c r="M8525" s="25"/>
    </row>
    <row r="8526" spans="13:13" ht="15" customHeight="1" x14ac:dyDescent="0.2">
      <c r="M8526" s="25"/>
    </row>
    <row r="8527" spans="13:13" ht="15" customHeight="1" x14ac:dyDescent="0.2">
      <c r="M8527" s="25"/>
    </row>
    <row r="8528" spans="13:13" ht="15" customHeight="1" x14ac:dyDescent="0.2">
      <c r="M8528" s="25"/>
    </row>
    <row r="8529" spans="13:13" ht="15" customHeight="1" x14ac:dyDescent="0.2">
      <c r="M8529" s="25"/>
    </row>
    <row r="8530" spans="13:13" ht="15" customHeight="1" x14ac:dyDescent="0.2">
      <c r="M8530" s="25"/>
    </row>
    <row r="8531" spans="13:13" ht="15" customHeight="1" x14ac:dyDescent="0.2">
      <c r="M8531" s="25"/>
    </row>
    <row r="8532" spans="13:13" ht="15" customHeight="1" x14ac:dyDescent="0.2">
      <c r="M8532" s="25"/>
    </row>
    <row r="8533" spans="13:13" ht="15" customHeight="1" x14ac:dyDescent="0.2">
      <c r="M8533" s="25"/>
    </row>
    <row r="8534" spans="13:13" ht="15" customHeight="1" x14ac:dyDescent="0.2">
      <c r="M8534" s="25"/>
    </row>
    <row r="8535" spans="13:13" ht="15" customHeight="1" x14ac:dyDescent="0.2">
      <c r="M8535" s="25"/>
    </row>
    <row r="8536" spans="13:13" ht="15" customHeight="1" x14ac:dyDescent="0.2">
      <c r="M8536" s="25"/>
    </row>
    <row r="8537" spans="13:13" ht="15" customHeight="1" x14ac:dyDescent="0.2">
      <c r="M8537" s="25"/>
    </row>
    <row r="8538" spans="13:13" ht="15" customHeight="1" x14ac:dyDescent="0.2">
      <c r="M8538" s="25"/>
    </row>
    <row r="8539" spans="13:13" ht="15" customHeight="1" x14ac:dyDescent="0.2">
      <c r="M8539" s="25"/>
    </row>
    <row r="8540" spans="13:13" ht="15" customHeight="1" x14ac:dyDescent="0.2">
      <c r="M8540" s="25"/>
    </row>
    <row r="8541" spans="13:13" ht="15" customHeight="1" x14ac:dyDescent="0.2">
      <c r="M8541" s="25"/>
    </row>
    <row r="8542" spans="13:13" ht="15" customHeight="1" x14ac:dyDescent="0.2">
      <c r="M8542" s="25"/>
    </row>
    <row r="8543" spans="13:13" ht="15" customHeight="1" x14ac:dyDescent="0.2">
      <c r="M8543" s="25"/>
    </row>
    <row r="8544" spans="13:13" ht="15" customHeight="1" x14ac:dyDescent="0.2">
      <c r="M8544" s="25"/>
    </row>
    <row r="8545" spans="13:13" ht="15" customHeight="1" x14ac:dyDescent="0.2">
      <c r="M8545" s="25"/>
    </row>
    <row r="8546" spans="13:13" ht="15" customHeight="1" x14ac:dyDescent="0.2">
      <c r="M8546" s="25"/>
    </row>
    <row r="8547" spans="13:13" ht="15" customHeight="1" x14ac:dyDescent="0.2">
      <c r="M8547" s="25"/>
    </row>
    <row r="8548" spans="13:13" ht="15" customHeight="1" x14ac:dyDescent="0.2">
      <c r="M8548" s="25"/>
    </row>
    <row r="8549" spans="13:13" ht="15" customHeight="1" x14ac:dyDescent="0.2">
      <c r="M8549" s="25"/>
    </row>
    <row r="8550" spans="13:13" ht="15" customHeight="1" x14ac:dyDescent="0.2">
      <c r="M8550" s="25"/>
    </row>
    <row r="8551" spans="13:13" ht="15" customHeight="1" x14ac:dyDescent="0.2">
      <c r="M8551" s="25"/>
    </row>
    <row r="8552" spans="13:13" ht="15" customHeight="1" x14ac:dyDescent="0.2">
      <c r="M8552" s="25"/>
    </row>
    <row r="8553" spans="13:13" ht="15" customHeight="1" x14ac:dyDescent="0.2">
      <c r="M8553" s="25"/>
    </row>
    <row r="8554" spans="13:13" ht="15" customHeight="1" x14ac:dyDescent="0.2">
      <c r="M8554" s="25"/>
    </row>
    <row r="8555" spans="13:13" ht="15" customHeight="1" x14ac:dyDescent="0.2">
      <c r="M8555" s="25"/>
    </row>
    <row r="8556" spans="13:13" ht="15" customHeight="1" x14ac:dyDescent="0.2">
      <c r="M8556" s="25"/>
    </row>
    <row r="8557" spans="13:13" ht="15" customHeight="1" x14ac:dyDescent="0.2">
      <c r="M8557" s="25"/>
    </row>
    <row r="8558" spans="13:13" ht="15" customHeight="1" x14ac:dyDescent="0.2">
      <c r="M8558" s="25"/>
    </row>
    <row r="8559" spans="13:13" ht="15" customHeight="1" x14ac:dyDescent="0.2">
      <c r="M8559" s="25"/>
    </row>
    <row r="8560" spans="13:13" ht="15" customHeight="1" x14ac:dyDescent="0.2">
      <c r="M8560" s="25"/>
    </row>
    <row r="8561" spans="13:13" ht="15" customHeight="1" x14ac:dyDescent="0.2">
      <c r="M8561" s="25"/>
    </row>
    <row r="8562" spans="13:13" ht="15" customHeight="1" x14ac:dyDescent="0.2">
      <c r="M8562" s="25"/>
    </row>
    <row r="8563" spans="13:13" ht="15" customHeight="1" x14ac:dyDescent="0.2">
      <c r="M8563" s="25"/>
    </row>
    <row r="8564" spans="13:13" ht="15" customHeight="1" x14ac:dyDescent="0.2">
      <c r="M8564" s="25"/>
    </row>
    <row r="8565" spans="13:13" ht="15" customHeight="1" x14ac:dyDescent="0.2">
      <c r="M8565" s="25"/>
    </row>
    <row r="8566" spans="13:13" ht="15" customHeight="1" x14ac:dyDescent="0.2">
      <c r="M8566" s="25"/>
    </row>
    <row r="8567" spans="13:13" ht="15" customHeight="1" x14ac:dyDescent="0.2">
      <c r="M8567" s="25"/>
    </row>
    <row r="8568" spans="13:13" ht="15" customHeight="1" x14ac:dyDescent="0.2">
      <c r="M8568" s="25"/>
    </row>
    <row r="8569" spans="13:13" ht="15" customHeight="1" x14ac:dyDescent="0.2">
      <c r="M8569" s="25"/>
    </row>
    <row r="8570" spans="13:13" ht="15" customHeight="1" x14ac:dyDescent="0.2">
      <c r="M8570" s="25"/>
    </row>
    <row r="8571" spans="13:13" ht="15" customHeight="1" x14ac:dyDescent="0.2">
      <c r="M8571" s="25"/>
    </row>
    <row r="8572" spans="13:13" ht="15" customHeight="1" x14ac:dyDescent="0.2">
      <c r="M8572" s="25"/>
    </row>
    <row r="8573" spans="13:13" ht="15" customHeight="1" x14ac:dyDescent="0.2">
      <c r="M8573" s="25"/>
    </row>
    <row r="8574" spans="13:13" ht="15" customHeight="1" x14ac:dyDescent="0.2">
      <c r="M8574" s="25"/>
    </row>
    <row r="8575" spans="13:13" ht="15" customHeight="1" x14ac:dyDescent="0.2">
      <c r="M8575" s="25"/>
    </row>
    <row r="8576" spans="13:13" ht="15" customHeight="1" x14ac:dyDescent="0.2">
      <c r="M8576" s="25"/>
    </row>
    <row r="8577" spans="13:13" ht="15" customHeight="1" x14ac:dyDescent="0.2">
      <c r="M8577" s="25"/>
    </row>
    <row r="8578" spans="13:13" ht="15" customHeight="1" x14ac:dyDescent="0.2">
      <c r="M8578" s="25"/>
    </row>
    <row r="8579" spans="13:13" ht="15" customHeight="1" x14ac:dyDescent="0.2">
      <c r="M8579" s="25"/>
    </row>
    <row r="8580" spans="13:13" ht="15" customHeight="1" x14ac:dyDescent="0.2">
      <c r="M8580" s="25"/>
    </row>
    <row r="8581" spans="13:13" ht="15" customHeight="1" x14ac:dyDescent="0.2">
      <c r="M8581" s="25"/>
    </row>
    <row r="8582" spans="13:13" ht="15" customHeight="1" x14ac:dyDescent="0.2">
      <c r="M8582" s="25"/>
    </row>
    <row r="8583" spans="13:13" ht="15" customHeight="1" x14ac:dyDescent="0.2">
      <c r="M8583" s="25"/>
    </row>
    <row r="8584" spans="13:13" ht="15" customHeight="1" x14ac:dyDescent="0.2">
      <c r="M8584" s="25"/>
    </row>
    <row r="8585" spans="13:13" ht="15" customHeight="1" x14ac:dyDescent="0.2">
      <c r="M8585" s="25"/>
    </row>
    <row r="8586" spans="13:13" ht="15" customHeight="1" x14ac:dyDescent="0.2">
      <c r="M8586" s="25"/>
    </row>
    <row r="8587" spans="13:13" ht="15" customHeight="1" x14ac:dyDescent="0.2">
      <c r="M8587" s="25"/>
    </row>
    <row r="8588" spans="13:13" ht="15" customHeight="1" x14ac:dyDescent="0.2">
      <c r="M8588" s="25"/>
    </row>
    <row r="8589" spans="13:13" ht="15" customHeight="1" x14ac:dyDescent="0.2">
      <c r="M8589" s="25"/>
    </row>
    <row r="8590" spans="13:13" ht="15" customHeight="1" x14ac:dyDescent="0.2">
      <c r="M8590" s="25"/>
    </row>
    <row r="8591" spans="13:13" ht="15" customHeight="1" x14ac:dyDescent="0.2">
      <c r="M8591" s="25"/>
    </row>
    <row r="8592" spans="13:13" ht="15" customHeight="1" x14ac:dyDescent="0.2">
      <c r="M8592" s="25"/>
    </row>
    <row r="8593" spans="13:13" ht="15" customHeight="1" x14ac:dyDescent="0.2">
      <c r="M8593" s="25"/>
    </row>
    <row r="8594" spans="13:13" ht="15" customHeight="1" x14ac:dyDescent="0.2">
      <c r="M8594" s="25"/>
    </row>
    <row r="8595" spans="13:13" ht="15" customHeight="1" x14ac:dyDescent="0.2">
      <c r="M8595" s="25"/>
    </row>
    <row r="8596" spans="13:13" ht="15" customHeight="1" x14ac:dyDescent="0.2">
      <c r="M8596" s="25"/>
    </row>
    <row r="8597" spans="13:13" ht="15" customHeight="1" x14ac:dyDescent="0.2">
      <c r="M8597" s="25"/>
    </row>
    <row r="8598" spans="13:13" ht="15" customHeight="1" x14ac:dyDescent="0.2">
      <c r="M8598" s="25"/>
    </row>
    <row r="8599" spans="13:13" ht="15" customHeight="1" x14ac:dyDescent="0.2">
      <c r="M8599" s="25"/>
    </row>
    <row r="8600" spans="13:13" ht="15" customHeight="1" x14ac:dyDescent="0.2">
      <c r="M8600" s="25"/>
    </row>
    <row r="8601" spans="13:13" ht="15" customHeight="1" x14ac:dyDescent="0.2">
      <c r="M8601" s="25"/>
    </row>
    <row r="8602" spans="13:13" ht="15" customHeight="1" x14ac:dyDescent="0.2">
      <c r="M8602" s="25"/>
    </row>
    <row r="8603" spans="13:13" ht="15" customHeight="1" x14ac:dyDescent="0.2">
      <c r="M8603" s="25"/>
    </row>
    <row r="8604" spans="13:13" ht="15" customHeight="1" x14ac:dyDescent="0.2">
      <c r="M8604" s="25"/>
    </row>
    <row r="8605" spans="13:13" ht="15" customHeight="1" x14ac:dyDescent="0.2">
      <c r="M8605" s="25"/>
    </row>
    <row r="8606" spans="13:13" ht="15" customHeight="1" x14ac:dyDescent="0.2">
      <c r="M8606" s="25"/>
    </row>
    <row r="8607" spans="13:13" ht="15" customHeight="1" x14ac:dyDescent="0.2">
      <c r="M8607" s="25"/>
    </row>
    <row r="8608" spans="13:13" ht="15" customHeight="1" x14ac:dyDescent="0.2">
      <c r="M8608" s="25"/>
    </row>
    <row r="8609" spans="13:13" ht="15" customHeight="1" x14ac:dyDescent="0.2">
      <c r="M8609" s="25"/>
    </row>
    <row r="8610" spans="13:13" ht="15" customHeight="1" x14ac:dyDescent="0.2">
      <c r="M8610" s="25"/>
    </row>
    <row r="8611" spans="13:13" ht="15" customHeight="1" x14ac:dyDescent="0.2">
      <c r="M8611" s="25"/>
    </row>
    <row r="8612" spans="13:13" ht="15" customHeight="1" x14ac:dyDescent="0.2">
      <c r="M8612" s="25"/>
    </row>
    <row r="8613" spans="13:13" ht="15" customHeight="1" x14ac:dyDescent="0.2">
      <c r="M8613" s="25"/>
    </row>
    <row r="8614" spans="13:13" ht="15" customHeight="1" x14ac:dyDescent="0.2">
      <c r="M8614" s="25"/>
    </row>
    <row r="8615" spans="13:13" ht="15" customHeight="1" x14ac:dyDescent="0.2">
      <c r="M8615" s="25"/>
    </row>
    <row r="8616" spans="13:13" ht="15" customHeight="1" x14ac:dyDescent="0.2">
      <c r="M8616" s="25"/>
    </row>
    <row r="8617" spans="13:13" ht="15" customHeight="1" x14ac:dyDescent="0.2">
      <c r="M8617" s="25"/>
    </row>
    <row r="8618" spans="13:13" ht="15" customHeight="1" x14ac:dyDescent="0.2">
      <c r="M8618" s="25"/>
    </row>
    <row r="8619" spans="13:13" ht="15" customHeight="1" x14ac:dyDescent="0.2">
      <c r="M8619" s="25"/>
    </row>
    <row r="8620" spans="13:13" ht="15" customHeight="1" x14ac:dyDescent="0.2">
      <c r="M8620" s="25"/>
    </row>
    <row r="8621" spans="13:13" ht="15" customHeight="1" x14ac:dyDescent="0.2">
      <c r="M8621" s="25"/>
    </row>
    <row r="8622" spans="13:13" ht="15" customHeight="1" x14ac:dyDescent="0.2">
      <c r="M8622" s="25"/>
    </row>
    <row r="8623" spans="13:13" ht="15" customHeight="1" x14ac:dyDescent="0.2">
      <c r="M8623" s="25"/>
    </row>
    <row r="8624" spans="13:13" ht="15" customHeight="1" x14ac:dyDescent="0.2">
      <c r="M8624" s="25"/>
    </row>
    <row r="8625" spans="13:13" ht="15" customHeight="1" x14ac:dyDescent="0.2">
      <c r="M8625" s="25"/>
    </row>
    <row r="8626" spans="13:13" ht="15" customHeight="1" x14ac:dyDescent="0.2">
      <c r="M8626" s="25"/>
    </row>
    <row r="8627" spans="13:13" ht="15" customHeight="1" x14ac:dyDescent="0.2">
      <c r="M8627" s="25"/>
    </row>
    <row r="8628" spans="13:13" ht="15" customHeight="1" x14ac:dyDescent="0.2">
      <c r="M8628" s="25"/>
    </row>
    <row r="8629" spans="13:13" ht="15" customHeight="1" x14ac:dyDescent="0.2">
      <c r="M8629" s="25"/>
    </row>
    <row r="8630" spans="13:13" ht="15" customHeight="1" x14ac:dyDescent="0.2">
      <c r="M8630" s="25"/>
    </row>
    <row r="8631" spans="13:13" ht="15" customHeight="1" x14ac:dyDescent="0.2">
      <c r="M8631" s="25"/>
    </row>
    <row r="8632" spans="13:13" ht="15" customHeight="1" x14ac:dyDescent="0.2">
      <c r="M8632" s="25"/>
    </row>
    <row r="8633" spans="13:13" ht="15" customHeight="1" x14ac:dyDescent="0.2">
      <c r="M8633" s="25"/>
    </row>
    <row r="8634" spans="13:13" ht="15" customHeight="1" x14ac:dyDescent="0.2">
      <c r="M8634" s="25"/>
    </row>
    <row r="8635" spans="13:13" ht="15" customHeight="1" x14ac:dyDescent="0.2">
      <c r="M8635" s="25"/>
    </row>
    <row r="8636" spans="13:13" ht="15" customHeight="1" x14ac:dyDescent="0.2">
      <c r="M8636" s="25"/>
    </row>
    <row r="8637" spans="13:13" ht="15" customHeight="1" x14ac:dyDescent="0.2">
      <c r="M8637" s="25"/>
    </row>
    <row r="8638" spans="13:13" ht="15" customHeight="1" x14ac:dyDescent="0.2">
      <c r="M8638" s="25"/>
    </row>
    <row r="8639" spans="13:13" ht="15" customHeight="1" x14ac:dyDescent="0.2">
      <c r="M8639" s="25"/>
    </row>
    <row r="8640" spans="13:13" ht="15" customHeight="1" x14ac:dyDescent="0.2">
      <c r="M8640" s="25"/>
    </row>
    <row r="8641" spans="13:13" ht="15" customHeight="1" x14ac:dyDescent="0.2">
      <c r="M8641" s="25"/>
    </row>
    <row r="8642" spans="13:13" ht="15" customHeight="1" x14ac:dyDescent="0.2">
      <c r="M8642" s="25"/>
    </row>
    <row r="8643" spans="13:13" ht="15" customHeight="1" x14ac:dyDescent="0.2">
      <c r="M8643" s="25"/>
    </row>
    <row r="8644" spans="13:13" ht="15" customHeight="1" x14ac:dyDescent="0.2">
      <c r="M8644" s="25"/>
    </row>
    <row r="8645" spans="13:13" ht="15" customHeight="1" x14ac:dyDescent="0.2">
      <c r="M8645" s="25"/>
    </row>
    <row r="8646" spans="13:13" ht="15" customHeight="1" x14ac:dyDescent="0.2">
      <c r="M8646" s="25"/>
    </row>
    <row r="8647" spans="13:13" ht="15" customHeight="1" x14ac:dyDescent="0.2">
      <c r="M8647" s="25"/>
    </row>
    <row r="8648" spans="13:13" ht="15" customHeight="1" x14ac:dyDescent="0.2">
      <c r="M8648" s="25"/>
    </row>
    <row r="8649" spans="13:13" ht="15" customHeight="1" x14ac:dyDescent="0.2">
      <c r="M8649" s="25"/>
    </row>
    <row r="8650" spans="13:13" ht="15" customHeight="1" x14ac:dyDescent="0.2">
      <c r="M8650" s="25"/>
    </row>
    <row r="8651" spans="13:13" ht="15" customHeight="1" x14ac:dyDescent="0.2">
      <c r="M8651" s="25"/>
    </row>
    <row r="8652" spans="13:13" ht="15" customHeight="1" x14ac:dyDescent="0.2">
      <c r="M8652" s="25"/>
    </row>
    <row r="8653" spans="13:13" ht="15" customHeight="1" x14ac:dyDescent="0.2">
      <c r="M8653" s="25"/>
    </row>
    <row r="8654" spans="13:13" ht="15" customHeight="1" x14ac:dyDescent="0.2">
      <c r="M8654" s="25"/>
    </row>
    <row r="8655" spans="13:13" ht="15" customHeight="1" x14ac:dyDescent="0.2">
      <c r="M8655" s="25"/>
    </row>
    <row r="8656" spans="13:13" ht="15" customHeight="1" x14ac:dyDescent="0.2">
      <c r="M8656" s="25"/>
    </row>
    <row r="8657" spans="13:13" ht="15" customHeight="1" x14ac:dyDescent="0.2">
      <c r="M8657" s="25"/>
    </row>
    <row r="8658" spans="13:13" ht="15" customHeight="1" x14ac:dyDescent="0.2">
      <c r="M8658" s="25"/>
    </row>
    <row r="8659" spans="13:13" ht="15" customHeight="1" x14ac:dyDescent="0.2">
      <c r="M8659" s="25"/>
    </row>
    <row r="8660" spans="13:13" ht="15" customHeight="1" x14ac:dyDescent="0.2">
      <c r="M8660" s="25"/>
    </row>
    <row r="8661" spans="13:13" ht="15" customHeight="1" x14ac:dyDescent="0.2">
      <c r="M8661" s="25"/>
    </row>
    <row r="8662" spans="13:13" ht="15" customHeight="1" x14ac:dyDescent="0.2">
      <c r="M8662" s="25"/>
    </row>
    <row r="8663" spans="13:13" ht="15" customHeight="1" x14ac:dyDescent="0.2">
      <c r="M8663" s="25"/>
    </row>
    <row r="8664" spans="13:13" ht="15" customHeight="1" x14ac:dyDescent="0.2">
      <c r="M8664" s="25"/>
    </row>
    <row r="8665" spans="13:13" ht="15" customHeight="1" x14ac:dyDescent="0.2">
      <c r="M8665" s="25"/>
    </row>
    <row r="8666" spans="13:13" ht="15" customHeight="1" x14ac:dyDescent="0.2">
      <c r="M8666" s="25"/>
    </row>
    <row r="8667" spans="13:13" ht="15" customHeight="1" x14ac:dyDescent="0.2">
      <c r="M8667" s="25"/>
    </row>
    <row r="8668" spans="13:13" ht="15" customHeight="1" x14ac:dyDescent="0.2">
      <c r="M8668" s="25"/>
    </row>
    <row r="8669" spans="13:13" ht="15" customHeight="1" x14ac:dyDescent="0.2">
      <c r="M8669" s="25"/>
    </row>
    <row r="8670" spans="13:13" ht="15" customHeight="1" x14ac:dyDescent="0.2">
      <c r="M8670" s="25"/>
    </row>
    <row r="8671" spans="13:13" ht="15" customHeight="1" x14ac:dyDescent="0.2">
      <c r="M8671" s="25"/>
    </row>
    <row r="8672" spans="13:13" ht="15" customHeight="1" x14ac:dyDescent="0.2">
      <c r="M8672" s="25"/>
    </row>
    <row r="8673" spans="13:13" ht="15" customHeight="1" x14ac:dyDescent="0.2">
      <c r="M8673" s="25"/>
    </row>
    <row r="8674" spans="13:13" ht="15" customHeight="1" x14ac:dyDescent="0.2">
      <c r="M8674" s="25"/>
    </row>
    <row r="8675" spans="13:13" ht="15" customHeight="1" x14ac:dyDescent="0.2">
      <c r="M8675" s="25"/>
    </row>
    <row r="8676" spans="13:13" ht="15" customHeight="1" x14ac:dyDescent="0.2">
      <c r="M8676" s="25"/>
    </row>
    <row r="8677" spans="13:13" ht="15" customHeight="1" x14ac:dyDescent="0.2">
      <c r="M8677" s="25"/>
    </row>
    <row r="8678" spans="13:13" ht="15" customHeight="1" x14ac:dyDescent="0.2">
      <c r="M8678" s="25"/>
    </row>
    <row r="8679" spans="13:13" ht="15" customHeight="1" x14ac:dyDescent="0.2">
      <c r="M8679" s="25"/>
    </row>
    <row r="8680" spans="13:13" ht="15" customHeight="1" x14ac:dyDescent="0.2">
      <c r="M8680" s="25"/>
    </row>
    <row r="8681" spans="13:13" ht="15" customHeight="1" x14ac:dyDescent="0.2">
      <c r="M8681" s="25"/>
    </row>
    <row r="8682" spans="13:13" ht="15" customHeight="1" x14ac:dyDescent="0.2">
      <c r="M8682" s="25"/>
    </row>
    <row r="8683" spans="13:13" ht="15" customHeight="1" x14ac:dyDescent="0.2">
      <c r="M8683" s="25"/>
    </row>
    <row r="8684" spans="13:13" ht="15" customHeight="1" x14ac:dyDescent="0.2">
      <c r="M8684" s="25"/>
    </row>
    <row r="8685" spans="13:13" ht="15" customHeight="1" x14ac:dyDescent="0.2">
      <c r="M8685" s="25"/>
    </row>
    <row r="8686" spans="13:13" ht="15" customHeight="1" x14ac:dyDescent="0.2">
      <c r="M8686" s="25"/>
    </row>
    <row r="8687" spans="13:13" ht="15" customHeight="1" x14ac:dyDescent="0.2">
      <c r="M8687" s="25"/>
    </row>
    <row r="8688" spans="13:13" ht="15" customHeight="1" x14ac:dyDescent="0.2">
      <c r="M8688" s="25"/>
    </row>
    <row r="8689" spans="13:13" ht="15" customHeight="1" x14ac:dyDescent="0.2">
      <c r="M8689" s="25"/>
    </row>
    <row r="8690" spans="13:13" ht="15" customHeight="1" x14ac:dyDescent="0.2">
      <c r="M8690" s="25"/>
    </row>
    <row r="8691" spans="13:13" ht="15" customHeight="1" x14ac:dyDescent="0.2">
      <c r="M8691" s="25"/>
    </row>
    <row r="8692" spans="13:13" ht="15" customHeight="1" x14ac:dyDescent="0.2">
      <c r="M8692" s="25"/>
    </row>
    <row r="8693" spans="13:13" ht="15" customHeight="1" x14ac:dyDescent="0.2">
      <c r="M8693" s="25"/>
    </row>
    <row r="8694" spans="13:13" ht="15" customHeight="1" x14ac:dyDescent="0.2">
      <c r="M8694" s="25"/>
    </row>
    <row r="8695" spans="13:13" ht="15" customHeight="1" x14ac:dyDescent="0.2">
      <c r="M8695" s="25"/>
    </row>
    <row r="8696" spans="13:13" ht="15" customHeight="1" x14ac:dyDescent="0.2">
      <c r="M8696" s="25"/>
    </row>
    <row r="8697" spans="13:13" ht="15" customHeight="1" x14ac:dyDescent="0.2">
      <c r="M8697" s="25"/>
    </row>
    <row r="8698" spans="13:13" ht="15" customHeight="1" x14ac:dyDescent="0.2">
      <c r="M8698" s="25"/>
    </row>
    <row r="8699" spans="13:13" ht="15" customHeight="1" x14ac:dyDescent="0.2">
      <c r="M8699" s="25"/>
    </row>
    <row r="8700" spans="13:13" ht="15" customHeight="1" x14ac:dyDescent="0.2">
      <c r="M8700" s="25"/>
    </row>
    <row r="8701" spans="13:13" ht="15" customHeight="1" x14ac:dyDescent="0.2">
      <c r="M8701" s="25"/>
    </row>
    <row r="8702" spans="13:13" ht="15" customHeight="1" x14ac:dyDescent="0.2">
      <c r="M8702" s="25"/>
    </row>
    <row r="8703" spans="13:13" ht="15" customHeight="1" x14ac:dyDescent="0.2">
      <c r="M8703" s="25"/>
    </row>
    <row r="8704" spans="13:13" ht="15" customHeight="1" x14ac:dyDescent="0.2">
      <c r="M8704" s="25"/>
    </row>
    <row r="8705" spans="13:13" ht="15" customHeight="1" x14ac:dyDescent="0.2">
      <c r="M8705" s="25"/>
    </row>
    <row r="8706" spans="13:13" ht="15" customHeight="1" x14ac:dyDescent="0.2">
      <c r="M8706" s="25"/>
    </row>
    <row r="8707" spans="13:13" ht="15" customHeight="1" x14ac:dyDescent="0.2">
      <c r="M8707" s="25"/>
    </row>
    <row r="8708" spans="13:13" ht="15" customHeight="1" x14ac:dyDescent="0.2">
      <c r="M8708" s="25"/>
    </row>
    <row r="8709" spans="13:13" ht="15" customHeight="1" x14ac:dyDescent="0.2">
      <c r="M8709" s="25"/>
    </row>
    <row r="8710" spans="13:13" ht="15" customHeight="1" x14ac:dyDescent="0.2">
      <c r="M8710" s="25"/>
    </row>
    <row r="8711" spans="13:13" ht="15" customHeight="1" x14ac:dyDescent="0.2">
      <c r="M8711" s="25"/>
    </row>
    <row r="8712" spans="13:13" ht="15" customHeight="1" x14ac:dyDescent="0.2">
      <c r="M8712" s="25"/>
    </row>
    <row r="8713" spans="13:13" ht="15" customHeight="1" x14ac:dyDescent="0.2">
      <c r="M8713" s="25"/>
    </row>
    <row r="8714" spans="13:13" ht="15" customHeight="1" x14ac:dyDescent="0.2">
      <c r="M8714" s="25"/>
    </row>
    <row r="8715" spans="13:13" ht="15" customHeight="1" x14ac:dyDescent="0.2">
      <c r="M8715" s="25"/>
    </row>
    <row r="8716" spans="13:13" ht="15" customHeight="1" x14ac:dyDescent="0.2">
      <c r="M8716" s="25"/>
    </row>
    <row r="8717" spans="13:13" ht="15" customHeight="1" x14ac:dyDescent="0.2">
      <c r="M8717" s="25"/>
    </row>
    <row r="8718" spans="13:13" ht="15" customHeight="1" x14ac:dyDescent="0.2">
      <c r="M8718" s="25"/>
    </row>
    <row r="8719" spans="13:13" ht="15" customHeight="1" x14ac:dyDescent="0.2">
      <c r="M8719" s="25"/>
    </row>
    <row r="8720" spans="13:13" ht="15" customHeight="1" x14ac:dyDescent="0.2">
      <c r="M8720" s="25"/>
    </row>
    <row r="8721" spans="13:13" ht="15" customHeight="1" x14ac:dyDescent="0.2">
      <c r="M8721" s="25"/>
    </row>
    <row r="8722" spans="13:13" ht="15" customHeight="1" x14ac:dyDescent="0.2">
      <c r="M8722" s="25"/>
    </row>
    <row r="8723" spans="13:13" ht="15" customHeight="1" x14ac:dyDescent="0.2">
      <c r="M8723" s="25"/>
    </row>
    <row r="8724" spans="13:13" ht="15" customHeight="1" x14ac:dyDescent="0.2">
      <c r="M8724" s="25"/>
    </row>
    <row r="8725" spans="13:13" ht="15" customHeight="1" x14ac:dyDescent="0.2">
      <c r="M8725" s="25"/>
    </row>
    <row r="8726" spans="13:13" ht="15" customHeight="1" x14ac:dyDescent="0.2">
      <c r="M8726" s="25"/>
    </row>
    <row r="8727" spans="13:13" ht="15" customHeight="1" x14ac:dyDescent="0.2">
      <c r="M8727" s="25"/>
    </row>
    <row r="8728" spans="13:13" ht="15" customHeight="1" x14ac:dyDescent="0.2">
      <c r="M8728" s="25"/>
    </row>
    <row r="8729" spans="13:13" ht="15" customHeight="1" x14ac:dyDescent="0.2">
      <c r="M8729" s="25"/>
    </row>
    <row r="8730" spans="13:13" ht="15" customHeight="1" x14ac:dyDescent="0.2">
      <c r="M8730" s="25"/>
    </row>
    <row r="8731" spans="13:13" ht="15" customHeight="1" x14ac:dyDescent="0.2">
      <c r="M8731" s="25"/>
    </row>
    <row r="8732" spans="13:13" ht="15" customHeight="1" x14ac:dyDescent="0.2">
      <c r="M8732" s="25"/>
    </row>
    <row r="8733" spans="13:13" ht="15" customHeight="1" x14ac:dyDescent="0.2">
      <c r="M8733" s="25"/>
    </row>
    <row r="8734" spans="13:13" ht="15" customHeight="1" x14ac:dyDescent="0.2">
      <c r="M8734" s="25"/>
    </row>
    <row r="8735" spans="13:13" ht="15" customHeight="1" x14ac:dyDescent="0.2">
      <c r="M8735" s="25"/>
    </row>
    <row r="8736" spans="13:13" ht="15" customHeight="1" x14ac:dyDescent="0.2">
      <c r="M8736" s="25"/>
    </row>
    <row r="8737" spans="13:13" ht="15" customHeight="1" x14ac:dyDescent="0.2">
      <c r="M8737" s="25"/>
    </row>
    <row r="8738" spans="13:13" ht="15" customHeight="1" x14ac:dyDescent="0.2">
      <c r="M8738" s="25"/>
    </row>
    <row r="8739" spans="13:13" ht="15" customHeight="1" x14ac:dyDescent="0.2">
      <c r="M8739" s="25"/>
    </row>
    <row r="8740" spans="13:13" ht="15" customHeight="1" x14ac:dyDescent="0.2">
      <c r="M8740" s="25"/>
    </row>
    <row r="8741" spans="13:13" ht="15" customHeight="1" x14ac:dyDescent="0.2">
      <c r="M8741" s="25"/>
    </row>
    <row r="8742" spans="13:13" ht="15" customHeight="1" x14ac:dyDescent="0.2">
      <c r="M8742" s="25"/>
    </row>
    <row r="8743" spans="13:13" ht="15" customHeight="1" x14ac:dyDescent="0.2">
      <c r="M8743" s="25"/>
    </row>
    <row r="8744" spans="13:13" ht="15" customHeight="1" x14ac:dyDescent="0.2">
      <c r="M8744" s="25"/>
    </row>
    <row r="8745" spans="13:13" ht="15" customHeight="1" x14ac:dyDescent="0.2">
      <c r="M8745" s="25"/>
    </row>
    <row r="8746" spans="13:13" ht="15" customHeight="1" x14ac:dyDescent="0.2">
      <c r="M8746" s="25"/>
    </row>
    <row r="8747" spans="13:13" ht="15" customHeight="1" x14ac:dyDescent="0.2">
      <c r="M8747" s="25"/>
    </row>
    <row r="8748" spans="13:13" ht="15" customHeight="1" x14ac:dyDescent="0.2">
      <c r="M8748" s="25"/>
    </row>
    <row r="8749" spans="13:13" ht="15" customHeight="1" x14ac:dyDescent="0.2">
      <c r="M8749" s="25"/>
    </row>
    <row r="8750" spans="13:13" ht="15" customHeight="1" x14ac:dyDescent="0.2">
      <c r="M8750" s="25"/>
    </row>
    <row r="8751" spans="13:13" ht="15" customHeight="1" x14ac:dyDescent="0.2">
      <c r="M8751" s="25"/>
    </row>
    <row r="8752" spans="13:13" ht="15" customHeight="1" x14ac:dyDescent="0.2">
      <c r="M8752" s="25"/>
    </row>
    <row r="8753" spans="13:13" ht="15" customHeight="1" x14ac:dyDescent="0.2">
      <c r="M8753" s="25"/>
    </row>
    <row r="8754" spans="13:13" ht="15" customHeight="1" x14ac:dyDescent="0.2">
      <c r="M8754" s="25"/>
    </row>
    <row r="8755" spans="13:13" ht="15" customHeight="1" x14ac:dyDescent="0.2">
      <c r="M8755" s="25"/>
    </row>
    <row r="8756" spans="13:13" ht="15" customHeight="1" x14ac:dyDescent="0.2">
      <c r="M8756" s="25"/>
    </row>
    <row r="8757" spans="13:13" ht="15" customHeight="1" x14ac:dyDescent="0.2">
      <c r="M8757" s="25"/>
    </row>
    <row r="8758" spans="13:13" ht="15" customHeight="1" x14ac:dyDescent="0.2">
      <c r="M8758" s="25"/>
    </row>
    <row r="8759" spans="13:13" ht="15" customHeight="1" x14ac:dyDescent="0.2">
      <c r="M8759" s="25"/>
    </row>
    <row r="8760" spans="13:13" ht="15" customHeight="1" x14ac:dyDescent="0.2">
      <c r="M8760" s="25"/>
    </row>
    <row r="8761" spans="13:13" ht="15" customHeight="1" x14ac:dyDescent="0.2">
      <c r="M8761" s="25"/>
    </row>
    <row r="8762" spans="13:13" ht="15" customHeight="1" x14ac:dyDescent="0.2">
      <c r="M8762" s="25"/>
    </row>
    <row r="8763" spans="13:13" ht="15" customHeight="1" x14ac:dyDescent="0.2">
      <c r="M8763" s="25"/>
    </row>
    <row r="8764" spans="13:13" ht="15" customHeight="1" x14ac:dyDescent="0.2">
      <c r="M8764" s="25"/>
    </row>
    <row r="8765" spans="13:13" ht="15" customHeight="1" x14ac:dyDescent="0.2">
      <c r="M8765" s="25"/>
    </row>
    <row r="8766" spans="13:13" ht="15" customHeight="1" x14ac:dyDescent="0.2">
      <c r="M8766" s="25"/>
    </row>
    <row r="8767" spans="13:13" ht="15" customHeight="1" x14ac:dyDescent="0.2">
      <c r="M8767" s="25"/>
    </row>
    <row r="8768" spans="13:13" ht="15" customHeight="1" x14ac:dyDescent="0.2">
      <c r="M8768" s="25"/>
    </row>
    <row r="8769" spans="13:13" ht="15" customHeight="1" x14ac:dyDescent="0.2">
      <c r="M8769" s="25"/>
    </row>
    <row r="8770" spans="13:13" ht="15" customHeight="1" x14ac:dyDescent="0.2">
      <c r="M8770" s="25"/>
    </row>
    <row r="8771" spans="13:13" ht="15" customHeight="1" x14ac:dyDescent="0.2">
      <c r="M8771" s="25"/>
    </row>
    <row r="8772" spans="13:13" ht="15" customHeight="1" x14ac:dyDescent="0.2">
      <c r="M8772" s="25"/>
    </row>
    <row r="8773" spans="13:13" ht="15" customHeight="1" x14ac:dyDescent="0.2">
      <c r="M8773" s="25"/>
    </row>
    <row r="8774" spans="13:13" ht="15" customHeight="1" x14ac:dyDescent="0.2">
      <c r="M8774" s="25"/>
    </row>
    <row r="8775" spans="13:13" ht="15" customHeight="1" x14ac:dyDescent="0.2">
      <c r="M8775" s="25"/>
    </row>
    <row r="8776" spans="13:13" ht="15" customHeight="1" x14ac:dyDescent="0.2">
      <c r="M8776" s="25"/>
    </row>
    <row r="8777" spans="13:13" ht="15" customHeight="1" x14ac:dyDescent="0.2">
      <c r="M8777" s="25"/>
    </row>
    <row r="8778" spans="13:13" ht="15" customHeight="1" x14ac:dyDescent="0.2">
      <c r="M8778" s="25"/>
    </row>
    <row r="8779" spans="13:13" ht="15" customHeight="1" x14ac:dyDescent="0.2">
      <c r="M8779" s="25"/>
    </row>
    <row r="8780" spans="13:13" ht="15" customHeight="1" x14ac:dyDescent="0.2">
      <c r="M8780" s="25"/>
    </row>
    <row r="8781" spans="13:13" ht="15" customHeight="1" x14ac:dyDescent="0.2">
      <c r="M8781" s="25"/>
    </row>
    <row r="8782" spans="13:13" ht="15" customHeight="1" x14ac:dyDescent="0.2">
      <c r="M8782" s="25"/>
    </row>
    <row r="8783" spans="13:13" ht="15" customHeight="1" x14ac:dyDescent="0.2">
      <c r="M8783" s="25"/>
    </row>
    <row r="8784" spans="13:13" ht="15" customHeight="1" x14ac:dyDescent="0.2">
      <c r="M8784" s="25"/>
    </row>
    <row r="8785" spans="13:13" ht="15" customHeight="1" x14ac:dyDescent="0.2">
      <c r="M8785" s="25"/>
    </row>
    <row r="8786" spans="13:13" ht="15" customHeight="1" x14ac:dyDescent="0.2">
      <c r="M8786" s="25"/>
    </row>
    <row r="8787" spans="13:13" ht="15" customHeight="1" x14ac:dyDescent="0.2">
      <c r="M8787" s="25"/>
    </row>
    <row r="8788" spans="13:13" ht="15" customHeight="1" x14ac:dyDescent="0.2">
      <c r="M8788" s="25"/>
    </row>
    <row r="8789" spans="13:13" ht="15" customHeight="1" x14ac:dyDescent="0.2">
      <c r="M8789" s="25"/>
    </row>
    <row r="8790" spans="13:13" ht="15" customHeight="1" x14ac:dyDescent="0.2">
      <c r="M8790" s="25"/>
    </row>
    <row r="8791" spans="13:13" ht="15" customHeight="1" x14ac:dyDescent="0.2">
      <c r="M8791" s="25"/>
    </row>
    <row r="8792" spans="13:13" ht="15" customHeight="1" x14ac:dyDescent="0.2">
      <c r="M8792" s="25"/>
    </row>
    <row r="8793" spans="13:13" ht="15" customHeight="1" x14ac:dyDescent="0.2">
      <c r="M8793" s="25"/>
    </row>
    <row r="8794" spans="13:13" ht="15" customHeight="1" x14ac:dyDescent="0.2">
      <c r="M8794" s="25"/>
    </row>
    <row r="8795" spans="13:13" ht="15" customHeight="1" x14ac:dyDescent="0.2">
      <c r="M8795" s="25"/>
    </row>
    <row r="8796" spans="13:13" ht="15" customHeight="1" x14ac:dyDescent="0.2">
      <c r="M8796" s="25"/>
    </row>
    <row r="8797" spans="13:13" ht="15" customHeight="1" x14ac:dyDescent="0.2">
      <c r="M8797" s="25"/>
    </row>
    <row r="8798" spans="13:13" ht="15" customHeight="1" x14ac:dyDescent="0.2">
      <c r="M8798" s="25"/>
    </row>
    <row r="8799" spans="13:13" ht="15" customHeight="1" x14ac:dyDescent="0.2">
      <c r="M8799" s="25"/>
    </row>
    <row r="8800" spans="13:13" ht="15" customHeight="1" x14ac:dyDescent="0.2">
      <c r="M8800" s="25"/>
    </row>
    <row r="8801" spans="13:13" ht="15" customHeight="1" x14ac:dyDescent="0.2">
      <c r="M8801" s="25"/>
    </row>
    <row r="8802" spans="13:13" ht="15" customHeight="1" x14ac:dyDescent="0.2">
      <c r="M8802" s="25"/>
    </row>
    <row r="8803" spans="13:13" ht="15" customHeight="1" x14ac:dyDescent="0.2">
      <c r="M8803" s="25"/>
    </row>
    <row r="8804" spans="13:13" ht="15" customHeight="1" x14ac:dyDescent="0.2">
      <c r="M8804" s="25"/>
    </row>
    <row r="8805" spans="13:13" ht="15" customHeight="1" x14ac:dyDescent="0.2">
      <c r="M8805" s="25"/>
    </row>
    <row r="8806" spans="13:13" ht="15" customHeight="1" x14ac:dyDescent="0.2">
      <c r="M8806" s="25"/>
    </row>
    <row r="8807" spans="13:13" ht="15" customHeight="1" x14ac:dyDescent="0.2">
      <c r="M8807" s="25"/>
    </row>
    <row r="8808" spans="13:13" ht="15" customHeight="1" x14ac:dyDescent="0.2">
      <c r="M8808" s="25"/>
    </row>
    <row r="8809" spans="13:13" ht="15" customHeight="1" x14ac:dyDescent="0.2">
      <c r="M8809" s="25"/>
    </row>
    <row r="8810" spans="13:13" ht="15" customHeight="1" x14ac:dyDescent="0.2">
      <c r="M8810" s="25"/>
    </row>
    <row r="8811" spans="13:13" ht="15" customHeight="1" x14ac:dyDescent="0.2">
      <c r="M8811" s="25"/>
    </row>
    <row r="8812" spans="13:13" ht="15" customHeight="1" x14ac:dyDescent="0.2">
      <c r="M8812" s="25"/>
    </row>
    <row r="8813" spans="13:13" ht="15" customHeight="1" x14ac:dyDescent="0.2">
      <c r="M8813" s="25"/>
    </row>
    <row r="8814" spans="13:13" ht="15" customHeight="1" x14ac:dyDescent="0.2">
      <c r="M8814" s="25"/>
    </row>
    <row r="8815" spans="13:13" ht="15" customHeight="1" x14ac:dyDescent="0.2">
      <c r="M8815" s="25"/>
    </row>
    <row r="8816" spans="13:13" ht="15" customHeight="1" x14ac:dyDescent="0.2">
      <c r="M8816" s="25"/>
    </row>
    <row r="8817" spans="13:13" ht="15" customHeight="1" x14ac:dyDescent="0.2">
      <c r="M8817" s="25"/>
    </row>
    <row r="8818" spans="13:13" ht="15" customHeight="1" x14ac:dyDescent="0.2">
      <c r="M8818" s="25"/>
    </row>
    <row r="8819" spans="13:13" ht="15" customHeight="1" x14ac:dyDescent="0.2">
      <c r="M8819" s="25"/>
    </row>
    <row r="8820" spans="13:13" ht="15" customHeight="1" x14ac:dyDescent="0.2">
      <c r="M8820" s="25"/>
    </row>
    <row r="8821" spans="13:13" ht="15" customHeight="1" x14ac:dyDescent="0.2">
      <c r="M8821" s="25"/>
    </row>
    <row r="8822" spans="13:13" ht="15" customHeight="1" x14ac:dyDescent="0.2">
      <c r="M8822" s="25"/>
    </row>
    <row r="8823" spans="13:13" ht="15" customHeight="1" x14ac:dyDescent="0.2">
      <c r="M8823" s="25"/>
    </row>
    <row r="8824" spans="13:13" ht="15" customHeight="1" x14ac:dyDescent="0.2">
      <c r="M8824" s="25"/>
    </row>
    <row r="8825" spans="13:13" ht="15" customHeight="1" x14ac:dyDescent="0.2">
      <c r="M8825" s="25"/>
    </row>
    <row r="8826" spans="13:13" ht="15" customHeight="1" x14ac:dyDescent="0.2">
      <c r="M8826" s="25"/>
    </row>
    <row r="8827" spans="13:13" ht="15" customHeight="1" x14ac:dyDescent="0.2">
      <c r="M8827" s="25"/>
    </row>
    <row r="8828" spans="13:13" ht="15" customHeight="1" x14ac:dyDescent="0.2">
      <c r="M8828" s="25"/>
    </row>
    <row r="8829" spans="13:13" ht="15" customHeight="1" x14ac:dyDescent="0.2">
      <c r="M8829" s="25"/>
    </row>
    <row r="8830" spans="13:13" ht="15" customHeight="1" x14ac:dyDescent="0.2">
      <c r="M8830" s="25"/>
    </row>
    <row r="8831" spans="13:13" ht="15" customHeight="1" x14ac:dyDescent="0.2">
      <c r="M8831" s="25"/>
    </row>
    <row r="8832" spans="13:13" ht="15" customHeight="1" x14ac:dyDescent="0.2">
      <c r="M8832" s="25"/>
    </row>
    <row r="8833" spans="13:13" ht="15" customHeight="1" x14ac:dyDescent="0.2">
      <c r="M8833" s="25"/>
    </row>
    <row r="8834" spans="13:13" ht="15" customHeight="1" x14ac:dyDescent="0.2">
      <c r="M8834" s="25"/>
    </row>
    <row r="8835" spans="13:13" ht="15" customHeight="1" x14ac:dyDescent="0.2">
      <c r="M8835" s="25"/>
    </row>
    <row r="8836" spans="13:13" ht="15" customHeight="1" x14ac:dyDescent="0.2">
      <c r="M8836" s="25"/>
    </row>
    <row r="8837" spans="13:13" ht="15" customHeight="1" x14ac:dyDescent="0.2">
      <c r="M8837" s="25"/>
    </row>
    <row r="8838" spans="13:13" ht="15" customHeight="1" x14ac:dyDescent="0.2">
      <c r="M8838" s="25"/>
    </row>
    <row r="8839" spans="13:13" ht="15" customHeight="1" x14ac:dyDescent="0.2">
      <c r="M8839" s="25"/>
    </row>
    <row r="8840" spans="13:13" ht="15" customHeight="1" x14ac:dyDescent="0.2">
      <c r="M8840" s="25"/>
    </row>
    <row r="8841" spans="13:13" ht="15" customHeight="1" x14ac:dyDescent="0.2">
      <c r="M8841" s="25"/>
    </row>
    <row r="8842" spans="13:13" ht="15" customHeight="1" x14ac:dyDescent="0.2">
      <c r="M8842" s="25"/>
    </row>
    <row r="8843" spans="13:13" ht="15" customHeight="1" x14ac:dyDescent="0.2">
      <c r="M8843" s="25"/>
    </row>
    <row r="8844" spans="13:13" ht="15" customHeight="1" x14ac:dyDescent="0.2">
      <c r="M8844" s="25"/>
    </row>
    <row r="8845" spans="13:13" ht="15" customHeight="1" x14ac:dyDescent="0.2">
      <c r="M8845" s="25"/>
    </row>
    <row r="8846" spans="13:13" ht="15" customHeight="1" x14ac:dyDescent="0.2">
      <c r="M8846" s="25"/>
    </row>
    <row r="8847" spans="13:13" ht="15" customHeight="1" x14ac:dyDescent="0.2">
      <c r="M8847" s="25"/>
    </row>
    <row r="8848" spans="13:13" ht="15" customHeight="1" x14ac:dyDescent="0.2">
      <c r="M8848" s="25"/>
    </row>
    <row r="8849" spans="13:13" ht="15" customHeight="1" x14ac:dyDescent="0.2">
      <c r="M8849" s="25"/>
    </row>
    <row r="8850" spans="13:13" ht="15" customHeight="1" x14ac:dyDescent="0.2">
      <c r="M8850" s="25"/>
    </row>
    <row r="8851" spans="13:13" ht="15" customHeight="1" x14ac:dyDescent="0.2">
      <c r="M8851" s="25"/>
    </row>
    <row r="8852" spans="13:13" ht="15" customHeight="1" x14ac:dyDescent="0.2">
      <c r="M8852" s="25"/>
    </row>
    <row r="8853" spans="13:13" ht="15" customHeight="1" x14ac:dyDescent="0.2">
      <c r="M8853" s="25"/>
    </row>
    <row r="8854" spans="13:13" ht="15" customHeight="1" x14ac:dyDescent="0.2">
      <c r="M8854" s="25"/>
    </row>
    <row r="8855" spans="13:13" ht="15" customHeight="1" x14ac:dyDescent="0.2">
      <c r="M8855" s="25"/>
    </row>
    <row r="8856" spans="13:13" ht="15" customHeight="1" x14ac:dyDescent="0.2">
      <c r="M8856" s="25"/>
    </row>
    <row r="8857" spans="13:13" ht="15" customHeight="1" x14ac:dyDescent="0.2">
      <c r="M8857" s="25"/>
    </row>
    <row r="8858" spans="13:13" ht="15" customHeight="1" x14ac:dyDescent="0.2">
      <c r="M8858" s="25"/>
    </row>
    <row r="8859" spans="13:13" ht="15" customHeight="1" x14ac:dyDescent="0.2">
      <c r="M8859" s="25"/>
    </row>
    <row r="8860" spans="13:13" ht="15" customHeight="1" x14ac:dyDescent="0.2">
      <c r="M8860" s="25"/>
    </row>
    <row r="8861" spans="13:13" ht="15" customHeight="1" x14ac:dyDescent="0.2">
      <c r="M8861" s="25"/>
    </row>
    <row r="8862" spans="13:13" ht="15" customHeight="1" x14ac:dyDescent="0.2">
      <c r="M8862" s="25"/>
    </row>
    <row r="8863" spans="13:13" ht="15" customHeight="1" x14ac:dyDescent="0.2">
      <c r="M8863" s="25"/>
    </row>
    <row r="8864" spans="13:13" ht="15" customHeight="1" x14ac:dyDescent="0.2">
      <c r="M8864" s="25"/>
    </row>
    <row r="8865" spans="13:13" ht="15" customHeight="1" x14ac:dyDescent="0.2">
      <c r="M8865" s="25"/>
    </row>
    <row r="8866" spans="13:13" ht="15" customHeight="1" x14ac:dyDescent="0.2">
      <c r="M8866" s="25"/>
    </row>
    <row r="8867" spans="13:13" ht="15" customHeight="1" x14ac:dyDescent="0.2">
      <c r="M8867" s="25"/>
    </row>
    <row r="8868" spans="13:13" ht="15" customHeight="1" x14ac:dyDescent="0.2">
      <c r="M8868" s="25"/>
    </row>
    <row r="8869" spans="13:13" ht="15" customHeight="1" x14ac:dyDescent="0.2">
      <c r="M8869" s="25"/>
    </row>
    <row r="8870" spans="13:13" ht="15" customHeight="1" x14ac:dyDescent="0.2">
      <c r="M8870" s="25"/>
    </row>
    <row r="8871" spans="13:13" ht="15" customHeight="1" x14ac:dyDescent="0.2">
      <c r="M8871" s="25"/>
    </row>
    <row r="8872" spans="13:13" ht="15" customHeight="1" x14ac:dyDescent="0.2">
      <c r="M8872" s="25"/>
    </row>
    <row r="8873" spans="13:13" ht="15" customHeight="1" x14ac:dyDescent="0.2">
      <c r="M8873" s="25"/>
    </row>
    <row r="8874" spans="13:13" ht="15" customHeight="1" x14ac:dyDescent="0.2">
      <c r="M8874" s="25"/>
    </row>
    <row r="8875" spans="13:13" ht="15" customHeight="1" x14ac:dyDescent="0.2">
      <c r="M8875" s="25"/>
    </row>
    <row r="8876" spans="13:13" ht="15" customHeight="1" x14ac:dyDescent="0.2">
      <c r="M8876" s="25"/>
    </row>
    <row r="8877" spans="13:13" ht="15" customHeight="1" x14ac:dyDescent="0.2">
      <c r="M8877" s="25"/>
    </row>
    <row r="8878" spans="13:13" ht="15" customHeight="1" x14ac:dyDescent="0.2">
      <c r="M8878" s="25"/>
    </row>
    <row r="8879" spans="13:13" ht="15" customHeight="1" x14ac:dyDescent="0.2">
      <c r="M8879" s="25"/>
    </row>
    <row r="8880" spans="13:13" ht="15" customHeight="1" x14ac:dyDescent="0.2">
      <c r="M8880" s="25"/>
    </row>
    <row r="8881" spans="13:13" ht="15" customHeight="1" x14ac:dyDescent="0.2">
      <c r="M8881" s="25"/>
    </row>
    <row r="8882" spans="13:13" ht="15" customHeight="1" x14ac:dyDescent="0.2">
      <c r="M8882" s="25"/>
    </row>
    <row r="8883" spans="13:13" ht="15" customHeight="1" x14ac:dyDescent="0.2">
      <c r="M8883" s="25"/>
    </row>
    <row r="8884" spans="13:13" ht="15" customHeight="1" x14ac:dyDescent="0.2">
      <c r="M8884" s="25"/>
    </row>
    <row r="8885" spans="13:13" ht="15" customHeight="1" x14ac:dyDescent="0.2">
      <c r="M8885" s="25"/>
    </row>
    <row r="8886" spans="13:13" ht="15" customHeight="1" x14ac:dyDescent="0.2">
      <c r="M8886" s="25"/>
    </row>
    <row r="8887" spans="13:13" ht="15" customHeight="1" x14ac:dyDescent="0.2">
      <c r="M8887" s="25"/>
    </row>
    <row r="8888" spans="13:13" ht="15" customHeight="1" x14ac:dyDescent="0.2">
      <c r="M8888" s="25"/>
    </row>
    <row r="8889" spans="13:13" ht="15" customHeight="1" x14ac:dyDescent="0.2">
      <c r="M8889" s="25"/>
    </row>
    <row r="8890" spans="13:13" ht="15" customHeight="1" x14ac:dyDescent="0.2">
      <c r="M8890" s="25"/>
    </row>
    <row r="8891" spans="13:13" ht="15" customHeight="1" x14ac:dyDescent="0.2">
      <c r="M8891" s="25"/>
    </row>
    <row r="8892" spans="13:13" ht="15" customHeight="1" x14ac:dyDescent="0.2">
      <c r="M8892" s="25"/>
    </row>
    <row r="8893" spans="13:13" ht="15" customHeight="1" x14ac:dyDescent="0.2">
      <c r="M8893" s="25"/>
    </row>
    <row r="8894" spans="13:13" ht="15" customHeight="1" x14ac:dyDescent="0.2">
      <c r="M8894" s="25"/>
    </row>
    <row r="8895" spans="13:13" ht="15" customHeight="1" x14ac:dyDescent="0.2">
      <c r="M8895" s="25"/>
    </row>
    <row r="8896" spans="13:13" ht="15" customHeight="1" x14ac:dyDescent="0.2">
      <c r="M8896" s="25"/>
    </row>
    <row r="8897" spans="13:13" ht="15" customHeight="1" x14ac:dyDescent="0.2">
      <c r="M8897" s="25"/>
    </row>
    <row r="8898" spans="13:13" ht="15" customHeight="1" x14ac:dyDescent="0.2">
      <c r="M8898" s="25"/>
    </row>
    <row r="8899" spans="13:13" ht="15" customHeight="1" x14ac:dyDescent="0.2">
      <c r="M8899" s="25"/>
    </row>
    <row r="8900" spans="13:13" ht="15" customHeight="1" x14ac:dyDescent="0.2">
      <c r="M8900" s="25"/>
    </row>
    <row r="8901" spans="13:13" ht="15" customHeight="1" x14ac:dyDescent="0.2">
      <c r="M8901" s="25"/>
    </row>
    <row r="8902" spans="13:13" ht="15" customHeight="1" x14ac:dyDescent="0.2">
      <c r="M8902" s="25"/>
    </row>
    <row r="8903" spans="13:13" ht="15" customHeight="1" x14ac:dyDescent="0.2">
      <c r="M8903" s="25"/>
    </row>
    <row r="8904" spans="13:13" ht="15" customHeight="1" x14ac:dyDescent="0.2">
      <c r="M8904" s="25"/>
    </row>
    <row r="8905" spans="13:13" ht="15" customHeight="1" x14ac:dyDescent="0.2">
      <c r="M8905" s="25"/>
    </row>
    <row r="8906" spans="13:13" ht="15" customHeight="1" x14ac:dyDescent="0.2">
      <c r="M8906" s="25"/>
    </row>
    <row r="8907" spans="13:13" ht="15" customHeight="1" x14ac:dyDescent="0.2">
      <c r="M8907" s="25"/>
    </row>
    <row r="8908" spans="13:13" ht="15" customHeight="1" x14ac:dyDescent="0.2">
      <c r="M8908" s="25"/>
    </row>
    <row r="8909" spans="13:13" ht="15" customHeight="1" x14ac:dyDescent="0.2">
      <c r="M8909" s="25"/>
    </row>
    <row r="8910" spans="13:13" ht="15" customHeight="1" x14ac:dyDescent="0.2">
      <c r="M8910" s="25"/>
    </row>
    <row r="8911" spans="13:13" ht="15" customHeight="1" x14ac:dyDescent="0.2">
      <c r="M8911" s="25"/>
    </row>
    <row r="8912" spans="13:13" ht="15" customHeight="1" x14ac:dyDescent="0.2">
      <c r="M8912" s="25"/>
    </row>
    <row r="8913" spans="13:13" ht="15" customHeight="1" x14ac:dyDescent="0.2">
      <c r="M8913" s="25"/>
    </row>
    <row r="8914" spans="13:13" ht="15" customHeight="1" x14ac:dyDescent="0.2">
      <c r="M8914" s="25"/>
    </row>
    <row r="8915" spans="13:13" ht="15" customHeight="1" x14ac:dyDescent="0.2">
      <c r="M8915" s="25"/>
    </row>
    <row r="8916" spans="13:13" ht="15" customHeight="1" x14ac:dyDescent="0.2">
      <c r="M8916" s="25"/>
    </row>
    <row r="8917" spans="13:13" ht="15" customHeight="1" x14ac:dyDescent="0.2">
      <c r="M8917" s="25"/>
    </row>
    <row r="8918" spans="13:13" ht="15" customHeight="1" x14ac:dyDescent="0.2">
      <c r="M8918" s="25"/>
    </row>
    <row r="8919" spans="13:13" ht="15" customHeight="1" x14ac:dyDescent="0.2">
      <c r="M8919" s="25"/>
    </row>
    <row r="8920" spans="13:13" ht="15" customHeight="1" x14ac:dyDescent="0.2">
      <c r="M8920" s="25"/>
    </row>
    <row r="8921" spans="13:13" ht="15" customHeight="1" x14ac:dyDescent="0.2">
      <c r="M8921" s="25"/>
    </row>
    <row r="8922" spans="13:13" ht="15" customHeight="1" x14ac:dyDescent="0.2">
      <c r="M8922" s="25"/>
    </row>
    <row r="8923" spans="13:13" ht="15" customHeight="1" x14ac:dyDescent="0.2">
      <c r="M8923" s="25"/>
    </row>
    <row r="8924" spans="13:13" ht="15" customHeight="1" x14ac:dyDescent="0.2">
      <c r="M8924" s="25"/>
    </row>
    <row r="8925" spans="13:13" ht="15" customHeight="1" x14ac:dyDescent="0.2">
      <c r="M8925" s="25"/>
    </row>
    <row r="8926" spans="13:13" ht="15" customHeight="1" x14ac:dyDescent="0.2">
      <c r="M8926" s="25"/>
    </row>
    <row r="8927" spans="13:13" ht="15" customHeight="1" x14ac:dyDescent="0.2">
      <c r="M8927" s="25"/>
    </row>
    <row r="8928" spans="13:13" ht="15" customHeight="1" x14ac:dyDescent="0.2">
      <c r="M8928" s="25"/>
    </row>
    <row r="8929" spans="13:13" ht="15" customHeight="1" x14ac:dyDescent="0.2">
      <c r="M8929" s="25"/>
    </row>
    <row r="8930" spans="13:13" ht="15" customHeight="1" x14ac:dyDescent="0.2">
      <c r="M8930" s="25"/>
    </row>
    <row r="8931" spans="13:13" ht="15" customHeight="1" x14ac:dyDescent="0.2">
      <c r="M8931" s="25"/>
    </row>
    <row r="8932" spans="13:13" ht="15" customHeight="1" x14ac:dyDescent="0.2">
      <c r="M8932" s="25"/>
    </row>
    <row r="8933" spans="13:13" ht="15" customHeight="1" x14ac:dyDescent="0.2">
      <c r="M8933" s="25"/>
    </row>
    <row r="8934" spans="13:13" ht="15" customHeight="1" x14ac:dyDescent="0.2">
      <c r="M8934" s="25"/>
    </row>
    <row r="8935" spans="13:13" ht="15" customHeight="1" x14ac:dyDescent="0.2">
      <c r="M8935" s="25"/>
    </row>
    <row r="8936" spans="13:13" ht="15" customHeight="1" x14ac:dyDescent="0.2">
      <c r="M8936" s="25"/>
    </row>
    <row r="8937" spans="13:13" ht="15" customHeight="1" x14ac:dyDescent="0.2">
      <c r="M8937" s="25"/>
    </row>
    <row r="8938" spans="13:13" ht="15" customHeight="1" x14ac:dyDescent="0.2">
      <c r="M8938" s="25"/>
    </row>
    <row r="8939" spans="13:13" ht="15" customHeight="1" x14ac:dyDescent="0.2">
      <c r="M8939" s="25"/>
    </row>
    <row r="8940" spans="13:13" ht="15" customHeight="1" x14ac:dyDescent="0.2">
      <c r="M8940" s="25"/>
    </row>
    <row r="8941" spans="13:13" ht="15" customHeight="1" x14ac:dyDescent="0.2">
      <c r="M8941" s="25"/>
    </row>
    <row r="8942" spans="13:13" ht="15" customHeight="1" x14ac:dyDescent="0.2">
      <c r="M8942" s="25"/>
    </row>
    <row r="8943" spans="13:13" ht="15" customHeight="1" x14ac:dyDescent="0.2">
      <c r="M8943" s="25"/>
    </row>
    <row r="8944" spans="13:13" ht="15" customHeight="1" x14ac:dyDescent="0.2">
      <c r="M8944" s="25"/>
    </row>
    <row r="8945" spans="13:13" ht="15" customHeight="1" x14ac:dyDescent="0.2">
      <c r="M8945" s="25"/>
    </row>
    <row r="8946" spans="13:13" ht="15" customHeight="1" x14ac:dyDescent="0.2">
      <c r="M8946" s="25"/>
    </row>
    <row r="8947" spans="13:13" ht="15" customHeight="1" x14ac:dyDescent="0.2">
      <c r="M8947" s="25"/>
    </row>
    <row r="8948" spans="13:13" ht="15" customHeight="1" x14ac:dyDescent="0.2">
      <c r="M8948" s="25"/>
    </row>
    <row r="8949" spans="13:13" ht="15" customHeight="1" x14ac:dyDescent="0.2">
      <c r="M8949" s="25"/>
    </row>
    <row r="8950" spans="13:13" ht="15" customHeight="1" x14ac:dyDescent="0.2">
      <c r="M8950" s="25"/>
    </row>
    <row r="8951" spans="13:13" ht="15" customHeight="1" x14ac:dyDescent="0.2">
      <c r="M8951" s="25"/>
    </row>
    <row r="8952" spans="13:13" ht="15" customHeight="1" x14ac:dyDescent="0.2">
      <c r="M8952" s="25"/>
    </row>
    <row r="8953" spans="13:13" ht="15" customHeight="1" x14ac:dyDescent="0.2">
      <c r="M8953" s="25"/>
    </row>
    <row r="8954" spans="13:13" ht="15" customHeight="1" x14ac:dyDescent="0.2">
      <c r="M8954" s="25"/>
    </row>
    <row r="8955" spans="13:13" ht="15" customHeight="1" x14ac:dyDescent="0.2">
      <c r="M8955" s="25"/>
    </row>
    <row r="8956" spans="13:13" ht="15" customHeight="1" x14ac:dyDescent="0.2">
      <c r="M8956" s="25"/>
    </row>
    <row r="8957" spans="13:13" ht="15" customHeight="1" x14ac:dyDescent="0.2">
      <c r="M8957" s="25"/>
    </row>
    <row r="8958" spans="13:13" ht="15" customHeight="1" x14ac:dyDescent="0.2">
      <c r="M8958" s="25"/>
    </row>
    <row r="8959" spans="13:13" ht="15" customHeight="1" x14ac:dyDescent="0.2">
      <c r="M8959" s="25"/>
    </row>
    <row r="8960" spans="13:13" ht="15" customHeight="1" x14ac:dyDescent="0.2">
      <c r="M8960" s="25"/>
    </row>
    <row r="8961" spans="13:13" ht="15" customHeight="1" x14ac:dyDescent="0.2">
      <c r="M8961" s="25"/>
    </row>
    <row r="8962" spans="13:13" ht="15" customHeight="1" x14ac:dyDescent="0.2">
      <c r="M8962" s="25"/>
    </row>
    <row r="8963" spans="13:13" ht="15" customHeight="1" x14ac:dyDescent="0.2">
      <c r="M8963" s="25"/>
    </row>
    <row r="8964" spans="13:13" ht="15" customHeight="1" x14ac:dyDescent="0.2">
      <c r="M8964" s="25"/>
    </row>
    <row r="8965" spans="13:13" ht="15" customHeight="1" x14ac:dyDescent="0.2">
      <c r="M8965" s="25"/>
    </row>
    <row r="8966" spans="13:13" ht="15" customHeight="1" x14ac:dyDescent="0.2">
      <c r="M8966" s="25"/>
    </row>
    <row r="8967" spans="13:13" ht="15" customHeight="1" x14ac:dyDescent="0.2">
      <c r="M8967" s="25"/>
    </row>
    <row r="8968" spans="13:13" ht="15" customHeight="1" x14ac:dyDescent="0.2">
      <c r="M8968" s="25"/>
    </row>
    <row r="8969" spans="13:13" ht="15" customHeight="1" x14ac:dyDescent="0.2">
      <c r="M8969" s="25"/>
    </row>
    <row r="8970" spans="13:13" ht="15" customHeight="1" x14ac:dyDescent="0.2">
      <c r="M8970" s="25"/>
    </row>
    <row r="8971" spans="13:13" ht="15" customHeight="1" x14ac:dyDescent="0.2">
      <c r="M8971" s="25"/>
    </row>
    <row r="8972" spans="13:13" ht="15" customHeight="1" x14ac:dyDescent="0.2">
      <c r="M8972" s="25"/>
    </row>
    <row r="8973" spans="13:13" ht="15" customHeight="1" x14ac:dyDescent="0.2">
      <c r="M8973" s="25"/>
    </row>
    <row r="8974" spans="13:13" ht="15" customHeight="1" x14ac:dyDescent="0.2">
      <c r="M8974" s="25"/>
    </row>
    <row r="8975" spans="13:13" ht="15" customHeight="1" x14ac:dyDescent="0.2">
      <c r="M8975" s="25"/>
    </row>
    <row r="8976" spans="13:13" ht="15" customHeight="1" x14ac:dyDescent="0.2">
      <c r="M8976" s="25"/>
    </row>
    <row r="8977" spans="13:13" ht="15" customHeight="1" x14ac:dyDescent="0.2">
      <c r="M8977" s="25"/>
    </row>
    <row r="8978" spans="13:13" ht="15" customHeight="1" x14ac:dyDescent="0.2">
      <c r="M8978" s="25"/>
    </row>
    <row r="8979" spans="13:13" ht="15" customHeight="1" x14ac:dyDescent="0.2">
      <c r="M8979" s="25"/>
    </row>
    <row r="8980" spans="13:13" ht="15" customHeight="1" x14ac:dyDescent="0.2">
      <c r="M8980" s="25"/>
    </row>
    <row r="8981" spans="13:13" ht="15" customHeight="1" x14ac:dyDescent="0.2">
      <c r="M8981" s="25"/>
    </row>
    <row r="8982" spans="13:13" ht="15" customHeight="1" x14ac:dyDescent="0.2">
      <c r="M8982" s="25"/>
    </row>
    <row r="8983" spans="13:13" ht="15" customHeight="1" x14ac:dyDescent="0.2">
      <c r="M8983" s="25"/>
    </row>
    <row r="8984" spans="13:13" ht="15" customHeight="1" x14ac:dyDescent="0.2">
      <c r="M8984" s="25"/>
    </row>
    <row r="8985" spans="13:13" ht="15" customHeight="1" x14ac:dyDescent="0.2">
      <c r="M8985" s="25"/>
    </row>
    <row r="8986" spans="13:13" ht="15" customHeight="1" x14ac:dyDescent="0.2">
      <c r="M8986" s="25"/>
    </row>
    <row r="8987" spans="13:13" ht="15" customHeight="1" x14ac:dyDescent="0.2">
      <c r="M8987" s="25"/>
    </row>
    <row r="8988" spans="13:13" ht="15" customHeight="1" x14ac:dyDescent="0.2">
      <c r="M8988" s="25"/>
    </row>
    <row r="8989" spans="13:13" ht="15" customHeight="1" x14ac:dyDescent="0.2">
      <c r="M8989" s="25"/>
    </row>
    <row r="8990" spans="13:13" ht="15" customHeight="1" x14ac:dyDescent="0.2">
      <c r="M8990" s="25"/>
    </row>
    <row r="8991" spans="13:13" ht="15" customHeight="1" x14ac:dyDescent="0.2">
      <c r="M8991" s="25"/>
    </row>
    <row r="8992" spans="13:13" ht="15" customHeight="1" x14ac:dyDescent="0.2">
      <c r="M8992" s="25"/>
    </row>
    <row r="8993" spans="13:13" ht="15" customHeight="1" x14ac:dyDescent="0.2">
      <c r="M8993" s="25"/>
    </row>
    <row r="8994" spans="13:13" ht="15" customHeight="1" x14ac:dyDescent="0.2">
      <c r="M8994" s="25"/>
    </row>
    <row r="8995" spans="13:13" ht="15" customHeight="1" x14ac:dyDescent="0.2">
      <c r="M8995" s="25"/>
    </row>
    <row r="8996" spans="13:13" ht="15" customHeight="1" x14ac:dyDescent="0.2">
      <c r="M8996" s="25"/>
    </row>
    <row r="8997" spans="13:13" ht="15" customHeight="1" x14ac:dyDescent="0.2">
      <c r="M8997" s="25"/>
    </row>
    <row r="8998" spans="13:13" ht="15" customHeight="1" x14ac:dyDescent="0.2">
      <c r="M8998" s="25"/>
    </row>
    <row r="8999" spans="13:13" ht="15" customHeight="1" x14ac:dyDescent="0.2">
      <c r="M8999" s="25"/>
    </row>
    <row r="9000" spans="13:13" ht="15" customHeight="1" x14ac:dyDescent="0.2">
      <c r="M9000" s="25"/>
    </row>
    <row r="9001" spans="13:13" ht="15" customHeight="1" x14ac:dyDescent="0.2">
      <c r="M9001" s="25"/>
    </row>
    <row r="9002" spans="13:13" ht="15" customHeight="1" x14ac:dyDescent="0.2">
      <c r="M9002" s="25"/>
    </row>
    <row r="9003" spans="13:13" ht="15" customHeight="1" x14ac:dyDescent="0.2">
      <c r="M9003" s="25"/>
    </row>
    <row r="9004" spans="13:13" ht="15" customHeight="1" x14ac:dyDescent="0.2">
      <c r="M9004" s="25"/>
    </row>
    <row r="9005" spans="13:13" ht="15" customHeight="1" x14ac:dyDescent="0.2">
      <c r="M9005" s="25"/>
    </row>
    <row r="9006" spans="13:13" ht="15" customHeight="1" x14ac:dyDescent="0.2">
      <c r="M9006" s="25"/>
    </row>
    <row r="9007" spans="13:13" ht="15" customHeight="1" x14ac:dyDescent="0.2">
      <c r="M9007" s="25"/>
    </row>
    <row r="9008" spans="13:13" ht="15" customHeight="1" x14ac:dyDescent="0.2">
      <c r="M9008" s="25"/>
    </row>
    <row r="9009" spans="13:13" ht="15" customHeight="1" x14ac:dyDescent="0.2">
      <c r="M9009" s="25"/>
    </row>
    <row r="9010" spans="13:13" ht="15" customHeight="1" x14ac:dyDescent="0.2">
      <c r="M9010" s="25"/>
    </row>
    <row r="9011" spans="13:13" ht="15" customHeight="1" x14ac:dyDescent="0.2">
      <c r="M9011" s="25"/>
    </row>
    <row r="9012" spans="13:13" ht="15" customHeight="1" x14ac:dyDescent="0.2">
      <c r="M9012" s="25"/>
    </row>
    <row r="9013" spans="13:13" ht="15" customHeight="1" x14ac:dyDescent="0.2">
      <c r="M9013" s="25"/>
    </row>
    <row r="9014" spans="13:13" ht="15" customHeight="1" x14ac:dyDescent="0.2">
      <c r="M9014" s="25"/>
    </row>
    <row r="9015" spans="13:13" ht="15" customHeight="1" x14ac:dyDescent="0.2">
      <c r="M9015" s="25"/>
    </row>
    <row r="9016" spans="13:13" ht="15" customHeight="1" x14ac:dyDescent="0.2">
      <c r="M9016" s="25"/>
    </row>
    <row r="9017" spans="13:13" ht="15" customHeight="1" x14ac:dyDescent="0.2">
      <c r="M9017" s="25"/>
    </row>
    <row r="9018" spans="13:13" ht="15" customHeight="1" x14ac:dyDescent="0.2">
      <c r="M9018" s="25"/>
    </row>
    <row r="9019" spans="13:13" ht="15" customHeight="1" x14ac:dyDescent="0.2">
      <c r="M9019" s="25"/>
    </row>
    <row r="9020" spans="13:13" ht="15" customHeight="1" x14ac:dyDescent="0.2">
      <c r="M9020" s="25"/>
    </row>
    <row r="9021" spans="13:13" ht="15" customHeight="1" x14ac:dyDescent="0.2">
      <c r="M9021" s="25"/>
    </row>
    <row r="9022" spans="13:13" ht="15" customHeight="1" x14ac:dyDescent="0.2">
      <c r="M9022" s="25"/>
    </row>
    <row r="9023" spans="13:13" ht="15" customHeight="1" x14ac:dyDescent="0.2">
      <c r="M9023" s="25"/>
    </row>
    <row r="9024" spans="13:13" ht="15" customHeight="1" x14ac:dyDescent="0.2">
      <c r="M9024" s="25"/>
    </row>
    <row r="9025" spans="13:13" ht="15" customHeight="1" x14ac:dyDescent="0.2">
      <c r="M9025" s="25"/>
    </row>
    <row r="9026" spans="13:13" ht="15" customHeight="1" x14ac:dyDescent="0.2">
      <c r="M9026" s="25"/>
    </row>
    <row r="9027" spans="13:13" ht="15" customHeight="1" x14ac:dyDescent="0.2">
      <c r="M9027" s="25"/>
    </row>
    <row r="9028" spans="13:13" ht="15" customHeight="1" x14ac:dyDescent="0.2">
      <c r="M9028" s="25"/>
    </row>
    <row r="9029" spans="13:13" ht="15" customHeight="1" x14ac:dyDescent="0.2">
      <c r="M9029" s="25"/>
    </row>
    <row r="9030" spans="13:13" ht="15" customHeight="1" x14ac:dyDescent="0.2">
      <c r="M9030" s="25"/>
    </row>
    <row r="9031" spans="13:13" ht="15" customHeight="1" x14ac:dyDescent="0.2">
      <c r="M9031" s="25"/>
    </row>
    <row r="9032" spans="13:13" ht="15" customHeight="1" x14ac:dyDescent="0.2">
      <c r="M9032" s="25"/>
    </row>
    <row r="9033" spans="13:13" ht="15" customHeight="1" x14ac:dyDescent="0.2">
      <c r="M9033" s="25"/>
    </row>
    <row r="9034" spans="13:13" ht="15" customHeight="1" x14ac:dyDescent="0.2">
      <c r="M9034" s="25"/>
    </row>
    <row r="9035" spans="13:13" ht="15" customHeight="1" x14ac:dyDescent="0.2">
      <c r="M9035" s="25"/>
    </row>
    <row r="9036" spans="13:13" ht="15" customHeight="1" x14ac:dyDescent="0.2">
      <c r="M9036" s="25"/>
    </row>
    <row r="9037" spans="13:13" ht="15" customHeight="1" x14ac:dyDescent="0.2">
      <c r="M9037" s="25"/>
    </row>
    <row r="9038" spans="13:13" ht="15" customHeight="1" x14ac:dyDescent="0.2">
      <c r="M9038" s="25"/>
    </row>
    <row r="9039" spans="13:13" ht="15" customHeight="1" x14ac:dyDescent="0.2">
      <c r="M9039" s="25"/>
    </row>
    <row r="9040" spans="13:13" ht="15" customHeight="1" x14ac:dyDescent="0.2">
      <c r="M9040" s="25"/>
    </row>
    <row r="9041" spans="13:13" ht="15" customHeight="1" x14ac:dyDescent="0.2">
      <c r="M9041" s="25"/>
    </row>
    <row r="9042" spans="13:13" ht="15" customHeight="1" x14ac:dyDescent="0.2">
      <c r="M9042" s="25"/>
    </row>
    <row r="9043" spans="13:13" ht="15" customHeight="1" x14ac:dyDescent="0.2">
      <c r="M9043" s="25"/>
    </row>
    <row r="9044" spans="13:13" ht="15" customHeight="1" x14ac:dyDescent="0.2">
      <c r="M9044" s="25"/>
    </row>
    <row r="9045" spans="13:13" ht="15" customHeight="1" x14ac:dyDescent="0.2">
      <c r="M9045" s="25"/>
    </row>
    <row r="9046" spans="13:13" ht="15" customHeight="1" x14ac:dyDescent="0.2">
      <c r="M9046" s="25"/>
    </row>
    <row r="9047" spans="13:13" ht="15" customHeight="1" x14ac:dyDescent="0.2">
      <c r="M9047" s="25"/>
    </row>
    <row r="9048" spans="13:13" ht="15" customHeight="1" x14ac:dyDescent="0.2">
      <c r="M9048" s="25"/>
    </row>
    <row r="9049" spans="13:13" ht="15" customHeight="1" x14ac:dyDescent="0.2">
      <c r="M9049" s="25"/>
    </row>
    <row r="9050" spans="13:13" ht="15" customHeight="1" x14ac:dyDescent="0.2">
      <c r="M9050" s="25"/>
    </row>
    <row r="9051" spans="13:13" ht="15" customHeight="1" x14ac:dyDescent="0.2">
      <c r="M9051" s="25"/>
    </row>
    <row r="9052" spans="13:13" ht="15" customHeight="1" x14ac:dyDescent="0.2">
      <c r="M9052" s="25"/>
    </row>
    <row r="9053" spans="13:13" ht="15" customHeight="1" x14ac:dyDescent="0.2">
      <c r="M9053" s="25"/>
    </row>
    <row r="9054" spans="13:13" ht="15" customHeight="1" x14ac:dyDescent="0.2">
      <c r="M9054" s="25"/>
    </row>
    <row r="9055" spans="13:13" ht="15" customHeight="1" x14ac:dyDescent="0.2">
      <c r="M9055" s="25"/>
    </row>
    <row r="9056" spans="13:13" ht="15" customHeight="1" x14ac:dyDescent="0.2">
      <c r="M9056" s="25"/>
    </row>
    <row r="9057" spans="13:13" ht="15" customHeight="1" x14ac:dyDescent="0.2">
      <c r="M9057" s="25"/>
    </row>
    <row r="9058" spans="13:13" ht="15" customHeight="1" x14ac:dyDescent="0.2">
      <c r="M9058" s="25"/>
    </row>
    <row r="9059" spans="13:13" ht="15" customHeight="1" x14ac:dyDescent="0.2">
      <c r="M9059" s="25"/>
    </row>
    <row r="9060" spans="13:13" ht="15" customHeight="1" x14ac:dyDescent="0.2">
      <c r="M9060" s="25"/>
    </row>
    <row r="9061" spans="13:13" ht="15" customHeight="1" x14ac:dyDescent="0.2">
      <c r="M9061" s="25"/>
    </row>
    <row r="9062" spans="13:13" ht="15" customHeight="1" x14ac:dyDescent="0.2">
      <c r="M9062" s="25"/>
    </row>
    <row r="9063" spans="13:13" ht="15" customHeight="1" x14ac:dyDescent="0.2">
      <c r="M9063" s="25"/>
    </row>
    <row r="9064" spans="13:13" ht="15" customHeight="1" x14ac:dyDescent="0.2">
      <c r="M9064" s="25"/>
    </row>
    <row r="9065" spans="13:13" ht="15" customHeight="1" x14ac:dyDescent="0.2">
      <c r="M9065" s="25"/>
    </row>
    <row r="9066" spans="13:13" ht="15" customHeight="1" x14ac:dyDescent="0.2">
      <c r="M9066" s="25"/>
    </row>
    <row r="9067" spans="13:13" ht="15" customHeight="1" x14ac:dyDescent="0.2">
      <c r="M9067" s="25"/>
    </row>
    <row r="9068" spans="13:13" ht="15" customHeight="1" x14ac:dyDescent="0.2">
      <c r="M9068" s="25"/>
    </row>
    <row r="9069" spans="13:13" ht="15" customHeight="1" x14ac:dyDescent="0.2">
      <c r="M9069" s="25"/>
    </row>
    <row r="9070" spans="13:13" ht="15" customHeight="1" x14ac:dyDescent="0.2">
      <c r="M9070" s="25"/>
    </row>
    <row r="9071" spans="13:13" ht="15" customHeight="1" x14ac:dyDescent="0.2">
      <c r="M9071" s="25"/>
    </row>
    <row r="9072" spans="13:13" ht="15" customHeight="1" x14ac:dyDescent="0.2">
      <c r="M9072" s="25"/>
    </row>
    <row r="9073" spans="13:13" ht="15" customHeight="1" x14ac:dyDescent="0.2">
      <c r="M9073" s="25"/>
    </row>
    <row r="9074" spans="13:13" ht="15" customHeight="1" x14ac:dyDescent="0.2">
      <c r="M9074" s="25"/>
    </row>
    <row r="9075" spans="13:13" ht="15" customHeight="1" x14ac:dyDescent="0.2">
      <c r="M9075" s="25"/>
    </row>
    <row r="9076" spans="13:13" ht="15" customHeight="1" x14ac:dyDescent="0.2">
      <c r="M9076" s="25"/>
    </row>
    <row r="9077" spans="13:13" ht="15" customHeight="1" x14ac:dyDescent="0.2">
      <c r="M9077" s="25"/>
    </row>
    <row r="9078" spans="13:13" ht="15" customHeight="1" x14ac:dyDescent="0.2">
      <c r="M9078" s="25"/>
    </row>
    <row r="9079" spans="13:13" ht="15" customHeight="1" x14ac:dyDescent="0.2">
      <c r="M9079" s="25"/>
    </row>
    <row r="9080" spans="13:13" ht="15" customHeight="1" x14ac:dyDescent="0.2">
      <c r="M9080" s="25"/>
    </row>
    <row r="9081" spans="13:13" ht="15" customHeight="1" x14ac:dyDescent="0.2">
      <c r="M9081" s="25"/>
    </row>
    <row r="9082" spans="13:13" ht="15" customHeight="1" x14ac:dyDescent="0.2">
      <c r="M9082" s="25"/>
    </row>
    <row r="9083" spans="13:13" ht="15" customHeight="1" x14ac:dyDescent="0.2">
      <c r="M9083" s="25"/>
    </row>
    <row r="9084" spans="13:13" ht="15" customHeight="1" x14ac:dyDescent="0.2">
      <c r="M9084" s="25"/>
    </row>
    <row r="9085" spans="13:13" ht="15" customHeight="1" x14ac:dyDescent="0.2">
      <c r="M9085" s="25"/>
    </row>
    <row r="9086" spans="13:13" ht="15" customHeight="1" x14ac:dyDescent="0.2">
      <c r="M9086" s="25"/>
    </row>
    <row r="9087" spans="13:13" ht="15" customHeight="1" x14ac:dyDescent="0.2">
      <c r="M9087" s="25"/>
    </row>
    <row r="9088" spans="13:13" ht="15" customHeight="1" x14ac:dyDescent="0.2">
      <c r="M9088" s="25"/>
    </row>
    <row r="9089" spans="13:13" ht="15" customHeight="1" x14ac:dyDescent="0.2">
      <c r="M9089" s="25"/>
    </row>
    <row r="9090" spans="13:13" ht="15" customHeight="1" x14ac:dyDescent="0.2">
      <c r="M9090" s="25"/>
    </row>
    <row r="9091" spans="13:13" ht="15" customHeight="1" x14ac:dyDescent="0.2">
      <c r="M9091" s="25"/>
    </row>
    <row r="9092" spans="13:13" ht="15" customHeight="1" x14ac:dyDescent="0.2">
      <c r="M9092" s="25"/>
    </row>
    <row r="9093" spans="13:13" ht="15" customHeight="1" x14ac:dyDescent="0.2">
      <c r="M9093" s="25"/>
    </row>
    <row r="9094" spans="13:13" ht="15" customHeight="1" x14ac:dyDescent="0.2">
      <c r="M9094" s="25"/>
    </row>
    <row r="9095" spans="13:13" ht="15" customHeight="1" x14ac:dyDescent="0.2">
      <c r="M9095" s="25"/>
    </row>
    <row r="9096" spans="13:13" ht="15" customHeight="1" x14ac:dyDescent="0.2">
      <c r="M9096" s="25"/>
    </row>
    <row r="9097" spans="13:13" ht="15" customHeight="1" x14ac:dyDescent="0.2">
      <c r="M9097" s="25"/>
    </row>
    <row r="9098" spans="13:13" ht="15" customHeight="1" x14ac:dyDescent="0.2">
      <c r="M9098" s="25"/>
    </row>
    <row r="9099" spans="13:13" ht="15" customHeight="1" x14ac:dyDescent="0.2">
      <c r="M9099" s="25"/>
    </row>
    <row r="9100" spans="13:13" ht="15" customHeight="1" x14ac:dyDescent="0.2">
      <c r="M9100" s="25"/>
    </row>
    <row r="9101" spans="13:13" ht="15" customHeight="1" x14ac:dyDescent="0.2">
      <c r="M9101" s="25"/>
    </row>
    <row r="9102" spans="13:13" ht="15" customHeight="1" x14ac:dyDescent="0.2">
      <c r="M9102" s="25"/>
    </row>
    <row r="9103" spans="13:13" ht="15" customHeight="1" x14ac:dyDescent="0.2">
      <c r="M9103" s="25"/>
    </row>
    <row r="9104" spans="13:13" ht="15" customHeight="1" x14ac:dyDescent="0.2">
      <c r="M9104" s="25"/>
    </row>
    <row r="9105" spans="13:13" ht="15" customHeight="1" x14ac:dyDescent="0.2">
      <c r="M9105" s="25"/>
    </row>
    <row r="9106" spans="13:13" ht="15" customHeight="1" x14ac:dyDescent="0.2">
      <c r="M9106" s="25"/>
    </row>
    <row r="9107" spans="13:13" ht="15" customHeight="1" x14ac:dyDescent="0.2">
      <c r="M9107" s="25"/>
    </row>
    <row r="9108" spans="13:13" ht="15" customHeight="1" x14ac:dyDescent="0.2">
      <c r="M9108" s="25"/>
    </row>
    <row r="9109" spans="13:13" ht="15" customHeight="1" x14ac:dyDescent="0.2">
      <c r="M9109" s="25"/>
    </row>
    <row r="9110" spans="13:13" ht="15" customHeight="1" x14ac:dyDescent="0.2">
      <c r="M9110" s="25"/>
    </row>
    <row r="9111" spans="13:13" ht="15" customHeight="1" x14ac:dyDescent="0.2">
      <c r="M9111" s="25"/>
    </row>
    <row r="9112" spans="13:13" ht="15" customHeight="1" x14ac:dyDescent="0.2">
      <c r="M9112" s="25"/>
    </row>
    <row r="9113" spans="13:13" ht="15" customHeight="1" x14ac:dyDescent="0.2">
      <c r="M9113" s="25"/>
    </row>
    <row r="9114" spans="13:13" ht="15" customHeight="1" x14ac:dyDescent="0.2">
      <c r="M9114" s="25"/>
    </row>
    <row r="9115" spans="13:13" ht="15" customHeight="1" x14ac:dyDescent="0.2">
      <c r="M9115" s="25"/>
    </row>
    <row r="9116" spans="13:13" ht="15" customHeight="1" x14ac:dyDescent="0.2">
      <c r="M9116" s="25"/>
    </row>
    <row r="9117" spans="13:13" ht="15" customHeight="1" x14ac:dyDescent="0.2">
      <c r="M9117" s="25"/>
    </row>
    <row r="9118" spans="13:13" ht="15" customHeight="1" x14ac:dyDescent="0.2">
      <c r="M9118" s="25"/>
    </row>
    <row r="9119" spans="13:13" ht="15" customHeight="1" x14ac:dyDescent="0.2">
      <c r="M9119" s="25"/>
    </row>
    <row r="9120" spans="13:13" ht="15" customHeight="1" x14ac:dyDescent="0.2">
      <c r="M9120" s="25"/>
    </row>
    <row r="9121" spans="13:13" ht="15" customHeight="1" x14ac:dyDescent="0.2">
      <c r="M9121" s="25"/>
    </row>
    <row r="9122" spans="13:13" ht="15" customHeight="1" x14ac:dyDescent="0.2">
      <c r="M9122" s="25"/>
    </row>
    <row r="9123" spans="13:13" ht="15" customHeight="1" x14ac:dyDescent="0.2">
      <c r="M9123" s="25"/>
    </row>
    <row r="9124" spans="13:13" ht="15" customHeight="1" x14ac:dyDescent="0.2">
      <c r="M9124" s="25"/>
    </row>
    <row r="9125" spans="13:13" ht="15" customHeight="1" x14ac:dyDescent="0.2">
      <c r="M9125" s="25"/>
    </row>
    <row r="9126" spans="13:13" ht="15" customHeight="1" x14ac:dyDescent="0.2">
      <c r="M9126" s="25"/>
    </row>
    <row r="9127" spans="13:13" ht="15" customHeight="1" x14ac:dyDescent="0.2">
      <c r="M9127" s="25"/>
    </row>
    <row r="9128" spans="13:13" ht="15" customHeight="1" x14ac:dyDescent="0.2">
      <c r="M9128" s="25"/>
    </row>
    <row r="9129" spans="13:13" ht="15" customHeight="1" x14ac:dyDescent="0.2">
      <c r="M9129" s="25"/>
    </row>
    <row r="9130" spans="13:13" ht="15" customHeight="1" x14ac:dyDescent="0.2">
      <c r="M9130" s="25"/>
    </row>
    <row r="9131" spans="13:13" ht="15" customHeight="1" x14ac:dyDescent="0.2">
      <c r="M9131" s="25"/>
    </row>
    <row r="9132" spans="13:13" ht="15" customHeight="1" x14ac:dyDescent="0.2">
      <c r="M9132" s="25"/>
    </row>
    <row r="9133" spans="13:13" ht="15" customHeight="1" x14ac:dyDescent="0.2">
      <c r="M9133" s="25"/>
    </row>
    <row r="9134" spans="13:13" ht="15" customHeight="1" x14ac:dyDescent="0.2">
      <c r="M9134" s="25"/>
    </row>
    <row r="9135" spans="13:13" ht="15" customHeight="1" x14ac:dyDescent="0.2">
      <c r="M9135" s="25"/>
    </row>
    <row r="9136" spans="13:13" ht="15" customHeight="1" x14ac:dyDescent="0.2">
      <c r="M9136" s="25"/>
    </row>
    <row r="9137" spans="13:13" ht="15" customHeight="1" x14ac:dyDescent="0.2">
      <c r="M9137" s="25"/>
    </row>
    <row r="9138" spans="13:13" ht="15" customHeight="1" x14ac:dyDescent="0.2">
      <c r="M9138" s="25"/>
    </row>
    <row r="9139" spans="13:13" ht="15" customHeight="1" x14ac:dyDescent="0.2">
      <c r="M9139" s="25"/>
    </row>
    <row r="9140" spans="13:13" ht="15" customHeight="1" x14ac:dyDescent="0.2">
      <c r="M9140" s="25"/>
    </row>
    <row r="9141" spans="13:13" ht="15" customHeight="1" x14ac:dyDescent="0.2">
      <c r="M9141" s="25"/>
    </row>
    <row r="9142" spans="13:13" ht="15" customHeight="1" x14ac:dyDescent="0.2">
      <c r="M9142" s="25"/>
    </row>
    <row r="9143" spans="13:13" ht="15" customHeight="1" x14ac:dyDescent="0.2">
      <c r="M9143" s="25"/>
    </row>
    <row r="9144" spans="13:13" ht="15" customHeight="1" x14ac:dyDescent="0.2">
      <c r="M9144" s="25"/>
    </row>
    <row r="9145" spans="13:13" ht="15" customHeight="1" x14ac:dyDescent="0.2">
      <c r="M9145" s="25"/>
    </row>
    <row r="9146" spans="13:13" ht="15" customHeight="1" x14ac:dyDescent="0.2">
      <c r="M9146" s="25"/>
    </row>
    <row r="9147" spans="13:13" ht="15" customHeight="1" x14ac:dyDescent="0.2">
      <c r="M9147" s="25"/>
    </row>
    <row r="9148" spans="13:13" ht="15" customHeight="1" x14ac:dyDescent="0.2">
      <c r="M9148" s="25"/>
    </row>
    <row r="9149" spans="13:13" ht="15" customHeight="1" x14ac:dyDescent="0.2">
      <c r="M9149" s="25"/>
    </row>
    <row r="9150" spans="13:13" ht="15" customHeight="1" x14ac:dyDescent="0.2">
      <c r="M9150" s="25"/>
    </row>
    <row r="9151" spans="13:13" ht="15" customHeight="1" x14ac:dyDescent="0.2">
      <c r="M9151" s="25"/>
    </row>
    <row r="9152" spans="13:13" ht="15" customHeight="1" x14ac:dyDescent="0.2">
      <c r="M9152" s="25"/>
    </row>
    <row r="9153" spans="13:13" ht="15" customHeight="1" x14ac:dyDescent="0.2">
      <c r="M9153" s="25"/>
    </row>
    <row r="9154" spans="13:13" ht="15" customHeight="1" x14ac:dyDescent="0.2">
      <c r="M9154" s="25"/>
    </row>
    <row r="9155" spans="13:13" ht="15" customHeight="1" x14ac:dyDescent="0.2">
      <c r="M9155" s="25"/>
    </row>
    <row r="9156" spans="13:13" ht="15" customHeight="1" x14ac:dyDescent="0.2">
      <c r="M9156" s="25"/>
    </row>
    <row r="9157" spans="13:13" ht="15" customHeight="1" x14ac:dyDescent="0.2">
      <c r="M9157" s="25"/>
    </row>
    <row r="9158" spans="13:13" ht="15" customHeight="1" x14ac:dyDescent="0.2">
      <c r="M9158" s="25"/>
    </row>
    <row r="9159" spans="13:13" ht="15" customHeight="1" x14ac:dyDescent="0.2">
      <c r="M9159" s="25"/>
    </row>
    <row r="9160" spans="13:13" ht="15" customHeight="1" x14ac:dyDescent="0.2">
      <c r="M9160" s="25"/>
    </row>
    <row r="9161" spans="13:13" ht="15" customHeight="1" x14ac:dyDescent="0.2">
      <c r="M9161" s="25"/>
    </row>
    <row r="9162" spans="13:13" ht="15" customHeight="1" x14ac:dyDescent="0.2">
      <c r="M9162" s="25"/>
    </row>
    <row r="9163" spans="13:13" ht="15" customHeight="1" x14ac:dyDescent="0.2">
      <c r="M9163" s="25"/>
    </row>
    <row r="9164" spans="13:13" ht="15" customHeight="1" x14ac:dyDescent="0.2">
      <c r="M9164" s="25"/>
    </row>
    <row r="9165" spans="13:13" ht="15" customHeight="1" x14ac:dyDescent="0.2">
      <c r="M9165" s="25"/>
    </row>
    <row r="9166" spans="13:13" ht="15" customHeight="1" x14ac:dyDescent="0.2">
      <c r="M9166" s="25"/>
    </row>
    <row r="9167" spans="13:13" ht="15" customHeight="1" x14ac:dyDescent="0.2">
      <c r="M9167" s="25"/>
    </row>
    <row r="9168" spans="13:13" ht="15" customHeight="1" x14ac:dyDescent="0.2">
      <c r="M9168" s="25"/>
    </row>
    <row r="9169" spans="13:13" ht="15" customHeight="1" x14ac:dyDescent="0.2">
      <c r="M9169" s="25"/>
    </row>
    <row r="9170" spans="13:13" ht="15" customHeight="1" x14ac:dyDescent="0.2">
      <c r="M9170" s="25"/>
    </row>
    <row r="9171" spans="13:13" ht="15" customHeight="1" x14ac:dyDescent="0.2">
      <c r="M9171" s="25"/>
    </row>
    <row r="9172" spans="13:13" ht="15" customHeight="1" x14ac:dyDescent="0.2">
      <c r="M9172" s="25"/>
    </row>
    <row r="9173" spans="13:13" ht="15" customHeight="1" x14ac:dyDescent="0.2">
      <c r="M9173" s="25"/>
    </row>
    <row r="9174" spans="13:13" ht="15" customHeight="1" x14ac:dyDescent="0.2">
      <c r="M9174" s="25"/>
    </row>
    <row r="9175" spans="13:13" ht="15" customHeight="1" x14ac:dyDescent="0.2">
      <c r="M9175" s="25"/>
    </row>
    <row r="9176" spans="13:13" ht="15" customHeight="1" x14ac:dyDescent="0.2">
      <c r="M9176" s="25"/>
    </row>
    <row r="9177" spans="13:13" ht="15" customHeight="1" x14ac:dyDescent="0.2">
      <c r="M9177" s="25"/>
    </row>
    <row r="9178" spans="13:13" ht="15" customHeight="1" x14ac:dyDescent="0.2">
      <c r="M9178" s="25"/>
    </row>
    <row r="9179" spans="13:13" ht="15" customHeight="1" x14ac:dyDescent="0.2">
      <c r="M9179" s="25"/>
    </row>
    <row r="9180" spans="13:13" ht="15" customHeight="1" x14ac:dyDescent="0.2">
      <c r="M9180" s="25"/>
    </row>
    <row r="9181" spans="13:13" ht="15" customHeight="1" x14ac:dyDescent="0.2">
      <c r="M9181" s="25"/>
    </row>
    <row r="9182" spans="13:13" ht="15" customHeight="1" x14ac:dyDescent="0.2">
      <c r="M9182" s="25"/>
    </row>
    <row r="9183" spans="13:13" ht="15" customHeight="1" x14ac:dyDescent="0.2">
      <c r="M9183" s="25"/>
    </row>
    <row r="9184" spans="13:13" ht="15" customHeight="1" x14ac:dyDescent="0.2">
      <c r="M9184" s="25"/>
    </row>
    <row r="9185" spans="13:13" ht="15" customHeight="1" x14ac:dyDescent="0.2">
      <c r="M9185" s="25"/>
    </row>
    <row r="9186" spans="13:13" ht="15" customHeight="1" x14ac:dyDescent="0.2">
      <c r="M9186" s="25"/>
    </row>
    <row r="9187" spans="13:13" ht="15" customHeight="1" x14ac:dyDescent="0.2">
      <c r="M9187" s="25"/>
    </row>
    <row r="9188" spans="13:13" ht="15" customHeight="1" x14ac:dyDescent="0.2">
      <c r="M9188" s="25"/>
    </row>
    <row r="9189" spans="13:13" ht="15" customHeight="1" x14ac:dyDescent="0.2">
      <c r="M9189" s="25"/>
    </row>
    <row r="9190" spans="13:13" ht="15" customHeight="1" x14ac:dyDescent="0.2">
      <c r="M9190" s="25"/>
    </row>
    <row r="9191" spans="13:13" ht="15" customHeight="1" x14ac:dyDescent="0.2">
      <c r="M9191" s="25"/>
    </row>
    <row r="9192" spans="13:13" ht="15" customHeight="1" x14ac:dyDescent="0.2">
      <c r="M9192" s="25"/>
    </row>
    <row r="9193" spans="13:13" ht="15" customHeight="1" x14ac:dyDescent="0.2">
      <c r="M9193" s="25"/>
    </row>
    <row r="9194" spans="13:13" ht="15" customHeight="1" x14ac:dyDescent="0.2">
      <c r="M9194" s="25"/>
    </row>
    <row r="9195" spans="13:13" ht="15" customHeight="1" x14ac:dyDescent="0.2">
      <c r="M9195" s="25"/>
    </row>
    <row r="9196" spans="13:13" ht="15" customHeight="1" x14ac:dyDescent="0.2">
      <c r="M9196" s="25"/>
    </row>
    <row r="9197" spans="13:13" ht="15" customHeight="1" x14ac:dyDescent="0.2">
      <c r="M9197" s="25"/>
    </row>
    <row r="9198" spans="13:13" ht="15" customHeight="1" x14ac:dyDescent="0.2">
      <c r="M9198" s="25"/>
    </row>
    <row r="9199" spans="13:13" ht="15" customHeight="1" x14ac:dyDescent="0.2">
      <c r="M9199" s="25"/>
    </row>
    <row r="9200" spans="13:13" ht="15" customHeight="1" x14ac:dyDescent="0.2">
      <c r="M9200" s="25"/>
    </row>
    <row r="9201" spans="13:13" ht="15" customHeight="1" x14ac:dyDescent="0.2">
      <c r="M9201" s="25"/>
    </row>
    <row r="9202" spans="13:13" ht="15" customHeight="1" x14ac:dyDescent="0.2">
      <c r="M9202" s="25"/>
    </row>
    <row r="9203" spans="13:13" ht="15" customHeight="1" x14ac:dyDescent="0.2">
      <c r="M9203" s="25"/>
    </row>
    <row r="9204" spans="13:13" ht="15" customHeight="1" x14ac:dyDescent="0.2">
      <c r="M9204" s="25"/>
    </row>
    <row r="9205" spans="13:13" ht="15" customHeight="1" x14ac:dyDescent="0.2">
      <c r="M9205" s="25"/>
    </row>
    <row r="9206" spans="13:13" ht="15" customHeight="1" x14ac:dyDescent="0.2">
      <c r="M9206" s="25"/>
    </row>
    <row r="9207" spans="13:13" ht="15" customHeight="1" x14ac:dyDescent="0.2">
      <c r="M9207" s="25"/>
    </row>
    <row r="9208" spans="13:13" ht="15" customHeight="1" x14ac:dyDescent="0.2">
      <c r="M9208" s="25"/>
    </row>
    <row r="9209" spans="13:13" ht="15" customHeight="1" x14ac:dyDescent="0.2">
      <c r="M9209" s="25"/>
    </row>
    <row r="9210" spans="13:13" ht="15" customHeight="1" x14ac:dyDescent="0.2">
      <c r="M9210" s="25"/>
    </row>
    <row r="9211" spans="13:13" ht="15" customHeight="1" x14ac:dyDescent="0.2">
      <c r="M9211" s="25"/>
    </row>
    <row r="9212" spans="13:13" ht="15" customHeight="1" x14ac:dyDescent="0.2">
      <c r="M9212" s="25"/>
    </row>
    <row r="9213" spans="13:13" ht="15" customHeight="1" x14ac:dyDescent="0.2">
      <c r="M9213" s="25"/>
    </row>
    <row r="9214" spans="13:13" ht="15" customHeight="1" x14ac:dyDescent="0.2">
      <c r="M9214" s="25"/>
    </row>
    <row r="9215" spans="13:13" ht="15" customHeight="1" x14ac:dyDescent="0.2">
      <c r="M9215" s="25"/>
    </row>
    <row r="9216" spans="13:13" ht="15" customHeight="1" x14ac:dyDescent="0.2">
      <c r="M9216" s="25"/>
    </row>
    <row r="9217" spans="13:13" ht="15" customHeight="1" x14ac:dyDescent="0.2">
      <c r="M9217" s="25"/>
    </row>
    <row r="9218" spans="13:13" ht="15" customHeight="1" x14ac:dyDescent="0.2">
      <c r="M9218" s="25"/>
    </row>
    <row r="9219" spans="13:13" ht="15" customHeight="1" x14ac:dyDescent="0.2">
      <c r="M9219" s="25"/>
    </row>
    <row r="9220" spans="13:13" ht="15" customHeight="1" x14ac:dyDescent="0.2">
      <c r="M9220" s="25"/>
    </row>
    <row r="9221" spans="13:13" ht="15" customHeight="1" x14ac:dyDescent="0.2">
      <c r="M9221" s="25"/>
    </row>
    <row r="9222" spans="13:13" ht="15" customHeight="1" x14ac:dyDescent="0.2">
      <c r="M9222" s="25"/>
    </row>
    <row r="9223" spans="13:13" ht="15" customHeight="1" x14ac:dyDescent="0.2">
      <c r="M9223" s="25"/>
    </row>
    <row r="9224" spans="13:13" ht="15" customHeight="1" x14ac:dyDescent="0.2">
      <c r="M9224" s="25"/>
    </row>
    <row r="9225" spans="13:13" ht="15" customHeight="1" x14ac:dyDescent="0.2">
      <c r="M9225" s="25"/>
    </row>
    <row r="9226" spans="13:13" ht="15" customHeight="1" x14ac:dyDescent="0.2">
      <c r="M9226" s="25"/>
    </row>
    <row r="9227" spans="13:13" ht="15" customHeight="1" x14ac:dyDescent="0.2">
      <c r="M9227" s="25"/>
    </row>
    <row r="9228" spans="13:13" ht="15" customHeight="1" x14ac:dyDescent="0.2">
      <c r="M9228" s="25"/>
    </row>
    <row r="9229" spans="13:13" ht="15" customHeight="1" x14ac:dyDescent="0.2">
      <c r="M9229" s="25"/>
    </row>
    <row r="9230" spans="13:13" ht="15" customHeight="1" x14ac:dyDescent="0.2">
      <c r="M9230" s="25"/>
    </row>
    <row r="9231" spans="13:13" ht="15" customHeight="1" x14ac:dyDescent="0.2">
      <c r="M9231" s="25"/>
    </row>
    <row r="9232" spans="13:13" ht="15" customHeight="1" x14ac:dyDescent="0.2">
      <c r="M9232" s="25"/>
    </row>
    <row r="9233" spans="13:13" ht="15" customHeight="1" x14ac:dyDescent="0.2">
      <c r="M9233" s="25"/>
    </row>
    <row r="9234" spans="13:13" ht="15" customHeight="1" x14ac:dyDescent="0.2">
      <c r="M9234" s="25"/>
    </row>
    <row r="9235" spans="13:13" ht="15" customHeight="1" x14ac:dyDescent="0.2">
      <c r="M9235" s="25"/>
    </row>
    <row r="9236" spans="13:13" ht="15" customHeight="1" x14ac:dyDescent="0.2">
      <c r="M9236" s="25"/>
    </row>
    <row r="9237" spans="13:13" ht="15" customHeight="1" x14ac:dyDescent="0.2">
      <c r="M9237" s="25"/>
    </row>
    <row r="9238" spans="13:13" ht="15" customHeight="1" x14ac:dyDescent="0.2">
      <c r="M9238" s="25"/>
    </row>
    <row r="9239" spans="13:13" ht="15" customHeight="1" x14ac:dyDescent="0.2">
      <c r="M9239" s="25"/>
    </row>
    <row r="9240" spans="13:13" ht="15" customHeight="1" x14ac:dyDescent="0.2">
      <c r="M9240" s="25"/>
    </row>
    <row r="9241" spans="13:13" ht="15" customHeight="1" x14ac:dyDescent="0.2">
      <c r="M9241" s="25"/>
    </row>
    <row r="9242" spans="13:13" ht="15" customHeight="1" x14ac:dyDescent="0.2">
      <c r="M9242" s="25"/>
    </row>
    <row r="9243" spans="13:13" ht="15" customHeight="1" x14ac:dyDescent="0.2">
      <c r="M9243" s="25"/>
    </row>
    <row r="9244" spans="13:13" ht="15" customHeight="1" x14ac:dyDescent="0.2">
      <c r="M9244" s="25"/>
    </row>
    <row r="9245" spans="13:13" ht="15" customHeight="1" x14ac:dyDescent="0.2">
      <c r="M9245" s="25"/>
    </row>
    <row r="9246" spans="13:13" ht="15" customHeight="1" x14ac:dyDescent="0.2">
      <c r="M9246" s="25"/>
    </row>
    <row r="9247" spans="13:13" ht="15" customHeight="1" x14ac:dyDescent="0.2">
      <c r="M9247" s="25"/>
    </row>
    <row r="9248" spans="13:13" ht="15" customHeight="1" x14ac:dyDescent="0.2">
      <c r="M9248" s="25"/>
    </row>
    <row r="9249" spans="13:13" ht="15" customHeight="1" x14ac:dyDescent="0.2">
      <c r="M9249" s="25"/>
    </row>
    <row r="9250" spans="13:13" ht="15" customHeight="1" x14ac:dyDescent="0.2">
      <c r="M9250" s="25"/>
    </row>
    <row r="9251" spans="13:13" ht="15" customHeight="1" x14ac:dyDescent="0.2">
      <c r="M9251" s="25"/>
    </row>
    <row r="9252" spans="13:13" ht="15" customHeight="1" x14ac:dyDescent="0.2">
      <c r="M9252" s="25"/>
    </row>
    <row r="9253" spans="13:13" ht="15" customHeight="1" x14ac:dyDescent="0.2">
      <c r="M9253" s="25"/>
    </row>
    <row r="9254" spans="13:13" ht="15" customHeight="1" x14ac:dyDescent="0.2">
      <c r="M9254" s="25"/>
    </row>
    <row r="9255" spans="13:13" ht="15" customHeight="1" x14ac:dyDescent="0.2">
      <c r="M9255" s="25"/>
    </row>
    <row r="9256" spans="13:13" ht="15" customHeight="1" x14ac:dyDescent="0.2">
      <c r="M9256" s="25"/>
    </row>
    <row r="9257" spans="13:13" ht="15" customHeight="1" x14ac:dyDescent="0.2">
      <c r="M9257" s="25"/>
    </row>
    <row r="9258" spans="13:13" ht="15" customHeight="1" x14ac:dyDescent="0.2">
      <c r="M9258" s="25"/>
    </row>
    <row r="9259" spans="13:13" ht="15" customHeight="1" x14ac:dyDescent="0.2">
      <c r="M9259" s="25"/>
    </row>
    <row r="9260" spans="13:13" ht="15" customHeight="1" x14ac:dyDescent="0.2">
      <c r="M9260" s="25"/>
    </row>
    <row r="9261" spans="13:13" ht="15" customHeight="1" x14ac:dyDescent="0.2">
      <c r="M9261" s="25"/>
    </row>
    <row r="9262" spans="13:13" ht="15" customHeight="1" x14ac:dyDescent="0.2">
      <c r="M9262" s="25"/>
    </row>
    <row r="9263" spans="13:13" ht="15" customHeight="1" x14ac:dyDescent="0.2">
      <c r="M9263" s="25"/>
    </row>
    <row r="9264" spans="13:13" ht="15" customHeight="1" x14ac:dyDescent="0.2">
      <c r="M9264" s="25"/>
    </row>
    <row r="9265" spans="13:13" ht="15" customHeight="1" x14ac:dyDescent="0.2">
      <c r="M9265" s="25"/>
    </row>
    <row r="9266" spans="13:13" ht="15" customHeight="1" x14ac:dyDescent="0.2">
      <c r="M9266" s="25"/>
    </row>
    <row r="9267" spans="13:13" ht="15" customHeight="1" x14ac:dyDescent="0.2">
      <c r="M9267" s="25"/>
    </row>
    <row r="9268" spans="13:13" ht="15" customHeight="1" x14ac:dyDescent="0.2">
      <c r="M9268" s="25"/>
    </row>
    <row r="9269" spans="13:13" ht="15" customHeight="1" x14ac:dyDescent="0.2">
      <c r="M9269" s="25"/>
    </row>
    <row r="9270" spans="13:13" ht="15" customHeight="1" x14ac:dyDescent="0.2">
      <c r="M9270" s="25"/>
    </row>
    <row r="9271" spans="13:13" ht="15" customHeight="1" x14ac:dyDescent="0.2">
      <c r="M9271" s="25"/>
    </row>
    <row r="9272" spans="13:13" ht="15" customHeight="1" x14ac:dyDescent="0.2">
      <c r="M9272" s="25"/>
    </row>
    <row r="9273" spans="13:13" ht="15" customHeight="1" x14ac:dyDescent="0.2">
      <c r="M9273" s="25"/>
    </row>
    <row r="9274" spans="13:13" ht="15" customHeight="1" x14ac:dyDescent="0.2">
      <c r="M9274" s="25"/>
    </row>
    <row r="9275" spans="13:13" ht="15" customHeight="1" x14ac:dyDescent="0.2">
      <c r="M9275" s="25"/>
    </row>
    <row r="9276" spans="13:13" ht="15" customHeight="1" x14ac:dyDescent="0.2">
      <c r="M9276" s="25"/>
    </row>
    <row r="9277" spans="13:13" ht="15" customHeight="1" x14ac:dyDescent="0.2">
      <c r="M9277" s="25"/>
    </row>
    <row r="9278" spans="13:13" ht="15" customHeight="1" x14ac:dyDescent="0.2">
      <c r="M9278" s="25"/>
    </row>
    <row r="9279" spans="13:13" ht="15" customHeight="1" x14ac:dyDescent="0.2">
      <c r="M9279" s="25"/>
    </row>
    <row r="9280" spans="13:13" ht="15" customHeight="1" x14ac:dyDescent="0.2">
      <c r="M9280" s="25"/>
    </row>
    <row r="9281" spans="13:13" ht="15" customHeight="1" x14ac:dyDescent="0.2">
      <c r="M9281" s="25"/>
    </row>
    <row r="9282" spans="13:13" ht="15" customHeight="1" x14ac:dyDescent="0.2">
      <c r="M9282" s="25"/>
    </row>
    <row r="9283" spans="13:13" ht="15" customHeight="1" x14ac:dyDescent="0.2">
      <c r="M9283" s="25"/>
    </row>
    <row r="9284" spans="13:13" ht="15" customHeight="1" x14ac:dyDescent="0.2">
      <c r="M9284" s="25"/>
    </row>
    <row r="9285" spans="13:13" ht="15" customHeight="1" x14ac:dyDescent="0.2">
      <c r="M9285" s="25"/>
    </row>
    <row r="9286" spans="13:13" ht="15" customHeight="1" x14ac:dyDescent="0.2">
      <c r="M9286" s="25"/>
    </row>
    <row r="9287" spans="13:13" ht="15" customHeight="1" x14ac:dyDescent="0.2">
      <c r="M9287" s="25"/>
    </row>
    <row r="9288" spans="13:13" ht="15" customHeight="1" x14ac:dyDescent="0.2">
      <c r="M9288" s="25"/>
    </row>
    <row r="9289" spans="13:13" ht="15" customHeight="1" x14ac:dyDescent="0.2">
      <c r="M9289" s="25"/>
    </row>
    <row r="9290" spans="13:13" ht="15" customHeight="1" x14ac:dyDescent="0.2">
      <c r="M9290" s="25"/>
    </row>
    <row r="9291" spans="13:13" ht="15" customHeight="1" x14ac:dyDescent="0.2">
      <c r="M9291" s="25"/>
    </row>
    <row r="9292" spans="13:13" ht="15" customHeight="1" x14ac:dyDescent="0.2">
      <c r="M9292" s="25"/>
    </row>
    <row r="9293" spans="13:13" ht="15" customHeight="1" x14ac:dyDescent="0.2">
      <c r="M9293" s="25"/>
    </row>
    <row r="9294" spans="13:13" ht="15" customHeight="1" x14ac:dyDescent="0.2">
      <c r="M9294" s="25"/>
    </row>
    <row r="9295" spans="13:13" ht="15" customHeight="1" x14ac:dyDescent="0.2">
      <c r="M9295" s="25"/>
    </row>
    <row r="9296" spans="13:13" ht="15" customHeight="1" x14ac:dyDescent="0.2">
      <c r="M9296" s="25"/>
    </row>
    <row r="9297" spans="13:13" ht="15" customHeight="1" x14ac:dyDescent="0.2">
      <c r="M9297" s="25"/>
    </row>
    <row r="9298" spans="13:13" ht="15" customHeight="1" x14ac:dyDescent="0.2">
      <c r="M9298" s="25"/>
    </row>
    <row r="9299" spans="13:13" ht="15" customHeight="1" x14ac:dyDescent="0.2">
      <c r="M9299" s="25"/>
    </row>
    <row r="9300" spans="13:13" ht="15" customHeight="1" x14ac:dyDescent="0.2">
      <c r="M9300" s="25"/>
    </row>
    <row r="9301" spans="13:13" ht="15" customHeight="1" x14ac:dyDescent="0.2">
      <c r="M9301" s="25"/>
    </row>
    <row r="9302" spans="13:13" ht="15" customHeight="1" x14ac:dyDescent="0.2">
      <c r="M9302" s="25"/>
    </row>
    <row r="9303" spans="13:13" ht="15" customHeight="1" x14ac:dyDescent="0.2">
      <c r="M9303" s="25"/>
    </row>
    <row r="9304" spans="13:13" ht="15" customHeight="1" x14ac:dyDescent="0.2">
      <c r="M9304" s="25"/>
    </row>
    <row r="9305" spans="13:13" ht="15" customHeight="1" x14ac:dyDescent="0.2">
      <c r="M9305" s="25"/>
    </row>
    <row r="9306" spans="13:13" ht="15" customHeight="1" x14ac:dyDescent="0.2">
      <c r="M9306" s="25"/>
    </row>
    <row r="9307" spans="13:13" ht="15" customHeight="1" x14ac:dyDescent="0.2">
      <c r="M9307" s="25"/>
    </row>
    <row r="9308" spans="13:13" ht="15" customHeight="1" x14ac:dyDescent="0.2">
      <c r="M9308" s="25"/>
    </row>
    <row r="9309" spans="13:13" ht="15" customHeight="1" x14ac:dyDescent="0.2">
      <c r="M9309" s="25"/>
    </row>
    <row r="9310" spans="13:13" ht="15" customHeight="1" x14ac:dyDescent="0.2">
      <c r="M9310" s="25"/>
    </row>
    <row r="9311" spans="13:13" ht="15" customHeight="1" x14ac:dyDescent="0.2">
      <c r="M9311" s="25"/>
    </row>
    <row r="9312" spans="13:13" ht="15" customHeight="1" x14ac:dyDescent="0.2">
      <c r="M9312" s="25"/>
    </row>
    <row r="9313" spans="13:13" ht="15" customHeight="1" x14ac:dyDescent="0.2">
      <c r="M9313" s="25"/>
    </row>
    <row r="9314" spans="13:13" ht="15" customHeight="1" x14ac:dyDescent="0.2">
      <c r="M9314" s="25"/>
    </row>
    <row r="9315" spans="13:13" ht="15" customHeight="1" x14ac:dyDescent="0.2">
      <c r="M9315" s="25"/>
    </row>
    <row r="9316" spans="13:13" ht="15" customHeight="1" x14ac:dyDescent="0.2">
      <c r="M9316" s="25"/>
    </row>
    <row r="9317" spans="13:13" ht="15" customHeight="1" x14ac:dyDescent="0.2">
      <c r="M9317" s="25"/>
    </row>
    <row r="9318" spans="13:13" ht="15" customHeight="1" x14ac:dyDescent="0.2">
      <c r="M9318" s="25"/>
    </row>
    <row r="9319" spans="13:13" ht="15" customHeight="1" x14ac:dyDescent="0.2">
      <c r="M9319" s="25"/>
    </row>
    <row r="9320" spans="13:13" ht="15" customHeight="1" x14ac:dyDescent="0.2">
      <c r="M9320" s="25"/>
    </row>
    <row r="9321" spans="13:13" ht="15" customHeight="1" x14ac:dyDescent="0.2">
      <c r="M9321" s="25"/>
    </row>
    <row r="9322" spans="13:13" ht="15" customHeight="1" x14ac:dyDescent="0.2">
      <c r="M9322" s="25"/>
    </row>
    <row r="9323" spans="13:13" ht="15" customHeight="1" x14ac:dyDescent="0.2">
      <c r="M9323" s="25"/>
    </row>
    <row r="9324" spans="13:13" ht="15" customHeight="1" x14ac:dyDescent="0.2">
      <c r="M9324" s="25"/>
    </row>
    <row r="9325" spans="13:13" ht="15" customHeight="1" x14ac:dyDescent="0.2">
      <c r="M9325" s="25"/>
    </row>
    <row r="9326" spans="13:13" ht="15" customHeight="1" x14ac:dyDescent="0.2">
      <c r="M9326" s="25"/>
    </row>
    <row r="9327" spans="13:13" ht="15" customHeight="1" x14ac:dyDescent="0.2">
      <c r="M9327" s="25"/>
    </row>
    <row r="9328" spans="13:13" ht="15" customHeight="1" x14ac:dyDescent="0.2">
      <c r="M9328" s="25"/>
    </row>
    <row r="9329" spans="13:13" ht="15" customHeight="1" x14ac:dyDescent="0.2">
      <c r="M9329" s="25"/>
    </row>
    <row r="9330" spans="13:13" ht="15" customHeight="1" x14ac:dyDescent="0.2">
      <c r="M9330" s="25"/>
    </row>
    <row r="9331" spans="13:13" ht="15" customHeight="1" x14ac:dyDescent="0.2">
      <c r="M9331" s="25"/>
    </row>
    <row r="9332" spans="13:13" ht="15" customHeight="1" x14ac:dyDescent="0.2">
      <c r="M9332" s="25"/>
    </row>
    <row r="9333" spans="13:13" ht="15" customHeight="1" x14ac:dyDescent="0.2">
      <c r="M9333" s="25"/>
    </row>
    <row r="9334" spans="13:13" ht="15" customHeight="1" x14ac:dyDescent="0.2">
      <c r="M9334" s="25"/>
    </row>
    <row r="9335" spans="13:13" ht="15" customHeight="1" x14ac:dyDescent="0.2">
      <c r="M9335" s="25"/>
    </row>
    <row r="9336" spans="13:13" ht="15" customHeight="1" x14ac:dyDescent="0.2">
      <c r="M9336" s="25"/>
    </row>
    <row r="9337" spans="13:13" ht="15" customHeight="1" x14ac:dyDescent="0.2">
      <c r="M9337" s="25"/>
    </row>
    <row r="9338" spans="13:13" ht="15" customHeight="1" x14ac:dyDescent="0.2">
      <c r="M9338" s="25"/>
    </row>
    <row r="9339" spans="13:13" ht="15" customHeight="1" x14ac:dyDescent="0.2">
      <c r="M9339" s="25"/>
    </row>
    <row r="9340" spans="13:13" ht="15" customHeight="1" x14ac:dyDescent="0.2">
      <c r="M9340" s="25"/>
    </row>
    <row r="9341" spans="13:13" ht="15" customHeight="1" x14ac:dyDescent="0.2">
      <c r="M9341" s="25"/>
    </row>
    <row r="9342" spans="13:13" ht="15" customHeight="1" x14ac:dyDescent="0.2">
      <c r="M9342" s="25"/>
    </row>
    <row r="9343" spans="13:13" ht="15" customHeight="1" x14ac:dyDescent="0.2">
      <c r="M9343" s="25"/>
    </row>
    <row r="9344" spans="13:13" ht="15" customHeight="1" x14ac:dyDescent="0.2">
      <c r="M9344" s="25"/>
    </row>
    <row r="9345" spans="13:13" ht="15" customHeight="1" x14ac:dyDescent="0.2">
      <c r="M9345" s="25"/>
    </row>
    <row r="9346" spans="13:13" ht="15" customHeight="1" x14ac:dyDescent="0.2">
      <c r="M9346" s="25"/>
    </row>
    <row r="9347" spans="13:13" ht="15" customHeight="1" x14ac:dyDescent="0.2">
      <c r="M9347" s="25"/>
    </row>
    <row r="9348" spans="13:13" ht="15" customHeight="1" x14ac:dyDescent="0.2">
      <c r="M9348" s="25"/>
    </row>
    <row r="9349" spans="13:13" ht="15" customHeight="1" x14ac:dyDescent="0.2">
      <c r="M9349" s="25"/>
    </row>
    <row r="9350" spans="13:13" ht="15" customHeight="1" x14ac:dyDescent="0.2">
      <c r="M9350" s="25"/>
    </row>
    <row r="9351" spans="13:13" ht="15" customHeight="1" x14ac:dyDescent="0.2">
      <c r="M9351" s="25"/>
    </row>
    <row r="9352" spans="13:13" ht="15" customHeight="1" x14ac:dyDescent="0.2">
      <c r="M9352" s="25"/>
    </row>
    <row r="9353" spans="13:13" ht="15" customHeight="1" x14ac:dyDescent="0.2">
      <c r="M9353" s="25"/>
    </row>
    <row r="9354" spans="13:13" ht="15" customHeight="1" x14ac:dyDescent="0.2">
      <c r="M9354" s="25"/>
    </row>
    <row r="9355" spans="13:13" ht="15" customHeight="1" x14ac:dyDescent="0.2">
      <c r="M9355" s="25"/>
    </row>
    <row r="9356" spans="13:13" ht="15" customHeight="1" x14ac:dyDescent="0.2">
      <c r="M9356" s="25"/>
    </row>
    <row r="9357" spans="13:13" ht="15" customHeight="1" x14ac:dyDescent="0.2">
      <c r="M9357" s="25"/>
    </row>
    <row r="9358" spans="13:13" ht="15" customHeight="1" x14ac:dyDescent="0.2">
      <c r="M9358" s="25"/>
    </row>
    <row r="9359" spans="13:13" ht="15" customHeight="1" x14ac:dyDescent="0.2">
      <c r="M9359" s="25"/>
    </row>
    <row r="9360" spans="13:13" ht="15" customHeight="1" x14ac:dyDescent="0.2">
      <c r="M9360" s="25"/>
    </row>
    <row r="9361" spans="13:13" ht="15" customHeight="1" x14ac:dyDescent="0.2">
      <c r="M9361" s="25"/>
    </row>
    <row r="9362" spans="13:13" ht="15" customHeight="1" x14ac:dyDescent="0.2">
      <c r="M9362" s="25"/>
    </row>
    <row r="9363" spans="13:13" ht="15" customHeight="1" x14ac:dyDescent="0.2">
      <c r="M9363" s="25"/>
    </row>
    <row r="9364" spans="13:13" ht="15" customHeight="1" x14ac:dyDescent="0.2">
      <c r="M9364" s="25"/>
    </row>
    <row r="9365" spans="13:13" ht="15" customHeight="1" x14ac:dyDescent="0.2">
      <c r="M9365" s="25"/>
    </row>
    <row r="9366" spans="13:13" ht="15" customHeight="1" x14ac:dyDescent="0.2">
      <c r="M9366" s="25"/>
    </row>
    <row r="9367" spans="13:13" ht="15" customHeight="1" x14ac:dyDescent="0.2">
      <c r="M9367" s="25"/>
    </row>
    <row r="9368" spans="13:13" ht="15" customHeight="1" x14ac:dyDescent="0.2">
      <c r="M9368" s="25"/>
    </row>
    <row r="9369" spans="13:13" ht="15" customHeight="1" x14ac:dyDescent="0.2">
      <c r="M9369" s="25"/>
    </row>
    <row r="9370" spans="13:13" ht="15" customHeight="1" x14ac:dyDescent="0.2">
      <c r="M9370" s="25"/>
    </row>
    <row r="9371" spans="13:13" ht="15" customHeight="1" x14ac:dyDescent="0.2">
      <c r="M9371" s="25"/>
    </row>
    <row r="9372" spans="13:13" ht="15" customHeight="1" x14ac:dyDescent="0.2">
      <c r="M9372" s="25"/>
    </row>
    <row r="9373" spans="13:13" ht="15" customHeight="1" x14ac:dyDescent="0.2">
      <c r="M9373" s="25"/>
    </row>
    <row r="9374" spans="13:13" ht="15" customHeight="1" x14ac:dyDescent="0.2">
      <c r="M9374" s="25"/>
    </row>
    <row r="9375" spans="13:13" ht="15" customHeight="1" x14ac:dyDescent="0.2">
      <c r="M9375" s="25"/>
    </row>
    <row r="9376" spans="13:13" ht="15" customHeight="1" x14ac:dyDescent="0.2">
      <c r="M9376" s="25"/>
    </row>
    <row r="9377" spans="13:13" ht="15" customHeight="1" x14ac:dyDescent="0.2">
      <c r="M9377" s="25"/>
    </row>
    <row r="9378" spans="13:13" ht="15" customHeight="1" x14ac:dyDescent="0.2">
      <c r="M9378" s="25"/>
    </row>
    <row r="9379" spans="13:13" ht="15" customHeight="1" x14ac:dyDescent="0.2">
      <c r="M9379" s="25"/>
    </row>
    <row r="9380" spans="13:13" ht="15" customHeight="1" x14ac:dyDescent="0.2">
      <c r="M9380" s="25"/>
    </row>
    <row r="9381" spans="13:13" ht="15" customHeight="1" x14ac:dyDescent="0.2">
      <c r="M9381" s="25"/>
    </row>
    <row r="9382" spans="13:13" ht="15" customHeight="1" x14ac:dyDescent="0.2">
      <c r="M9382" s="25"/>
    </row>
    <row r="9383" spans="13:13" ht="15" customHeight="1" x14ac:dyDescent="0.2">
      <c r="M9383" s="25"/>
    </row>
    <row r="9384" spans="13:13" ht="15" customHeight="1" x14ac:dyDescent="0.2">
      <c r="M9384" s="25"/>
    </row>
    <row r="9385" spans="13:13" ht="15" customHeight="1" x14ac:dyDescent="0.2">
      <c r="M9385" s="25"/>
    </row>
    <row r="9386" spans="13:13" ht="15" customHeight="1" x14ac:dyDescent="0.2">
      <c r="M9386" s="25"/>
    </row>
    <row r="9387" spans="13:13" ht="15" customHeight="1" x14ac:dyDescent="0.2">
      <c r="M9387" s="25"/>
    </row>
    <row r="9388" spans="13:13" ht="15" customHeight="1" x14ac:dyDescent="0.2">
      <c r="M9388" s="25"/>
    </row>
    <row r="9389" spans="13:13" ht="15" customHeight="1" x14ac:dyDescent="0.2">
      <c r="M9389" s="25"/>
    </row>
    <row r="9390" spans="13:13" ht="15" customHeight="1" x14ac:dyDescent="0.2">
      <c r="M9390" s="25"/>
    </row>
    <row r="9391" spans="13:13" ht="15" customHeight="1" x14ac:dyDescent="0.2">
      <c r="M9391" s="25"/>
    </row>
    <row r="9392" spans="13:13" ht="15" customHeight="1" x14ac:dyDescent="0.2">
      <c r="M9392" s="25"/>
    </row>
    <row r="9393" spans="13:13" ht="15" customHeight="1" x14ac:dyDescent="0.2">
      <c r="M9393" s="25"/>
    </row>
    <row r="9394" spans="13:13" ht="15" customHeight="1" x14ac:dyDescent="0.2">
      <c r="M9394" s="25"/>
    </row>
    <row r="9395" spans="13:13" ht="15" customHeight="1" x14ac:dyDescent="0.2">
      <c r="M9395" s="25"/>
    </row>
    <row r="9396" spans="13:13" ht="15" customHeight="1" x14ac:dyDescent="0.2">
      <c r="M9396" s="25"/>
    </row>
    <row r="9397" spans="13:13" ht="15" customHeight="1" x14ac:dyDescent="0.2">
      <c r="M9397" s="25"/>
    </row>
    <row r="9398" spans="13:13" ht="15" customHeight="1" x14ac:dyDescent="0.2">
      <c r="M9398" s="25"/>
    </row>
    <row r="9399" spans="13:13" ht="15" customHeight="1" x14ac:dyDescent="0.2">
      <c r="M9399" s="25"/>
    </row>
    <row r="9400" spans="13:13" ht="15" customHeight="1" x14ac:dyDescent="0.2">
      <c r="M9400" s="25"/>
    </row>
    <row r="9401" spans="13:13" ht="15" customHeight="1" x14ac:dyDescent="0.2">
      <c r="M9401" s="25"/>
    </row>
    <row r="9402" spans="13:13" ht="15" customHeight="1" x14ac:dyDescent="0.2">
      <c r="M9402" s="25"/>
    </row>
    <row r="9403" spans="13:13" ht="15" customHeight="1" x14ac:dyDescent="0.2">
      <c r="M9403" s="25"/>
    </row>
    <row r="9404" spans="13:13" ht="15" customHeight="1" x14ac:dyDescent="0.2">
      <c r="M9404" s="25"/>
    </row>
    <row r="9405" spans="13:13" ht="15" customHeight="1" x14ac:dyDescent="0.2">
      <c r="M9405" s="25"/>
    </row>
    <row r="9406" spans="13:13" ht="15" customHeight="1" x14ac:dyDescent="0.2">
      <c r="M9406" s="25"/>
    </row>
    <row r="9407" spans="13:13" ht="15" customHeight="1" x14ac:dyDescent="0.2">
      <c r="M9407" s="25"/>
    </row>
    <row r="9408" spans="13:13" ht="15" customHeight="1" x14ac:dyDescent="0.2">
      <c r="M9408" s="25"/>
    </row>
    <row r="9409" spans="13:13" ht="15" customHeight="1" x14ac:dyDescent="0.2">
      <c r="M9409" s="25"/>
    </row>
    <row r="9410" spans="13:13" ht="15" customHeight="1" x14ac:dyDescent="0.2">
      <c r="M9410" s="25"/>
    </row>
    <row r="9411" spans="13:13" ht="15" customHeight="1" x14ac:dyDescent="0.2">
      <c r="M9411" s="25"/>
    </row>
    <row r="9412" spans="13:13" ht="15" customHeight="1" x14ac:dyDescent="0.2">
      <c r="M9412" s="25"/>
    </row>
    <row r="9413" spans="13:13" ht="15" customHeight="1" x14ac:dyDescent="0.2">
      <c r="M9413" s="25"/>
    </row>
    <row r="9414" spans="13:13" ht="15" customHeight="1" x14ac:dyDescent="0.2">
      <c r="M9414" s="25"/>
    </row>
    <row r="9415" spans="13:13" ht="15" customHeight="1" x14ac:dyDescent="0.2">
      <c r="M9415" s="25"/>
    </row>
    <row r="9416" spans="13:13" ht="15" customHeight="1" x14ac:dyDescent="0.2">
      <c r="M9416" s="25"/>
    </row>
    <row r="9417" spans="13:13" ht="15" customHeight="1" x14ac:dyDescent="0.2">
      <c r="M9417" s="25"/>
    </row>
    <row r="9418" spans="13:13" ht="15" customHeight="1" x14ac:dyDescent="0.2">
      <c r="M9418" s="25"/>
    </row>
    <row r="9419" spans="13:13" ht="15" customHeight="1" x14ac:dyDescent="0.2">
      <c r="M9419" s="25"/>
    </row>
    <row r="9420" spans="13:13" ht="15" customHeight="1" x14ac:dyDescent="0.2">
      <c r="M9420" s="25"/>
    </row>
    <row r="9421" spans="13:13" ht="15" customHeight="1" x14ac:dyDescent="0.2">
      <c r="M9421" s="25"/>
    </row>
    <row r="9422" spans="13:13" ht="15" customHeight="1" x14ac:dyDescent="0.2">
      <c r="M9422" s="25"/>
    </row>
    <row r="9423" spans="13:13" ht="15" customHeight="1" x14ac:dyDescent="0.2">
      <c r="M9423" s="25"/>
    </row>
    <row r="9424" spans="13:13" ht="15" customHeight="1" x14ac:dyDescent="0.2">
      <c r="M9424" s="25"/>
    </row>
    <row r="9425" spans="13:13" ht="15" customHeight="1" x14ac:dyDescent="0.2">
      <c r="M9425" s="25"/>
    </row>
    <row r="9426" spans="13:13" ht="15" customHeight="1" x14ac:dyDescent="0.2">
      <c r="M9426" s="25"/>
    </row>
    <row r="9427" spans="13:13" ht="15" customHeight="1" x14ac:dyDescent="0.2">
      <c r="M9427" s="25"/>
    </row>
    <row r="9428" spans="13:13" ht="15" customHeight="1" x14ac:dyDescent="0.2">
      <c r="M9428" s="25"/>
    </row>
    <row r="9429" spans="13:13" ht="15" customHeight="1" x14ac:dyDescent="0.2">
      <c r="M9429" s="25"/>
    </row>
    <row r="9430" spans="13:13" ht="15" customHeight="1" x14ac:dyDescent="0.2">
      <c r="M9430" s="25"/>
    </row>
    <row r="9431" spans="13:13" ht="15" customHeight="1" x14ac:dyDescent="0.2">
      <c r="M9431" s="25"/>
    </row>
    <row r="9432" spans="13:13" ht="15" customHeight="1" x14ac:dyDescent="0.2">
      <c r="M9432" s="25"/>
    </row>
    <row r="9433" spans="13:13" ht="15" customHeight="1" x14ac:dyDescent="0.2">
      <c r="M9433" s="25"/>
    </row>
    <row r="9434" spans="13:13" ht="15" customHeight="1" x14ac:dyDescent="0.2">
      <c r="M9434" s="25"/>
    </row>
    <row r="9435" spans="13:13" ht="15" customHeight="1" x14ac:dyDescent="0.2">
      <c r="M9435" s="25"/>
    </row>
    <row r="9436" spans="13:13" ht="15" customHeight="1" x14ac:dyDescent="0.2">
      <c r="M9436" s="25"/>
    </row>
    <row r="9437" spans="13:13" ht="15" customHeight="1" x14ac:dyDescent="0.2">
      <c r="M9437" s="25"/>
    </row>
    <row r="9438" spans="13:13" ht="15" customHeight="1" x14ac:dyDescent="0.2">
      <c r="M9438" s="25"/>
    </row>
    <row r="9439" spans="13:13" ht="15" customHeight="1" x14ac:dyDescent="0.2">
      <c r="M9439" s="25"/>
    </row>
    <row r="9440" spans="13:13" ht="15" customHeight="1" x14ac:dyDescent="0.2">
      <c r="M9440" s="25"/>
    </row>
    <row r="9441" spans="13:13" ht="15" customHeight="1" x14ac:dyDescent="0.2">
      <c r="M9441" s="25"/>
    </row>
    <row r="9442" spans="13:13" ht="15" customHeight="1" x14ac:dyDescent="0.2">
      <c r="M9442" s="25"/>
    </row>
    <row r="9443" spans="13:13" ht="15" customHeight="1" x14ac:dyDescent="0.2">
      <c r="M9443" s="25"/>
    </row>
    <row r="9444" spans="13:13" ht="15" customHeight="1" x14ac:dyDescent="0.2">
      <c r="M9444" s="25"/>
    </row>
    <row r="9445" spans="13:13" ht="15" customHeight="1" x14ac:dyDescent="0.2">
      <c r="M9445" s="25"/>
    </row>
    <row r="9446" spans="13:13" ht="15" customHeight="1" x14ac:dyDescent="0.2">
      <c r="M9446" s="25"/>
    </row>
    <row r="9447" spans="13:13" ht="15" customHeight="1" x14ac:dyDescent="0.2">
      <c r="M9447" s="25"/>
    </row>
    <row r="9448" spans="13:13" ht="15" customHeight="1" x14ac:dyDescent="0.2">
      <c r="M9448" s="25"/>
    </row>
    <row r="9449" spans="13:13" ht="15" customHeight="1" x14ac:dyDescent="0.2">
      <c r="M9449" s="25"/>
    </row>
    <row r="9450" spans="13:13" ht="15" customHeight="1" x14ac:dyDescent="0.2">
      <c r="M9450" s="25"/>
    </row>
    <row r="9451" spans="13:13" ht="15" customHeight="1" x14ac:dyDescent="0.2">
      <c r="M9451" s="25"/>
    </row>
    <row r="9452" spans="13:13" ht="15" customHeight="1" x14ac:dyDescent="0.2">
      <c r="M9452" s="25"/>
    </row>
    <row r="9453" spans="13:13" ht="15" customHeight="1" x14ac:dyDescent="0.2">
      <c r="M9453" s="25"/>
    </row>
    <row r="9454" spans="13:13" ht="15" customHeight="1" x14ac:dyDescent="0.2">
      <c r="M9454" s="25"/>
    </row>
    <row r="9455" spans="13:13" ht="15" customHeight="1" x14ac:dyDescent="0.2">
      <c r="M9455" s="25"/>
    </row>
    <row r="9456" spans="13:13" ht="15" customHeight="1" x14ac:dyDescent="0.2">
      <c r="M9456" s="25"/>
    </row>
    <row r="9457" spans="13:13" ht="15" customHeight="1" x14ac:dyDescent="0.2">
      <c r="M9457" s="25"/>
    </row>
    <row r="9458" spans="13:13" ht="15" customHeight="1" x14ac:dyDescent="0.2">
      <c r="M9458" s="25"/>
    </row>
    <row r="9459" spans="13:13" ht="15" customHeight="1" x14ac:dyDescent="0.2">
      <c r="M9459" s="25"/>
    </row>
    <row r="9460" spans="13:13" ht="15" customHeight="1" x14ac:dyDescent="0.2">
      <c r="M9460" s="25"/>
    </row>
    <row r="9461" spans="13:13" ht="15" customHeight="1" x14ac:dyDescent="0.2">
      <c r="M9461" s="25"/>
    </row>
    <row r="9462" spans="13:13" ht="15" customHeight="1" x14ac:dyDescent="0.2">
      <c r="M9462" s="25"/>
    </row>
    <row r="9463" spans="13:13" ht="15" customHeight="1" x14ac:dyDescent="0.2">
      <c r="M9463" s="25"/>
    </row>
    <row r="9464" spans="13:13" ht="15" customHeight="1" x14ac:dyDescent="0.2">
      <c r="M9464" s="25"/>
    </row>
    <row r="9465" spans="13:13" ht="15" customHeight="1" x14ac:dyDescent="0.2">
      <c r="M9465" s="25"/>
    </row>
    <row r="9466" spans="13:13" ht="15" customHeight="1" x14ac:dyDescent="0.2">
      <c r="M9466" s="25"/>
    </row>
    <row r="9467" spans="13:13" ht="15" customHeight="1" x14ac:dyDescent="0.2">
      <c r="M9467" s="25"/>
    </row>
    <row r="9468" spans="13:13" ht="15" customHeight="1" x14ac:dyDescent="0.2">
      <c r="M9468" s="25"/>
    </row>
    <row r="9469" spans="13:13" ht="15" customHeight="1" x14ac:dyDescent="0.2">
      <c r="M9469" s="25"/>
    </row>
    <row r="9470" spans="13:13" ht="15" customHeight="1" x14ac:dyDescent="0.2">
      <c r="M9470" s="25"/>
    </row>
    <row r="9471" spans="13:13" ht="15" customHeight="1" x14ac:dyDescent="0.2">
      <c r="M9471" s="25"/>
    </row>
    <row r="9472" spans="13:13" ht="15" customHeight="1" x14ac:dyDescent="0.2">
      <c r="M9472" s="25"/>
    </row>
    <row r="9473" spans="13:13" ht="15" customHeight="1" x14ac:dyDescent="0.2">
      <c r="M9473" s="25"/>
    </row>
    <row r="9474" spans="13:13" ht="15" customHeight="1" x14ac:dyDescent="0.2">
      <c r="M9474" s="25"/>
    </row>
    <row r="9475" spans="13:13" ht="15" customHeight="1" x14ac:dyDescent="0.2">
      <c r="M9475" s="25"/>
    </row>
    <row r="9476" spans="13:13" ht="15" customHeight="1" x14ac:dyDescent="0.2">
      <c r="M9476" s="25"/>
    </row>
    <row r="9477" spans="13:13" ht="15" customHeight="1" x14ac:dyDescent="0.2">
      <c r="M9477" s="25"/>
    </row>
    <row r="9478" spans="13:13" ht="15" customHeight="1" x14ac:dyDescent="0.2">
      <c r="M9478" s="25"/>
    </row>
    <row r="9479" spans="13:13" ht="15" customHeight="1" x14ac:dyDescent="0.2">
      <c r="M9479" s="25"/>
    </row>
    <row r="9480" spans="13:13" ht="15" customHeight="1" x14ac:dyDescent="0.2">
      <c r="M9480" s="25"/>
    </row>
    <row r="9481" spans="13:13" ht="15" customHeight="1" x14ac:dyDescent="0.2">
      <c r="M9481" s="25"/>
    </row>
    <row r="9482" spans="13:13" ht="15" customHeight="1" x14ac:dyDescent="0.2">
      <c r="M9482" s="25"/>
    </row>
    <row r="9483" spans="13:13" ht="15" customHeight="1" x14ac:dyDescent="0.2">
      <c r="M9483" s="25"/>
    </row>
    <row r="9484" spans="13:13" ht="15" customHeight="1" x14ac:dyDescent="0.2">
      <c r="M9484" s="25"/>
    </row>
    <row r="9485" spans="13:13" ht="15" customHeight="1" x14ac:dyDescent="0.2">
      <c r="M9485" s="25"/>
    </row>
    <row r="9486" spans="13:13" ht="15" customHeight="1" x14ac:dyDescent="0.2">
      <c r="M9486" s="25"/>
    </row>
    <row r="9487" spans="13:13" ht="15" customHeight="1" x14ac:dyDescent="0.2">
      <c r="M9487" s="25"/>
    </row>
    <row r="9488" spans="13:13" ht="15" customHeight="1" x14ac:dyDescent="0.2">
      <c r="M9488" s="25"/>
    </row>
    <row r="9489" spans="13:13" ht="15" customHeight="1" x14ac:dyDescent="0.2">
      <c r="M9489" s="25"/>
    </row>
    <row r="9490" spans="13:13" ht="15" customHeight="1" x14ac:dyDescent="0.2">
      <c r="M9490" s="25"/>
    </row>
    <row r="9491" spans="13:13" ht="15" customHeight="1" x14ac:dyDescent="0.2">
      <c r="M9491" s="25"/>
    </row>
    <row r="9492" spans="13:13" ht="15" customHeight="1" x14ac:dyDescent="0.2">
      <c r="M9492" s="25"/>
    </row>
    <row r="9493" spans="13:13" ht="15" customHeight="1" x14ac:dyDescent="0.2">
      <c r="M9493" s="25"/>
    </row>
    <row r="9494" spans="13:13" ht="15" customHeight="1" x14ac:dyDescent="0.2">
      <c r="M9494" s="25"/>
    </row>
    <row r="9495" spans="13:13" ht="15" customHeight="1" x14ac:dyDescent="0.2">
      <c r="M9495" s="25"/>
    </row>
    <row r="9496" spans="13:13" ht="15" customHeight="1" x14ac:dyDescent="0.2">
      <c r="M9496" s="25"/>
    </row>
    <row r="9497" spans="13:13" ht="15" customHeight="1" x14ac:dyDescent="0.2">
      <c r="M9497" s="25"/>
    </row>
    <row r="9498" spans="13:13" ht="15" customHeight="1" x14ac:dyDescent="0.2">
      <c r="M9498" s="25"/>
    </row>
    <row r="9499" spans="13:13" ht="15" customHeight="1" x14ac:dyDescent="0.2">
      <c r="M9499" s="25"/>
    </row>
    <row r="9500" spans="13:13" ht="15" customHeight="1" x14ac:dyDescent="0.2">
      <c r="M9500" s="25"/>
    </row>
    <row r="9501" spans="13:13" ht="15" customHeight="1" x14ac:dyDescent="0.2">
      <c r="M9501" s="25"/>
    </row>
    <row r="9502" spans="13:13" ht="15" customHeight="1" x14ac:dyDescent="0.2">
      <c r="M9502" s="25"/>
    </row>
    <row r="9503" spans="13:13" ht="15" customHeight="1" x14ac:dyDescent="0.2">
      <c r="M9503" s="25"/>
    </row>
    <row r="9504" spans="13:13" ht="15" customHeight="1" x14ac:dyDescent="0.2">
      <c r="M9504" s="25"/>
    </row>
    <row r="9505" spans="13:13" ht="15" customHeight="1" x14ac:dyDescent="0.2">
      <c r="M9505" s="25"/>
    </row>
    <row r="9506" spans="13:13" ht="15" customHeight="1" x14ac:dyDescent="0.2">
      <c r="M9506" s="25"/>
    </row>
    <row r="9507" spans="13:13" ht="15" customHeight="1" x14ac:dyDescent="0.2">
      <c r="M9507" s="25"/>
    </row>
    <row r="9508" spans="13:13" ht="15" customHeight="1" x14ac:dyDescent="0.2">
      <c r="M9508" s="25"/>
    </row>
    <row r="9509" spans="13:13" ht="15" customHeight="1" x14ac:dyDescent="0.2">
      <c r="M9509" s="25"/>
    </row>
    <row r="9510" spans="13:13" ht="15" customHeight="1" x14ac:dyDescent="0.2">
      <c r="M9510" s="25"/>
    </row>
    <row r="9511" spans="13:13" ht="15" customHeight="1" x14ac:dyDescent="0.2">
      <c r="M9511" s="25"/>
    </row>
    <row r="9512" spans="13:13" ht="15" customHeight="1" x14ac:dyDescent="0.2">
      <c r="M9512" s="25"/>
    </row>
    <row r="9513" spans="13:13" ht="15" customHeight="1" x14ac:dyDescent="0.2">
      <c r="M9513" s="25"/>
    </row>
    <row r="9514" spans="13:13" ht="15" customHeight="1" x14ac:dyDescent="0.2">
      <c r="M9514" s="25"/>
    </row>
    <row r="9515" spans="13:13" ht="15" customHeight="1" x14ac:dyDescent="0.2">
      <c r="M9515" s="25"/>
    </row>
    <row r="9516" spans="13:13" ht="15" customHeight="1" x14ac:dyDescent="0.2">
      <c r="M9516" s="25"/>
    </row>
    <row r="9517" spans="13:13" ht="15" customHeight="1" x14ac:dyDescent="0.2">
      <c r="M9517" s="25"/>
    </row>
    <row r="9518" spans="13:13" ht="15" customHeight="1" x14ac:dyDescent="0.2">
      <c r="M9518" s="25"/>
    </row>
    <row r="9519" spans="13:13" ht="15" customHeight="1" x14ac:dyDescent="0.2">
      <c r="M9519" s="25"/>
    </row>
    <row r="9520" spans="13:13" ht="15" customHeight="1" x14ac:dyDescent="0.2">
      <c r="M9520" s="25"/>
    </row>
    <row r="9521" spans="13:13" ht="15" customHeight="1" x14ac:dyDescent="0.2">
      <c r="M9521" s="25"/>
    </row>
    <row r="9522" spans="13:13" ht="15" customHeight="1" x14ac:dyDescent="0.2">
      <c r="M9522" s="25"/>
    </row>
    <row r="9523" spans="13:13" ht="15" customHeight="1" x14ac:dyDescent="0.2">
      <c r="M9523" s="25"/>
    </row>
    <row r="9524" spans="13:13" ht="15" customHeight="1" x14ac:dyDescent="0.2">
      <c r="M9524" s="25"/>
    </row>
    <row r="9525" spans="13:13" ht="15" customHeight="1" x14ac:dyDescent="0.2">
      <c r="M9525" s="25"/>
    </row>
    <row r="9526" spans="13:13" ht="15" customHeight="1" x14ac:dyDescent="0.2">
      <c r="M9526" s="25"/>
    </row>
    <row r="9527" spans="13:13" ht="15" customHeight="1" x14ac:dyDescent="0.2">
      <c r="M9527" s="25"/>
    </row>
    <row r="9528" spans="13:13" ht="15" customHeight="1" x14ac:dyDescent="0.2">
      <c r="M9528" s="25"/>
    </row>
    <row r="9529" spans="13:13" ht="15" customHeight="1" x14ac:dyDescent="0.2">
      <c r="M9529" s="25"/>
    </row>
    <row r="9530" spans="13:13" ht="15" customHeight="1" x14ac:dyDescent="0.2">
      <c r="M9530" s="25"/>
    </row>
    <row r="9531" spans="13:13" ht="15" customHeight="1" x14ac:dyDescent="0.2">
      <c r="M9531" s="25"/>
    </row>
    <row r="9532" spans="13:13" ht="15" customHeight="1" x14ac:dyDescent="0.2">
      <c r="M9532" s="25"/>
    </row>
    <row r="9533" spans="13:13" ht="15" customHeight="1" x14ac:dyDescent="0.2">
      <c r="M9533" s="25"/>
    </row>
    <row r="9534" spans="13:13" ht="15" customHeight="1" x14ac:dyDescent="0.2">
      <c r="M9534" s="25"/>
    </row>
    <row r="9535" spans="13:13" ht="15" customHeight="1" x14ac:dyDescent="0.2">
      <c r="M9535" s="25"/>
    </row>
    <row r="9536" spans="13:13" ht="15" customHeight="1" x14ac:dyDescent="0.2">
      <c r="M9536" s="25"/>
    </row>
    <row r="9537" spans="13:13" ht="15" customHeight="1" x14ac:dyDescent="0.2">
      <c r="M9537" s="25"/>
    </row>
    <row r="9538" spans="13:13" ht="15" customHeight="1" x14ac:dyDescent="0.2">
      <c r="M9538" s="25"/>
    </row>
    <row r="9539" spans="13:13" ht="15" customHeight="1" x14ac:dyDescent="0.2">
      <c r="M9539" s="25"/>
    </row>
    <row r="9540" spans="13:13" ht="15" customHeight="1" x14ac:dyDescent="0.2">
      <c r="M9540" s="25"/>
    </row>
    <row r="9541" spans="13:13" ht="15" customHeight="1" x14ac:dyDescent="0.2">
      <c r="M9541" s="25"/>
    </row>
    <row r="9542" spans="13:13" ht="15" customHeight="1" x14ac:dyDescent="0.2">
      <c r="M9542" s="25"/>
    </row>
    <row r="9543" spans="13:13" ht="15" customHeight="1" x14ac:dyDescent="0.2">
      <c r="M9543" s="25"/>
    </row>
    <row r="9544" spans="13:13" ht="15" customHeight="1" x14ac:dyDescent="0.2">
      <c r="M9544" s="25"/>
    </row>
    <row r="9545" spans="13:13" ht="15" customHeight="1" x14ac:dyDescent="0.2">
      <c r="M9545" s="25"/>
    </row>
    <row r="9546" spans="13:13" ht="15" customHeight="1" x14ac:dyDescent="0.2">
      <c r="M9546" s="25"/>
    </row>
    <row r="9547" spans="13:13" ht="15" customHeight="1" x14ac:dyDescent="0.2">
      <c r="M9547" s="25"/>
    </row>
    <row r="9548" spans="13:13" ht="15" customHeight="1" x14ac:dyDescent="0.2">
      <c r="M9548" s="25"/>
    </row>
    <row r="9549" spans="13:13" ht="15" customHeight="1" x14ac:dyDescent="0.2">
      <c r="M9549" s="25"/>
    </row>
    <row r="9550" spans="13:13" ht="15" customHeight="1" x14ac:dyDescent="0.2">
      <c r="M9550" s="25"/>
    </row>
    <row r="9551" spans="13:13" ht="15" customHeight="1" x14ac:dyDescent="0.2">
      <c r="M9551" s="25"/>
    </row>
    <row r="9552" spans="13:13" ht="15" customHeight="1" x14ac:dyDescent="0.2">
      <c r="M9552" s="25"/>
    </row>
    <row r="9553" spans="13:13" ht="15" customHeight="1" x14ac:dyDescent="0.2">
      <c r="M9553" s="25"/>
    </row>
    <row r="9554" spans="13:13" ht="15" customHeight="1" x14ac:dyDescent="0.2">
      <c r="M9554" s="25"/>
    </row>
    <row r="9555" spans="13:13" ht="15" customHeight="1" x14ac:dyDescent="0.2">
      <c r="M9555" s="25"/>
    </row>
    <row r="9556" spans="13:13" ht="15" customHeight="1" x14ac:dyDescent="0.2">
      <c r="M9556" s="25"/>
    </row>
    <row r="9557" spans="13:13" ht="15" customHeight="1" x14ac:dyDescent="0.2">
      <c r="M9557" s="25"/>
    </row>
    <row r="9558" spans="13:13" ht="15" customHeight="1" x14ac:dyDescent="0.2">
      <c r="M9558" s="25"/>
    </row>
    <row r="9559" spans="13:13" ht="15" customHeight="1" x14ac:dyDescent="0.2">
      <c r="M9559" s="25"/>
    </row>
    <row r="9560" spans="13:13" ht="15" customHeight="1" x14ac:dyDescent="0.2">
      <c r="M9560" s="25"/>
    </row>
    <row r="9561" spans="13:13" ht="15" customHeight="1" x14ac:dyDescent="0.2">
      <c r="M9561" s="25"/>
    </row>
    <row r="9562" spans="13:13" ht="15" customHeight="1" x14ac:dyDescent="0.2">
      <c r="M9562" s="25"/>
    </row>
    <row r="9563" spans="13:13" ht="15" customHeight="1" x14ac:dyDescent="0.2">
      <c r="M9563" s="25"/>
    </row>
    <row r="9564" spans="13:13" ht="15" customHeight="1" x14ac:dyDescent="0.2">
      <c r="M9564" s="25"/>
    </row>
    <row r="9565" spans="13:13" ht="15" customHeight="1" x14ac:dyDescent="0.2">
      <c r="M9565" s="25"/>
    </row>
    <row r="9566" spans="13:13" ht="15" customHeight="1" x14ac:dyDescent="0.2">
      <c r="M9566" s="25"/>
    </row>
    <row r="9567" spans="13:13" ht="15" customHeight="1" x14ac:dyDescent="0.2">
      <c r="M9567" s="25"/>
    </row>
    <row r="9568" spans="13:13" ht="15" customHeight="1" x14ac:dyDescent="0.2">
      <c r="M9568" s="25"/>
    </row>
    <row r="9569" spans="13:13" ht="15" customHeight="1" x14ac:dyDescent="0.2">
      <c r="M9569" s="25"/>
    </row>
    <row r="9570" spans="13:13" ht="15" customHeight="1" x14ac:dyDescent="0.2">
      <c r="M9570" s="25"/>
    </row>
    <row r="9571" spans="13:13" ht="15" customHeight="1" x14ac:dyDescent="0.2">
      <c r="M9571" s="25"/>
    </row>
    <row r="9572" spans="13:13" ht="15" customHeight="1" x14ac:dyDescent="0.2">
      <c r="M9572" s="25"/>
    </row>
    <row r="9573" spans="13:13" ht="15" customHeight="1" x14ac:dyDescent="0.2">
      <c r="M9573" s="25"/>
    </row>
    <row r="9574" spans="13:13" ht="15" customHeight="1" x14ac:dyDescent="0.2">
      <c r="M9574" s="25"/>
    </row>
    <row r="9575" spans="13:13" ht="15" customHeight="1" x14ac:dyDescent="0.2">
      <c r="M9575" s="25"/>
    </row>
    <row r="9576" spans="13:13" ht="15" customHeight="1" x14ac:dyDescent="0.2">
      <c r="M9576" s="25"/>
    </row>
    <row r="9577" spans="13:13" ht="15" customHeight="1" x14ac:dyDescent="0.2">
      <c r="M9577" s="25"/>
    </row>
    <row r="9578" spans="13:13" ht="15" customHeight="1" x14ac:dyDescent="0.2">
      <c r="M9578" s="25"/>
    </row>
    <row r="9579" spans="13:13" ht="15" customHeight="1" x14ac:dyDescent="0.2">
      <c r="M9579" s="25"/>
    </row>
    <row r="9580" spans="13:13" ht="15" customHeight="1" x14ac:dyDescent="0.2">
      <c r="M9580" s="25"/>
    </row>
    <row r="9581" spans="13:13" ht="15" customHeight="1" x14ac:dyDescent="0.2">
      <c r="M9581" s="25"/>
    </row>
    <row r="9582" spans="13:13" ht="15" customHeight="1" x14ac:dyDescent="0.2">
      <c r="M9582" s="25"/>
    </row>
    <row r="9583" spans="13:13" ht="15" customHeight="1" x14ac:dyDescent="0.2">
      <c r="M9583" s="25"/>
    </row>
    <row r="9584" spans="13:13" ht="15" customHeight="1" x14ac:dyDescent="0.2">
      <c r="M9584" s="25"/>
    </row>
    <row r="9585" spans="13:13" ht="15" customHeight="1" x14ac:dyDescent="0.2">
      <c r="M9585" s="25"/>
    </row>
    <row r="9586" spans="13:13" ht="15" customHeight="1" x14ac:dyDescent="0.2">
      <c r="M9586" s="25"/>
    </row>
    <row r="9587" spans="13:13" ht="15" customHeight="1" x14ac:dyDescent="0.2">
      <c r="M9587" s="25"/>
    </row>
    <row r="9588" spans="13:13" ht="15" customHeight="1" x14ac:dyDescent="0.2">
      <c r="M9588" s="25"/>
    </row>
    <row r="9589" spans="13:13" ht="15" customHeight="1" x14ac:dyDescent="0.2">
      <c r="M9589" s="25"/>
    </row>
    <row r="9590" spans="13:13" ht="15" customHeight="1" x14ac:dyDescent="0.2">
      <c r="M9590" s="25"/>
    </row>
    <row r="9591" spans="13:13" ht="15" customHeight="1" x14ac:dyDescent="0.2">
      <c r="M9591" s="25"/>
    </row>
    <row r="9592" spans="13:13" ht="15" customHeight="1" x14ac:dyDescent="0.2">
      <c r="M9592" s="25"/>
    </row>
    <row r="9593" spans="13:13" ht="15" customHeight="1" x14ac:dyDescent="0.2">
      <c r="M9593" s="25"/>
    </row>
    <row r="9594" spans="13:13" ht="15" customHeight="1" x14ac:dyDescent="0.2">
      <c r="M9594" s="25"/>
    </row>
    <row r="9595" spans="13:13" ht="15" customHeight="1" x14ac:dyDescent="0.2">
      <c r="M9595" s="25"/>
    </row>
    <row r="9596" spans="13:13" ht="15" customHeight="1" x14ac:dyDescent="0.2">
      <c r="M9596" s="25"/>
    </row>
    <row r="9597" spans="13:13" ht="15" customHeight="1" x14ac:dyDescent="0.2">
      <c r="M9597" s="25"/>
    </row>
    <row r="9598" spans="13:13" ht="15" customHeight="1" x14ac:dyDescent="0.2">
      <c r="M9598" s="25"/>
    </row>
    <row r="9599" spans="13:13" ht="15" customHeight="1" x14ac:dyDescent="0.2">
      <c r="M9599" s="25"/>
    </row>
    <row r="9600" spans="13:13" ht="15" customHeight="1" x14ac:dyDescent="0.2">
      <c r="M9600" s="25"/>
    </row>
    <row r="9601" spans="13:13" ht="15" customHeight="1" x14ac:dyDescent="0.2">
      <c r="M9601" s="25"/>
    </row>
    <row r="9602" spans="13:13" ht="15" customHeight="1" x14ac:dyDescent="0.2">
      <c r="M9602" s="25"/>
    </row>
    <row r="9603" spans="13:13" ht="15" customHeight="1" x14ac:dyDescent="0.2">
      <c r="M9603" s="25"/>
    </row>
    <row r="9604" spans="13:13" ht="15" customHeight="1" x14ac:dyDescent="0.2">
      <c r="M9604" s="25"/>
    </row>
    <row r="9605" spans="13:13" ht="15" customHeight="1" x14ac:dyDescent="0.2">
      <c r="M9605" s="25"/>
    </row>
    <row r="9606" spans="13:13" ht="15" customHeight="1" x14ac:dyDescent="0.2">
      <c r="M9606" s="25"/>
    </row>
    <row r="9607" spans="13:13" ht="15" customHeight="1" x14ac:dyDescent="0.2">
      <c r="M9607" s="25"/>
    </row>
    <row r="9608" spans="13:13" ht="15" customHeight="1" x14ac:dyDescent="0.2">
      <c r="M9608" s="25"/>
    </row>
    <row r="9609" spans="13:13" ht="15" customHeight="1" x14ac:dyDescent="0.2">
      <c r="M9609" s="25"/>
    </row>
    <row r="9610" spans="13:13" ht="15" customHeight="1" x14ac:dyDescent="0.2">
      <c r="M9610" s="25"/>
    </row>
    <row r="9611" spans="13:13" ht="15" customHeight="1" x14ac:dyDescent="0.2">
      <c r="M9611" s="25"/>
    </row>
    <row r="9612" spans="13:13" ht="15" customHeight="1" x14ac:dyDescent="0.2">
      <c r="M9612" s="25"/>
    </row>
    <row r="9613" spans="13:13" ht="15" customHeight="1" x14ac:dyDescent="0.2">
      <c r="M9613" s="25"/>
    </row>
    <row r="9614" spans="13:13" ht="15" customHeight="1" x14ac:dyDescent="0.2">
      <c r="M9614" s="25"/>
    </row>
    <row r="9615" spans="13:13" ht="15" customHeight="1" x14ac:dyDescent="0.2">
      <c r="M9615" s="25"/>
    </row>
    <row r="9616" spans="13:13" ht="15" customHeight="1" x14ac:dyDescent="0.2">
      <c r="M9616" s="25"/>
    </row>
    <row r="9617" spans="13:13" ht="15" customHeight="1" x14ac:dyDescent="0.2">
      <c r="M9617" s="25"/>
    </row>
    <row r="9618" spans="13:13" ht="15" customHeight="1" x14ac:dyDescent="0.2">
      <c r="M9618" s="25"/>
    </row>
    <row r="9619" spans="13:13" ht="15" customHeight="1" x14ac:dyDescent="0.2">
      <c r="M9619" s="25"/>
    </row>
    <row r="9620" spans="13:13" ht="15" customHeight="1" x14ac:dyDescent="0.2">
      <c r="M9620" s="25"/>
    </row>
    <row r="9621" spans="13:13" ht="15" customHeight="1" x14ac:dyDescent="0.2">
      <c r="M9621" s="25"/>
    </row>
    <row r="9622" spans="13:13" ht="15" customHeight="1" x14ac:dyDescent="0.2">
      <c r="M9622" s="25"/>
    </row>
    <row r="9623" spans="13:13" ht="15" customHeight="1" x14ac:dyDescent="0.2">
      <c r="M9623" s="25"/>
    </row>
    <row r="9624" spans="13:13" ht="15" customHeight="1" x14ac:dyDescent="0.2">
      <c r="M9624" s="25"/>
    </row>
    <row r="9625" spans="13:13" ht="15" customHeight="1" x14ac:dyDescent="0.2">
      <c r="M9625" s="25"/>
    </row>
    <row r="9626" spans="13:13" ht="15" customHeight="1" x14ac:dyDescent="0.2">
      <c r="M9626" s="25"/>
    </row>
    <row r="9627" spans="13:13" ht="15" customHeight="1" x14ac:dyDescent="0.2">
      <c r="M9627" s="25"/>
    </row>
    <row r="9628" spans="13:13" ht="15" customHeight="1" x14ac:dyDescent="0.2">
      <c r="M9628" s="25"/>
    </row>
    <row r="9629" spans="13:13" ht="15" customHeight="1" x14ac:dyDescent="0.2">
      <c r="M9629" s="25"/>
    </row>
    <row r="9630" spans="13:13" ht="15" customHeight="1" x14ac:dyDescent="0.2">
      <c r="M9630" s="25"/>
    </row>
    <row r="9631" spans="13:13" ht="15" customHeight="1" x14ac:dyDescent="0.2">
      <c r="M9631" s="25"/>
    </row>
    <row r="9632" spans="13:13" ht="15" customHeight="1" x14ac:dyDescent="0.2">
      <c r="M9632" s="25"/>
    </row>
    <row r="9633" spans="13:13" ht="15" customHeight="1" x14ac:dyDescent="0.2">
      <c r="M9633" s="25"/>
    </row>
    <row r="9634" spans="13:13" ht="15" customHeight="1" x14ac:dyDescent="0.2">
      <c r="M9634" s="25"/>
    </row>
    <row r="9635" spans="13:13" ht="15" customHeight="1" x14ac:dyDescent="0.2">
      <c r="M9635" s="25"/>
    </row>
    <row r="9636" spans="13:13" ht="15" customHeight="1" x14ac:dyDescent="0.2">
      <c r="M9636" s="25"/>
    </row>
    <row r="9637" spans="13:13" ht="15" customHeight="1" x14ac:dyDescent="0.2">
      <c r="M9637" s="25"/>
    </row>
    <row r="9638" spans="13:13" ht="15" customHeight="1" x14ac:dyDescent="0.2">
      <c r="M9638" s="25"/>
    </row>
    <row r="9639" spans="13:13" ht="15" customHeight="1" x14ac:dyDescent="0.2">
      <c r="M9639" s="25"/>
    </row>
    <row r="9640" spans="13:13" ht="15" customHeight="1" x14ac:dyDescent="0.2">
      <c r="M9640" s="25"/>
    </row>
    <row r="9641" spans="13:13" ht="15" customHeight="1" x14ac:dyDescent="0.2">
      <c r="M9641" s="25"/>
    </row>
    <row r="9642" spans="13:13" ht="15" customHeight="1" x14ac:dyDescent="0.2">
      <c r="M9642" s="25"/>
    </row>
    <row r="9643" spans="13:13" ht="15" customHeight="1" x14ac:dyDescent="0.2">
      <c r="M9643" s="25"/>
    </row>
    <row r="9644" spans="13:13" ht="15" customHeight="1" x14ac:dyDescent="0.2">
      <c r="M9644" s="25"/>
    </row>
    <row r="9645" spans="13:13" ht="15" customHeight="1" x14ac:dyDescent="0.2">
      <c r="M9645" s="25"/>
    </row>
    <row r="9646" spans="13:13" ht="15" customHeight="1" x14ac:dyDescent="0.2">
      <c r="M9646" s="25"/>
    </row>
    <row r="9647" spans="13:13" ht="15" customHeight="1" x14ac:dyDescent="0.2">
      <c r="M9647" s="25"/>
    </row>
    <row r="9648" spans="13:13" ht="15" customHeight="1" x14ac:dyDescent="0.2">
      <c r="M9648" s="25"/>
    </row>
    <row r="9649" spans="13:13" ht="15" customHeight="1" x14ac:dyDescent="0.2">
      <c r="M9649" s="25"/>
    </row>
    <row r="9650" spans="13:13" ht="15" customHeight="1" x14ac:dyDescent="0.2">
      <c r="M9650" s="25"/>
    </row>
    <row r="9651" spans="13:13" ht="15" customHeight="1" x14ac:dyDescent="0.2">
      <c r="M9651" s="25"/>
    </row>
    <row r="9652" spans="13:13" ht="15" customHeight="1" x14ac:dyDescent="0.2">
      <c r="M9652" s="25"/>
    </row>
    <row r="9653" spans="13:13" ht="15" customHeight="1" x14ac:dyDescent="0.2">
      <c r="M9653" s="25"/>
    </row>
    <row r="9654" spans="13:13" ht="15" customHeight="1" x14ac:dyDescent="0.2">
      <c r="M9654" s="25"/>
    </row>
    <row r="9655" spans="13:13" ht="15" customHeight="1" x14ac:dyDescent="0.2">
      <c r="M9655" s="25"/>
    </row>
    <row r="9656" spans="13:13" ht="15" customHeight="1" x14ac:dyDescent="0.2">
      <c r="M9656" s="25"/>
    </row>
    <row r="9657" spans="13:13" ht="15" customHeight="1" x14ac:dyDescent="0.2">
      <c r="M9657" s="25"/>
    </row>
    <row r="9658" spans="13:13" ht="15" customHeight="1" x14ac:dyDescent="0.2">
      <c r="M9658" s="25"/>
    </row>
    <row r="9659" spans="13:13" ht="15" customHeight="1" x14ac:dyDescent="0.2">
      <c r="M9659" s="25"/>
    </row>
    <row r="9660" spans="13:13" ht="15" customHeight="1" x14ac:dyDescent="0.2">
      <c r="M9660" s="25"/>
    </row>
    <row r="9661" spans="13:13" ht="15" customHeight="1" x14ac:dyDescent="0.2">
      <c r="M9661" s="25"/>
    </row>
    <row r="9662" spans="13:13" ht="15" customHeight="1" x14ac:dyDescent="0.2">
      <c r="M9662" s="25"/>
    </row>
    <row r="9663" spans="13:13" ht="15" customHeight="1" x14ac:dyDescent="0.2">
      <c r="M9663" s="25"/>
    </row>
    <row r="9664" spans="13:13" ht="15" customHeight="1" x14ac:dyDescent="0.2">
      <c r="M9664" s="25"/>
    </row>
    <row r="9665" spans="13:13" ht="15" customHeight="1" x14ac:dyDescent="0.2">
      <c r="M9665" s="25"/>
    </row>
    <row r="9666" spans="13:13" ht="15" customHeight="1" x14ac:dyDescent="0.2">
      <c r="M9666" s="25"/>
    </row>
    <row r="9667" spans="13:13" ht="15" customHeight="1" x14ac:dyDescent="0.2">
      <c r="M9667" s="25"/>
    </row>
    <row r="9668" spans="13:13" ht="15" customHeight="1" x14ac:dyDescent="0.2">
      <c r="M9668" s="25"/>
    </row>
    <row r="9669" spans="13:13" ht="15" customHeight="1" x14ac:dyDescent="0.2">
      <c r="M9669" s="25"/>
    </row>
    <row r="9670" spans="13:13" ht="15" customHeight="1" x14ac:dyDescent="0.2">
      <c r="M9670" s="25"/>
    </row>
    <row r="9671" spans="13:13" ht="15" customHeight="1" x14ac:dyDescent="0.2">
      <c r="M9671" s="25"/>
    </row>
    <row r="9672" spans="13:13" ht="15" customHeight="1" x14ac:dyDescent="0.2">
      <c r="M9672" s="25"/>
    </row>
    <row r="9673" spans="13:13" ht="15" customHeight="1" x14ac:dyDescent="0.2">
      <c r="M9673" s="25"/>
    </row>
    <row r="9674" spans="13:13" ht="15" customHeight="1" x14ac:dyDescent="0.2">
      <c r="M9674" s="25"/>
    </row>
    <row r="9675" spans="13:13" ht="15" customHeight="1" x14ac:dyDescent="0.2">
      <c r="M9675" s="25"/>
    </row>
    <row r="9676" spans="13:13" ht="15" customHeight="1" x14ac:dyDescent="0.2">
      <c r="M9676" s="25"/>
    </row>
    <row r="9677" spans="13:13" ht="15" customHeight="1" x14ac:dyDescent="0.2">
      <c r="M9677" s="25"/>
    </row>
    <row r="9678" spans="13:13" ht="15" customHeight="1" x14ac:dyDescent="0.2">
      <c r="M9678" s="25"/>
    </row>
    <row r="9679" spans="13:13" ht="15" customHeight="1" x14ac:dyDescent="0.2">
      <c r="M9679" s="25"/>
    </row>
    <row r="9680" spans="13:13" ht="15" customHeight="1" x14ac:dyDescent="0.2">
      <c r="M9680" s="25"/>
    </row>
    <row r="9681" spans="13:13" ht="15" customHeight="1" x14ac:dyDescent="0.2">
      <c r="M9681" s="25"/>
    </row>
    <row r="9682" spans="13:13" ht="15" customHeight="1" x14ac:dyDescent="0.2">
      <c r="M9682" s="25"/>
    </row>
    <row r="9683" spans="13:13" ht="15" customHeight="1" x14ac:dyDescent="0.2">
      <c r="M9683" s="25"/>
    </row>
    <row r="9684" spans="13:13" ht="15" customHeight="1" x14ac:dyDescent="0.2">
      <c r="M9684" s="25"/>
    </row>
    <row r="9685" spans="13:13" ht="15" customHeight="1" x14ac:dyDescent="0.2">
      <c r="M9685" s="25"/>
    </row>
    <row r="9686" spans="13:13" ht="15" customHeight="1" x14ac:dyDescent="0.2">
      <c r="M9686" s="25"/>
    </row>
    <row r="9687" spans="13:13" ht="15" customHeight="1" x14ac:dyDescent="0.2">
      <c r="M9687" s="25"/>
    </row>
    <row r="9688" spans="13:13" ht="15" customHeight="1" x14ac:dyDescent="0.2">
      <c r="M9688" s="25"/>
    </row>
    <row r="9689" spans="13:13" ht="15" customHeight="1" x14ac:dyDescent="0.2">
      <c r="M9689" s="25"/>
    </row>
    <row r="9690" spans="13:13" ht="15" customHeight="1" x14ac:dyDescent="0.2">
      <c r="M9690" s="25"/>
    </row>
    <row r="9691" spans="13:13" ht="15" customHeight="1" x14ac:dyDescent="0.2">
      <c r="M9691" s="25"/>
    </row>
    <row r="9692" spans="13:13" ht="15" customHeight="1" x14ac:dyDescent="0.2">
      <c r="M9692" s="25"/>
    </row>
    <row r="9693" spans="13:13" ht="15" customHeight="1" x14ac:dyDescent="0.2">
      <c r="M9693" s="25"/>
    </row>
    <row r="9694" spans="13:13" ht="15" customHeight="1" x14ac:dyDescent="0.2">
      <c r="M9694" s="25"/>
    </row>
    <row r="9695" spans="13:13" ht="15" customHeight="1" x14ac:dyDescent="0.2">
      <c r="M9695" s="25"/>
    </row>
    <row r="9696" spans="13:13" ht="15" customHeight="1" x14ac:dyDescent="0.2">
      <c r="M9696" s="25"/>
    </row>
    <row r="9697" spans="13:13" ht="15" customHeight="1" x14ac:dyDescent="0.2">
      <c r="M9697" s="25"/>
    </row>
    <row r="9698" spans="13:13" ht="15" customHeight="1" x14ac:dyDescent="0.2">
      <c r="M9698" s="25"/>
    </row>
    <row r="9699" spans="13:13" ht="15" customHeight="1" x14ac:dyDescent="0.2">
      <c r="M9699" s="25"/>
    </row>
    <row r="9700" spans="13:13" ht="15" customHeight="1" x14ac:dyDescent="0.2">
      <c r="M9700" s="25"/>
    </row>
    <row r="9701" spans="13:13" ht="15" customHeight="1" x14ac:dyDescent="0.2">
      <c r="M9701" s="25"/>
    </row>
    <row r="9702" spans="13:13" ht="15" customHeight="1" x14ac:dyDescent="0.2">
      <c r="M9702" s="25"/>
    </row>
    <row r="9703" spans="13:13" ht="15" customHeight="1" x14ac:dyDescent="0.2">
      <c r="M9703" s="25"/>
    </row>
    <row r="9704" spans="13:13" ht="15" customHeight="1" x14ac:dyDescent="0.2">
      <c r="M9704" s="25"/>
    </row>
    <row r="9705" spans="13:13" ht="15" customHeight="1" x14ac:dyDescent="0.2">
      <c r="M9705" s="25"/>
    </row>
    <row r="9706" spans="13:13" ht="15" customHeight="1" x14ac:dyDescent="0.2">
      <c r="M9706" s="25"/>
    </row>
    <row r="9707" spans="13:13" ht="15" customHeight="1" x14ac:dyDescent="0.2">
      <c r="M9707" s="25"/>
    </row>
    <row r="9708" spans="13:13" ht="15" customHeight="1" x14ac:dyDescent="0.2">
      <c r="M9708" s="25"/>
    </row>
    <row r="9709" spans="13:13" ht="15" customHeight="1" x14ac:dyDescent="0.2">
      <c r="M9709" s="25"/>
    </row>
    <row r="9710" spans="13:13" ht="15" customHeight="1" x14ac:dyDescent="0.2">
      <c r="M9710" s="25"/>
    </row>
    <row r="9711" spans="13:13" ht="15" customHeight="1" x14ac:dyDescent="0.2">
      <c r="M9711" s="25"/>
    </row>
    <row r="9712" spans="13:13" ht="15" customHeight="1" x14ac:dyDescent="0.2">
      <c r="M9712" s="25"/>
    </row>
    <row r="9713" spans="13:13" ht="15" customHeight="1" x14ac:dyDescent="0.2">
      <c r="M9713" s="25"/>
    </row>
    <row r="9714" spans="13:13" ht="15" customHeight="1" x14ac:dyDescent="0.2">
      <c r="M9714" s="25"/>
    </row>
    <row r="9715" spans="13:13" ht="15" customHeight="1" x14ac:dyDescent="0.2">
      <c r="M9715" s="25"/>
    </row>
    <row r="9716" spans="13:13" ht="15" customHeight="1" x14ac:dyDescent="0.2">
      <c r="M9716" s="25"/>
    </row>
    <row r="9717" spans="13:13" ht="15" customHeight="1" x14ac:dyDescent="0.2">
      <c r="M9717" s="25"/>
    </row>
    <row r="9718" spans="13:13" ht="15" customHeight="1" x14ac:dyDescent="0.2">
      <c r="M9718" s="25"/>
    </row>
    <row r="9719" spans="13:13" ht="15" customHeight="1" x14ac:dyDescent="0.2">
      <c r="M9719" s="25"/>
    </row>
    <row r="9720" spans="13:13" ht="15" customHeight="1" x14ac:dyDescent="0.2">
      <c r="M9720" s="25"/>
    </row>
    <row r="9721" spans="13:13" ht="15" customHeight="1" x14ac:dyDescent="0.2">
      <c r="M9721" s="25"/>
    </row>
    <row r="9722" spans="13:13" ht="15" customHeight="1" x14ac:dyDescent="0.2">
      <c r="M9722" s="25"/>
    </row>
    <row r="9723" spans="13:13" ht="15" customHeight="1" x14ac:dyDescent="0.2">
      <c r="M9723" s="25"/>
    </row>
    <row r="9724" spans="13:13" ht="15" customHeight="1" x14ac:dyDescent="0.2">
      <c r="M9724" s="25"/>
    </row>
    <row r="9725" spans="13:13" ht="15" customHeight="1" x14ac:dyDescent="0.2">
      <c r="M9725" s="25"/>
    </row>
    <row r="9726" spans="13:13" ht="15" customHeight="1" x14ac:dyDescent="0.2">
      <c r="M9726" s="25"/>
    </row>
    <row r="9727" spans="13:13" ht="15" customHeight="1" x14ac:dyDescent="0.2">
      <c r="M9727" s="25"/>
    </row>
    <row r="9728" spans="13:13" ht="15" customHeight="1" x14ac:dyDescent="0.2">
      <c r="M9728" s="25"/>
    </row>
    <row r="9729" spans="13:13" ht="15" customHeight="1" x14ac:dyDescent="0.2">
      <c r="M9729" s="25"/>
    </row>
    <row r="9730" spans="13:13" ht="15" customHeight="1" x14ac:dyDescent="0.2">
      <c r="M9730" s="25"/>
    </row>
    <row r="9731" spans="13:13" ht="15" customHeight="1" x14ac:dyDescent="0.2">
      <c r="M9731" s="25"/>
    </row>
    <row r="9732" spans="13:13" ht="15" customHeight="1" x14ac:dyDescent="0.2">
      <c r="M9732" s="25"/>
    </row>
    <row r="9733" spans="13:13" ht="15" customHeight="1" x14ac:dyDescent="0.2">
      <c r="M9733" s="25"/>
    </row>
    <row r="9734" spans="13:13" ht="15" customHeight="1" x14ac:dyDescent="0.2">
      <c r="M9734" s="25"/>
    </row>
    <row r="9735" spans="13:13" ht="15" customHeight="1" x14ac:dyDescent="0.2">
      <c r="M9735" s="25"/>
    </row>
    <row r="9736" spans="13:13" ht="15" customHeight="1" x14ac:dyDescent="0.2">
      <c r="M9736" s="25"/>
    </row>
    <row r="9737" spans="13:13" ht="15" customHeight="1" x14ac:dyDescent="0.2">
      <c r="M9737" s="25"/>
    </row>
    <row r="9738" spans="13:13" ht="15" customHeight="1" x14ac:dyDescent="0.2">
      <c r="M9738" s="25"/>
    </row>
    <row r="9739" spans="13:13" ht="15" customHeight="1" x14ac:dyDescent="0.2">
      <c r="M9739" s="25"/>
    </row>
    <row r="9740" spans="13:13" ht="15" customHeight="1" x14ac:dyDescent="0.2">
      <c r="M9740" s="25"/>
    </row>
    <row r="9741" spans="13:13" ht="15" customHeight="1" x14ac:dyDescent="0.2">
      <c r="M9741" s="25"/>
    </row>
    <row r="9742" spans="13:13" ht="15" customHeight="1" x14ac:dyDescent="0.2">
      <c r="M9742" s="25"/>
    </row>
    <row r="9743" spans="13:13" ht="15" customHeight="1" x14ac:dyDescent="0.2">
      <c r="M9743" s="25"/>
    </row>
    <row r="9744" spans="13:13" ht="15" customHeight="1" x14ac:dyDescent="0.2">
      <c r="M9744" s="25"/>
    </row>
    <row r="9745" spans="13:13" ht="15" customHeight="1" x14ac:dyDescent="0.2">
      <c r="M9745" s="25"/>
    </row>
    <row r="9746" spans="13:13" ht="15" customHeight="1" x14ac:dyDescent="0.2">
      <c r="M9746" s="25"/>
    </row>
    <row r="9747" spans="13:13" ht="15" customHeight="1" x14ac:dyDescent="0.2">
      <c r="M9747" s="25"/>
    </row>
    <row r="9748" spans="13:13" ht="15" customHeight="1" x14ac:dyDescent="0.2">
      <c r="M9748" s="25"/>
    </row>
    <row r="9749" spans="13:13" ht="15" customHeight="1" x14ac:dyDescent="0.2">
      <c r="M9749" s="25"/>
    </row>
    <row r="9750" spans="13:13" ht="15" customHeight="1" x14ac:dyDescent="0.2">
      <c r="M9750" s="25"/>
    </row>
    <row r="9751" spans="13:13" ht="15" customHeight="1" x14ac:dyDescent="0.2">
      <c r="M9751" s="25"/>
    </row>
    <row r="9752" spans="13:13" ht="15" customHeight="1" x14ac:dyDescent="0.2">
      <c r="M9752" s="25"/>
    </row>
    <row r="9753" spans="13:13" ht="15" customHeight="1" x14ac:dyDescent="0.2">
      <c r="M9753" s="25"/>
    </row>
    <row r="9754" spans="13:13" ht="15" customHeight="1" x14ac:dyDescent="0.2">
      <c r="M9754" s="25"/>
    </row>
    <row r="9755" spans="13:13" ht="15" customHeight="1" x14ac:dyDescent="0.2">
      <c r="M9755" s="25"/>
    </row>
    <row r="9756" spans="13:13" ht="15" customHeight="1" x14ac:dyDescent="0.2">
      <c r="M9756" s="25"/>
    </row>
    <row r="9757" spans="13:13" ht="15" customHeight="1" x14ac:dyDescent="0.2">
      <c r="M9757" s="25"/>
    </row>
    <row r="9758" spans="13:13" ht="15" customHeight="1" x14ac:dyDescent="0.2">
      <c r="M9758" s="25"/>
    </row>
    <row r="9759" spans="13:13" ht="15" customHeight="1" x14ac:dyDescent="0.2">
      <c r="M9759" s="25"/>
    </row>
    <row r="9760" spans="13:13" ht="15" customHeight="1" x14ac:dyDescent="0.2">
      <c r="M9760" s="25"/>
    </row>
    <row r="9761" spans="13:13" ht="15" customHeight="1" x14ac:dyDescent="0.2">
      <c r="M9761" s="25"/>
    </row>
    <row r="9762" spans="13:13" ht="15" customHeight="1" x14ac:dyDescent="0.2">
      <c r="M9762" s="25"/>
    </row>
    <row r="9763" spans="13:13" ht="15" customHeight="1" x14ac:dyDescent="0.2">
      <c r="M9763" s="25"/>
    </row>
    <row r="9764" spans="13:13" ht="15" customHeight="1" x14ac:dyDescent="0.2">
      <c r="M9764" s="25"/>
    </row>
    <row r="9765" spans="13:13" ht="15" customHeight="1" x14ac:dyDescent="0.2">
      <c r="M9765" s="25"/>
    </row>
    <row r="9766" spans="13:13" ht="15" customHeight="1" x14ac:dyDescent="0.2">
      <c r="M9766" s="25"/>
    </row>
    <row r="9767" spans="13:13" ht="15" customHeight="1" x14ac:dyDescent="0.2">
      <c r="M9767" s="25"/>
    </row>
    <row r="9768" spans="13:13" ht="15" customHeight="1" x14ac:dyDescent="0.2">
      <c r="M9768" s="25"/>
    </row>
    <row r="9769" spans="13:13" ht="15" customHeight="1" x14ac:dyDescent="0.2">
      <c r="M9769" s="25"/>
    </row>
    <row r="9770" spans="13:13" ht="15" customHeight="1" x14ac:dyDescent="0.2">
      <c r="M9770" s="25"/>
    </row>
    <row r="9771" spans="13:13" ht="15" customHeight="1" x14ac:dyDescent="0.2">
      <c r="M9771" s="25"/>
    </row>
    <row r="9772" spans="13:13" ht="15" customHeight="1" x14ac:dyDescent="0.2">
      <c r="M9772" s="25"/>
    </row>
    <row r="9773" spans="13:13" ht="15" customHeight="1" x14ac:dyDescent="0.2">
      <c r="M9773" s="25"/>
    </row>
    <row r="9774" spans="13:13" ht="15" customHeight="1" x14ac:dyDescent="0.2">
      <c r="M9774" s="25"/>
    </row>
    <row r="9775" spans="13:13" ht="15" customHeight="1" x14ac:dyDescent="0.2">
      <c r="M9775" s="25"/>
    </row>
    <row r="9776" spans="13:13" ht="15" customHeight="1" x14ac:dyDescent="0.2">
      <c r="M9776" s="25"/>
    </row>
    <row r="9777" spans="13:13" ht="15" customHeight="1" x14ac:dyDescent="0.2">
      <c r="M9777" s="25"/>
    </row>
    <row r="9778" spans="13:13" ht="15" customHeight="1" x14ac:dyDescent="0.2">
      <c r="M9778" s="25"/>
    </row>
    <row r="9779" spans="13:13" ht="15" customHeight="1" x14ac:dyDescent="0.2">
      <c r="M9779" s="25"/>
    </row>
    <row r="9780" spans="13:13" ht="15" customHeight="1" x14ac:dyDescent="0.2">
      <c r="M9780" s="25"/>
    </row>
    <row r="9781" spans="13:13" ht="15" customHeight="1" x14ac:dyDescent="0.2">
      <c r="M9781" s="25"/>
    </row>
    <row r="9782" spans="13:13" ht="15" customHeight="1" x14ac:dyDescent="0.2">
      <c r="M9782" s="25"/>
    </row>
    <row r="9783" spans="13:13" ht="15" customHeight="1" x14ac:dyDescent="0.2">
      <c r="M9783" s="25"/>
    </row>
    <row r="9784" spans="13:13" ht="15" customHeight="1" x14ac:dyDescent="0.2">
      <c r="M9784" s="25"/>
    </row>
    <row r="9785" spans="13:13" ht="15" customHeight="1" x14ac:dyDescent="0.2">
      <c r="M9785" s="25"/>
    </row>
    <row r="9786" spans="13:13" ht="15" customHeight="1" x14ac:dyDescent="0.2">
      <c r="M9786" s="25"/>
    </row>
    <row r="9787" spans="13:13" ht="15" customHeight="1" x14ac:dyDescent="0.2">
      <c r="M9787" s="25"/>
    </row>
    <row r="9788" spans="13:13" ht="15" customHeight="1" x14ac:dyDescent="0.2">
      <c r="M9788" s="25"/>
    </row>
    <row r="9789" spans="13:13" ht="15" customHeight="1" x14ac:dyDescent="0.2">
      <c r="M9789" s="25"/>
    </row>
    <row r="9790" spans="13:13" ht="15" customHeight="1" x14ac:dyDescent="0.2">
      <c r="M9790" s="25"/>
    </row>
    <row r="9791" spans="13:13" ht="15" customHeight="1" x14ac:dyDescent="0.2">
      <c r="M9791" s="25"/>
    </row>
    <row r="9792" spans="13:13" ht="15" customHeight="1" x14ac:dyDescent="0.2">
      <c r="M9792" s="25"/>
    </row>
    <row r="9793" spans="13:13" ht="15" customHeight="1" x14ac:dyDescent="0.2">
      <c r="M9793" s="25"/>
    </row>
    <row r="9794" spans="13:13" ht="15" customHeight="1" x14ac:dyDescent="0.2">
      <c r="M9794" s="25"/>
    </row>
    <row r="9795" spans="13:13" ht="15" customHeight="1" x14ac:dyDescent="0.2">
      <c r="M9795" s="25"/>
    </row>
    <row r="9796" spans="13:13" ht="15" customHeight="1" x14ac:dyDescent="0.2">
      <c r="M9796" s="25"/>
    </row>
    <row r="9797" spans="13:13" ht="15" customHeight="1" x14ac:dyDescent="0.2">
      <c r="M9797" s="25"/>
    </row>
    <row r="9798" spans="13:13" ht="15" customHeight="1" x14ac:dyDescent="0.2">
      <c r="M9798" s="25"/>
    </row>
    <row r="9799" spans="13:13" ht="15" customHeight="1" x14ac:dyDescent="0.2">
      <c r="M9799" s="25"/>
    </row>
    <row r="9800" spans="13:13" ht="15" customHeight="1" x14ac:dyDescent="0.2">
      <c r="M9800" s="25"/>
    </row>
    <row r="9801" spans="13:13" ht="15" customHeight="1" x14ac:dyDescent="0.2">
      <c r="M9801" s="25"/>
    </row>
    <row r="9802" spans="13:13" ht="15" customHeight="1" x14ac:dyDescent="0.2">
      <c r="M9802" s="25"/>
    </row>
    <row r="9803" spans="13:13" ht="15" customHeight="1" x14ac:dyDescent="0.2">
      <c r="M9803" s="25"/>
    </row>
    <row r="9804" spans="13:13" ht="15" customHeight="1" x14ac:dyDescent="0.2">
      <c r="M9804" s="25"/>
    </row>
    <row r="9805" spans="13:13" ht="15" customHeight="1" x14ac:dyDescent="0.2">
      <c r="M9805" s="25"/>
    </row>
    <row r="9806" spans="13:13" ht="15" customHeight="1" x14ac:dyDescent="0.2">
      <c r="M9806" s="25"/>
    </row>
    <row r="9807" spans="13:13" ht="15" customHeight="1" x14ac:dyDescent="0.2">
      <c r="M9807" s="25"/>
    </row>
    <row r="9808" spans="13:13" ht="15" customHeight="1" x14ac:dyDescent="0.2">
      <c r="M9808" s="25"/>
    </row>
    <row r="9809" spans="13:13" ht="15" customHeight="1" x14ac:dyDescent="0.2">
      <c r="M9809" s="25"/>
    </row>
    <row r="9810" spans="13:13" ht="15" customHeight="1" x14ac:dyDescent="0.2">
      <c r="M9810" s="25"/>
    </row>
    <row r="9811" spans="13:13" ht="15" customHeight="1" x14ac:dyDescent="0.2">
      <c r="M9811" s="25"/>
    </row>
    <row r="9812" spans="13:13" ht="15" customHeight="1" x14ac:dyDescent="0.2">
      <c r="M9812" s="25"/>
    </row>
    <row r="9813" spans="13:13" ht="15" customHeight="1" x14ac:dyDescent="0.2">
      <c r="M9813" s="25"/>
    </row>
    <row r="9814" spans="13:13" ht="15" customHeight="1" x14ac:dyDescent="0.2">
      <c r="M9814" s="25"/>
    </row>
    <row r="9815" spans="13:13" ht="15" customHeight="1" x14ac:dyDescent="0.2">
      <c r="M9815" s="25"/>
    </row>
    <row r="9816" spans="13:13" ht="15" customHeight="1" x14ac:dyDescent="0.2">
      <c r="M9816" s="25"/>
    </row>
    <row r="9817" spans="13:13" ht="15" customHeight="1" x14ac:dyDescent="0.2">
      <c r="M9817" s="25"/>
    </row>
    <row r="9818" spans="13:13" ht="15" customHeight="1" x14ac:dyDescent="0.2">
      <c r="M9818" s="25"/>
    </row>
    <row r="9819" spans="13:13" ht="15" customHeight="1" x14ac:dyDescent="0.2">
      <c r="M9819" s="25"/>
    </row>
    <row r="9820" spans="13:13" ht="15" customHeight="1" x14ac:dyDescent="0.2">
      <c r="M9820" s="25"/>
    </row>
    <row r="9821" spans="13:13" ht="15" customHeight="1" x14ac:dyDescent="0.2">
      <c r="M9821" s="25"/>
    </row>
    <row r="9822" spans="13:13" ht="15" customHeight="1" x14ac:dyDescent="0.2">
      <c r="M9822" s="25"/>
    </row>
    <row r="9823" spans="13:13" ht="15" customHeight="1" x14ac:dyDescent="0.2">
      <c r="M9823" s="25"/>
    </row>
    <row r="9824" spans="13:13" ht="15" customHeight="1" x14ac:dyDescent="0.2">
      <c r="M9824" s="25"/>
    </row>
    <row r="9825" spans="13:13" ht="15" customHeight="1" x14ac:dyDescent="0.2">
      <c r="M9825" s="25"/>
    </row>
    <row r="9826" spans="13:13" ht="15" customHeight="1" x14ac:dyDescent="0.2">
      <c r="M9826" s="25"/>
    </row>
    <row r="9827" spans="13:13" ht="15" customHeight="1" x14ac:dyDescent="0.2">
      <c r="M9827" s="25"/>
    </row>
    <row r="9828" spans="13:13" ht="15" customHeight="1" x14ac:dyDescent="0.2">
      <c r="M9828" s="25"/>
    </row>
    <row r="9829" spans="13:13" ht="15" customHeight="1" x14ac:dyDescent="0.2">
      <c r="M9829" s="25"/>
    </row>
    <row r="9830" spans="13:13" ht="15" customHeight="1" x14ac:dyDescent="0.2">
      <c r="M9830" s="25"/>
    </row>
    <row r="9831" spans="13:13" ht="15" customHeight="1" x14ac:dyDescent="0.2">
      <c r="M9831" s="25"/>
    </row>
    <row r="9832" spans="13:13" ht="15" customHeight="1" x14ac:dyDescent="0.2">
      <c r="M9832" s="25"/>
    </row>
    <row r="9833" spans="13:13" ht="15" customHeight="1" x14ac:dyDescent="0.2">
      <c r="M9833" s="25"/>
    </row>
    <row r="9834" spans="13:13" ht="15" customHeight="1" x14ac:dyDescent="0.2">
      <c r="M9834" s="25"/>
    </row>
    <row r="9835" spans="13:13" ht="15" customHeight="1" x14ac:dyDescent="0.2">
      <c r="M9835" s="25"/>
    </row>
    <row r="9836" spans="13:13" ht="15" customHeight="1" x14ac:dyDescent="0.2">
      <c r="M9836" s="25"/>
    </row>
    <row r="9837" spans="13:13" ht="15" customHeight="1" x14ac:dyDescent="0.2">
      <c r="M9837" s="25"/>
    </row>
    <row r="9838" spans="13:13" ht="15" customHeight="1" x14ac:dyDescent="0.2">
      <c r="M9838" s="25"/>
    </row>
    <row r="9839" spans="13:13" ht="15" customHeight="1" x14ac:dyDescent="0.2">
      <c r="M9839" s="25"/>
    </row>
    <row r="9840" spans="13:13" ht="15" customHeight="1" x14ac:dyDescent="0.2">
      <c r="M9840" s="25"/>
    </row>
    <row r="9841" spans="13:13" ht="15" customHeight="1" x14ac:dyDescent="0.2">
      <c r="M9841" s="25"/>
    </row>
    <row r="9842" spans="13:13" ht="15" customHeight="1" x14ac:dyDescent="0.2">
      <c r="M9842" s="25"/>
    </row>
    <row r="9843" spans="13:13" ht="15" customHeight="1" x14ac:dyDescent="0.2">
      <c r="M9843" s="25"/>
    </row>
    <row r="9844" spans="13:13" ht="15" customHeight="1" x14ac:dyDescent="0.2">
      <c r="M9844" s="25"/>
    </row>
    <row r="9845" spans="13:13" ht="15" customHeight="1" x14ac:dyDescent="0.2">
      <c r="M9845" s="25"/>
    </row>
    <row r="9846" spans="13:13" ht="15" customHeight="1" x14ac:dyDescent="0.2">
      <c r="M9846" s="25"/>
    </row>
    <row r="9847" spans="13:13" ht="15" customHeight="1" x14ac:dyDescent="0.2">
      <c r="M9847" s="25"/>
    </row>
    <row r="9848" spans="13:13" ht="15" customHeight="1" x14ac:dyDescent="0.2">
      <c r="M9848" s="25"/>
    </row>
    <row r="9849" spans="13:13" ht="15" customHeight="1" x14ac:dyDescent="0.2">
      <c r="M9849" s="25"/>
    </row>
    <row r="9850" spans="13:13" ht="15" customHeight="1" x14ac:dyDescent="0.2">
      <c r="M9850" s="25"/>
    </row>
    <row r="9851" spans="13:13" ht="15" customHeight="1" x14ac:dyDescent="0.2">
      <c r="M9851" s="25"/>
    </row>
    <row r="9852" spans="13:13" ht="15" customHeight="1" x14ac:dyDescent="0.2">
      <c r="M9852" s="25"/>
    </row>
    <row r="9853" spans="13:13" ht="15" customHeight="1" x14ac:dyDescent="0.2">
      <c r="M9853" s="25"/>
    </row>
    <row r="9854" spans="13:13" ht="15" customHeight="1" x14ac:dyDescent="0.2">
      <c r="M9854" s="25"/>
    </row>
    <row r="9855" spans="13:13" ht="15" customHeight="1" x14ac:dyDescent="0.2">
      <c r="M9855" s="25"/>
    </row>
    <row r="9856" spans="13:13" ht="15" customHeight="1" x14ac:dyDescent="0.2">
      <c r="M9856" s="25"/>
    </row>
    <row r="9857" spans="13:13" ht="15" customHeight="1" x14ac:dyDescent="0.2">
      <c r="M9857" s="25"/>
    </row>
    <row r="9858" spans="13:13" ht="15" customHeight="1" x14ac:dyDescent="0.2">
      <c r="M9858" s="25"/>
    </row>
    <row r="9859" spans="13:13" ht="15" customHeight="1" x14ac:dyDescent="0.2">
      <c r="M9859" s="25"/>
    </row>
    <row r="9860" spans="13:13" ht="15" customHeight="1" x14ac:dyDescent="0.2">
      <c r="M9860" s="25"/>
    </row>
    <row r="9861" spans="13:13" ht="15" customHeight="1" x14ac:dyDescent="0.2">
      <c r="M9861" s="25"/>
    </row>
    <row r="9862" spans="13:13" ht="15" customHeight="1" x14ac:dyDescent="0.2">
      <c r="M9862" s="25"/>
    </row>
    <row r="9863" spans="13:13" ht="15" customHeight="1" x14ac:dyDescent="0.2">
      <c r="M9863" s="25"/>
    </row>
    <row r="9864" spans="13:13" ht="15" customHeight="1" x14ac:dyDescent="0.2">
      <c r="M9864" s="25"/>
    </row>
    <row r="9865" spans="13:13" ht="15" customHeight="1" x14ac:dyDescent="0.2">
      <c r="M9865" s="25"/>
    </row>
    <row r="9866" spans="13:13" ht="15" customHeight="1" x14ac:dyDescent="0.2">
      <c r="M9866" s="25"/>
    </row>
    <row r="9867" spans="13:13" ht="15" customHeight="1" x14ac:dyDescent="0.2">
      <c r="M9867" s="25"/>
    </row>
    <row r="9868" spans="13:13" ht="15" customHeight="1" x14ac:dyDescent="0.2">
      <c r="M9868" s="25"/>
    </row>
    <row r="9869" spans="13:13" ht="15" customHeight="1" x14ac:dyDescent="0.2">
      <c r="M9869" s="25"/>
    </row>
    <row r="9870" spans="13:13" ht="15" customHeight="1" x14ac:dyDescent="0.2">
      <c r="M9870" s="25"/>
    </row>
    <row r="9871" spans="13:13" ht="15" customHeight="1" x14ac:dyDescent="0.2">
      <c r="M9871" s="25"/>
    </row>
    <row r="9872" spans="13:13" ht="15" customHeight="1" x14ac:dyDescent="0.2">
      <c r="M9872" s="25"/>
    </row>
    <row r="9873" spans="13:13" ht="15" customHeight="1" x14ac:dyDescent="0.2">
      <c r="M9873" s="25"/>
    </row>
    <row r="9874" spans="13:13" ht="15" customHeight="1" x14ac:dyDescent="0.2">
      <c r="M9874" s="25"/>
    </row>
    <row r="9875" spans="13:13" ht="15" customHeight="1" x14ac:dyDescent="0.2">
      <c r="M9875" s="25"/>
    </row>
    <row r="9876" spans="13:13" ht="15" customHeight="1" x14ac:dyDescent="0.2">
      <c r="M9876" s="25"/>
    </row>
    <row r="9877" spans="13:13" ht="15" customHeight="1" x14ac:dyDescent="0.2">
      <c r="M9877" s="25"/>
    </row>
    <row r="9878" spans="13:13" ht="15" customHeight="1" x14ac:dyDescent="0.2">
      <c r="M9878" s="25"/>
    </row>
    <row r="9879" spans="13:13" ht="15" customHeight="1" x14ac:dyDescent="0.2">
      <c r="M9879" s="25"/>
    </row>
    <row r="9880" spans="13:13" ht="15" customHeight="1" x14ac:dyDescent="0.2">
      <c r="M9880" s="25"/>
    </row>
    <row r="9881" spans="13:13" ht="15" customHeight="1" x14ac:dyDescent="0.2">
      <c r="M9881" s="25"/>
    </row>
    <row r="9882" spans="13:13" ht="15" customHeight="1" x14ac:dyDescent="0.2">
      <c r="M9882" s="25"/>
    </row>
    <row r="9883" spans="13:13" ht="15" customHeight="1" x14ac:dyDescent="0.2">
      <c r="M9883" s="25"/>
    </row>
    <row r="9884" spans="13:13" ht="15" customHeight="1" x14ac:dyDescent="0.2">
      <c r="M9884" s="25"/>
    </row>
    <row r="9885" spans="13:13" ht="15" customHeight="1" x14ac:dyDescent="0.2">
      <c r="M9885" s="25"/>
    </row>
    <row r="9886" spans="13:13" ht="15" customHeight="1" x14ac:dyDescent="0.2">
      <c r="M9886" s="25"/>
    </row>
    <row r="9887" spans="13:13" ht="15" customHeight="1" x14ac:dyDescent="0.2">
      <c r="M9887" s="25"/>
    </row>
    <row r="9888" spans="13:13" ht="15" customHeight="1" x14ac:dyDescent="0.2">
      <c r="M9888" s="25"/>
    </row>
    <row r="9889" spans="13:13" ht="15" customHeight="1" x14ac:dyDescent="0.2">
      <c r="M9889" s="25"/>
    </row>
    <row r="9890" spans="13:13" ht="15" customHeight="1" x14ac:dyDescent="0.2">
      <c r="M9890" s="25"/>
    </row>
    <row r="9891" spans="13:13" ht="15" customHeight="1" x14ac:dyDescent="0.2">
      <c r="M9891" s="25"/>
    </row>
    <row r="9892" spans="13:13" ht="15" customHeight="1" x14ac:dyDescent="0.2">
      <c r="M9892" s="25"/>
    </row>
    <row r="9893" spans="13:13" ht="15" customHeight="1" x14ac:dyDescent="0.2">
      <c r="M9893" s="25"/>
    </row>
    <row r="9894" spans="13:13" ht="15" customHeight="1" x14ac:dyDescent="0.2">
      <c r="M9894" s="25"/>
    </row>
    <row r="9895" spans="13:13" ht="15" customHeight="1" x14ac:dyDescent="0.2">
      <c r="M9895" s="25"/>
    </row>
    <row r="9896" spans="13:13" ht="15" customHeight="1" x14ac:dyDescent="0.2">
      <c r="M9896" s="25"/>
    </row>
    <row r="9897" spans="13:13" ht="15" customHeight="1" x14ac:dyDescent="0.2">
      <c r="M9897" s="25"/>
    </row>
    <row r="9898" spans="13:13" ht="15" customHeight="1" x14ac:dyDescent="0.2">
      <c r="M9898" s="25"/>
    </row>
    <row r="9899" spans="13:13" ht="15" customHeight="1" x14ac:dyDescent="0.2">
      <c r="M9899" s="25"/>
    </row>
    <row r="9900" spans="13:13" ht="15" customHeight="1" x14ac:dyDescent="0.2">
      <c r="M9900" s="25"/>
    </row>
    <row r="9901" spans="13:13" ht="15" customHeight="1" x14ac:dyDescent="0.2">
      <c r="M9901" s="25"/>
    </row>
    <row r="9902" spans="13:13" ht="15" customHeight="1" x14ac:dyDescent="0.2">
      <c r="M9902" s="25"/>
    </row>
    <row r="9903" spans="13:13" ht="15" customHeight="1" x14ac:dyDescent="0.2">
      <c r="M9903" s="25"/>
    </row>
    <row r="9904" spans="13:13" ht="15" customHeight="1" x14ac:dyDescent="0.2">
      <c r="M9904" s="25"/>
    </row>
    <row r="9905" spans="13:13" ht="15" customHeight="1" x14ac:dyDescent="0.2">
      <c r="M9905" s="25"/>
    </row>
    <row r="9906" spans="13:13" ht="15" customHeight="1" x14ac:dyDescent="0.2">
      <c r="M9906" s="25"/>
    </row>
    <row r="9907" spans="13:13" ht="15" customHeight="1" x14ac:dyDescent="0.2">
      <c r="M9907" s="25"/>
    </row>
    <row r="9908" spans="13:13" ht="15" customHeight="1" x14ac:dyDescent="0.2">
      <c r="M9908" s="25"/>
    </row>
    <row r="9909" spans="13:13" ht="15" customHeight="1" x14ac:dyDescent="0.2">
      <c r="M9909" s="25"/>
    </row>
    <row r="9910" spans="13:13" ht="15" customHeight="1" x14ac:dyDescent="0.2">
      <c r="M9910" s="25"/>
    </row>
    <row r="9911" spans="13:13" ht="15" customHeight="1" x14ac:dyDescent="0.2">
      <c r="M9911" s="25"/>
    </row>
    <row r="9912" spans="13:13" ht="15" customHeight="1" x14ac:dyDescent="0.2">
      <c r="M9912" s="25"/>
    </row>
    <row r="9913" spans="13:13" ht="15" customHeight="1" x14ac:dyDescent="0.2">
      <c r="M9913" s="25"/>
    </row>
    <row r="9914" spans="13:13" ht="15" customHeight="1" x14ac:dyDescent="0.2">
      <c r="M9914" s="25"/>
    </row>
    <row r="9915" spans="13:13" ht="15" customHeight="1" x14ac:dyDescent="0.2">
      <c r="M9915" s="25"/>
    </row>
    <row r="9916" spans="13:13" ht="15" customHeight="1" x14ac:dyDescent="0.2">
      <c r="M9916" s="25"/>
    </row>
    <row r="9917" spans="13:13" ht="15" customHeight="1" x14ac:dyDescent="0.2">
      <c r="M9917" s="25"/>
    </row>
    <row r="9918" spans="13:13" ht="15" customHeight="1" x14ac:dyDescent="0.2">
      <c r="M9918" s="25"/>
    </row>
    <row r="9919" spans="13:13" ht="15" customHeight="1" x14ac:dyDescent="0.2">
      <c r="M9919" s="25"/>
    </row>
    <row r="9920" spans="13:13" ht="15" customHeight="1" x14ac:dyDescent="0.2">
      <c r="M9920" s="25"/>
    </row>
    <row r="9921" spans="13:13" ht="15" customHeight="1" x14ac:dyDescent="0.2">
      <c r="M9921" s="25"/>
    </row>
    <row r="9922" spans="13:13" ht="15" customHeight="1" x14ac:dyDescent="0.2">
      <c r="M9922" s="25"/>
    </row>
    <row r="9923" spans="13:13" ht="15" customHeight="1" x14ac:dyDescent="0.2">
      <c r="M9923" s="25"/>
    </row>
    <row r="9924" spans="13:13" ht="15" customHeight="1" x14ac:dyDescent="0.2">
      <c r="M9924" s="25"/>
    </row>
    <row r="9925" spans="13:13" ht="15" customHeight="1" x14ac:dyDescent="0.2">
      <c r="M9925" s="25"/>
    </row>
    <row r="9926" spans="13:13" ht="15" customHeight="1" x14ac:dyDescent="0.2">
      <c r="M9926" s="25"/>
    </row>
    <row r="9927" spans="13:13" ht="15" customHeight="1" x14ac:dyDescent="0.2">
      <c r="M9927" s="25"/>
    </row>
    <row r="9928" spans="13:13" ht="15" customHeight="1" x14ac:dyDescent="0.2">
      <c r="M9928" s="25"/>
    </row>
    <row r="9929" spans="13:13" ht="15" customHeight="1" x14ac:dyDescent="0.2">
      <c r="M9929" s="25"/>
    </row>
    <row r="9930" spans="13:13" ht="15" customHeight="1" x14ac:dyDescent="0.2">
      <c r="M9930" s="25"/>
    </row>
    <row r="9931" spans="13:13" ht="15" customHeight="1" x14ac:dyDescent="0.2">
      <c r="M9931" s="25"/>
    </row>
    <row r="9932" spans="13:13" ht="15" customHeight="1" x14ac:dyDescent="0.2">
      <c r="M9932" s="25"/>
    </row>
    <row r="9933" spans="13:13" ht="15" customHeight="1" x14ac:dyDescent="0.2">
      <c r="M9933" s="25"/>
    </row>
    <row r="9934" spans="13:13" ht="15" customHeight="1" x14ac:dyDescent="0.2">
      <c r="M9934" s="25"/>
    </row>
    <row r="9935" spans="13:13" ht="15" customHeight="1" x14ac:dyDescent="0.2">
      <c r="M9935" s="25"/>
    </row>
    <row r="9936" spans="13:13" ht="15" customHeight="1" x14ac:dyDescent="0.2">
      <c r="M9936" s="25"/>
    </row>
    <row r="9937" spans="13:13" ht="15" customHeight="1" x14ac:dyDescent="0.2">
      <c r="M9937" s="25"/>
    </row>
    <row r="9938" spans="13:13" ht="15" customHeight="1" x14ac:dyDescent="0.2">
      <c r="M9938" s="25"/>
    </row>
    <row r="9939" spans="13:13" ht="15" customHeight="1" x14ac:dyDescent="0.2">
      <c r="M9939" s="25"/>
    </row>
    <row r="9940" spans="13:13" ht="15" customHeight="1" x14ac:dyDescent="0.2">
      <c r="M9940" s="25"/>
    </row>
    <row r="9941" spans="13:13" ht="15" customHeight="1" x14ac:dyDescent="0.2">
      <c r="M9941" s="25"/>
    </row>
    <row r="9942" spans="13:13" ht="15" customHeight="1" x14ac:dyDescent="0.2">
      <c r="M9942" s="25"/>
    </row>
    <row r="9943" spans="13:13" ht="15" customHeight="1" x14ac:dyDescent="0.2">
      <c r="M9943" s="25"/>
    </row>
    <row r="9944" spans="13:13" ht="15" customHeight="1" x14ac:dyDescent="0.2">
      <c r="M9944" s="25"/>
    </row>
    <row r="9945" spans="13:13" ht="15" customHeight="1" x14ac:dyDescent="0.2">
      <c r="M9945" s="25"/>
    </row>
    <row r="9946" spans="13:13" ht="15" customHeight="1" x14ac:dyDescent="0.2">
      <c r="M9946" s="25"/>
    </row>
    <row r="9947" spans="13:13" ht="15" customHeight="1" x14ac:dyDescent="0.2">
      <c r="M9947" s="25"/>
    </row>
    <row r="9948" spans="13:13" ht="15" customHeight="1" x14ac:dyDescent="0.2">
      <c r="M9948" s="25"/>
    </row>
    <row r="9949" spans="13:13" ht="15" customHeight="1" x14ac:dyDescent="0.2">
      <c r="M9949" s="25"/>
    </row>
    <row r="9950" spans="13:13" ht="15" customHeight="1" x14ac:dyDescent="0.2">
      <c r="M9950" s="25"/>
    </row>
    <row r="9951" spans="13:13" ht="15" customHeight="1" x14ac:dyDescent="0.2">
      <c r="M9951" s="25"/>
    </row>
    <row r="9952" spans="13:13" ht="15" customHeight="1" x14ac:dyDescent="0.2">
      <c r="M9952" s="25"/>
    </row>
    <row r="9953" spans="13:13" ht="15" customHeight="1" x14ac:dyDescent="0.2">
      <c r="M9953" s="25"/>
    </row>
    <row r="9954" spans="13:13" ht="15" customHeight="1" x14ac:dyDescent="0.2">
      <c r="M9954" s="25"/>
    </row>
    <row r="9955" spans="13:13" ht="15" customHeight="1" x14ac:dyDescent="0.2">
      <c r="M9955" s="25"/>
    </row>
    <row r="9956" spans="13:13" ht="15" customHeight="1" x14ac:dyDescent="0.2">
      <c r="M9956" s="25"/>
    </row>
    <row r="9957" spans="13:13" ht="15" customHeight="1" x14ac:dyDescent="0.2">
      <c r="M9957" s="25"/>
    </row>
    <row r="9958" spans="13:13" ht="15" customHeight="1" x14ac:dyDescent="0.2">
      <c r="M9958" s="25"/>
    </row>
    <row r="9959" spans="13:13" ht="15" customHeight="1" x14ac:dyDescent="0.2">
      <c r="M9959" s="25"/>
    </row>
    <row r="9960" spans="13:13" ht="15" customHeight="1" x14ac:dyDescent="0.2">
      <c r="M9960" s="25"/>
    </row>
    <row r="9961" spans="13:13" ht="15" customHeight="1" x14ac:dyDescent="0.2">
      <c r="M9961" s="25"/>
    </row>
    <row r="9962" spans="13:13" ht="15" customHeight="1" x14ac:dyDescent="0.2">
      <c r="M9962" s="25"/>
    </row>
    <row r="9963" spans="13:13" ht="15" customHeight="1" x14ac:dyDescent="0.2">
      <c r="M9963" s="25"/>
    </row>
    <row r="9964" spans="13:13" ht="15" customHeight="1" x14ac:dyDescent="0.2">
      <c r="M9964" s="25"/>
    </row>
    <row r="9965" spans="13:13" ht="15" customHeight="1" x14ac:dyDescent="0.2">
      <c r="M9965" s="25"/>
    </row>
    <row r="9966" spans="13:13" ht="15" customHeight="1" x14ac:dyDescent="0.2">
      <c r="M9966" s="25"/>
    </row>
    <row r="9967" spans="13:13" ht="15" customHeight="1" x14ac:dyDescent="0.2">
      <c r="M9967" s="25"/>
    </row>
    <row r="9968" spans="13:13" ht="15" customHeight="1" x14ac:dyDescent="0.2">
      <c r="M9968" s="25"/>
    </row>
    <row r="9969" spans="13:13" ht="15" customHeight="1" x14ac:dyDescent="0.2">
      <c r="M9969" s="25"/>
    </row>
    <row r="9970" spans="13:13" ht="15" customHeight="1" x14ac:dyDescent="0.2">
      <c r="M9970" s="25"/>
    </row>
    <row r="9971" spans="13:13" ht="15" customHeight="1" x14ac:dyDescent="0.2">
      <c r="M9971" s="25"/>
    </row>
    <row r="9972" spans="13:13" ht="15" customHeight="1" x14ac:dyDescent="0.2">
      <c r="M9972" s="25"/>
    </row>
    <row r="9973" spans="13:13" ht="15" customHeight="1" x14ac:dyDescent="0.2">
      <c r="M9973" s="25"/>
    </row>
    <row r="9974" spans="13:13" ht="15" customHeight="1" x14ac:dyDescent="0.2">
      <c r="M9974" s="25"/>
    </row>
    <row r="9975" spans="13:13" ht="15" customHeight="1" x14ac:dyDescent="0.2">
      <c r="M9975" s="25"/>
    </row>
    <row r="9976" spans="13:13" ht="15" customHeight="1" x14ac:dyDescent="0.2">
      <c r="M9976" s="25"/>
    </row>
    <row r="9977" spans="13:13" ht="15" customHeight="1" x14ac:dyDescent="0.2">
      <c r="M9977" s="25"/>
    </row>
    <row r="9978" spans="13:13" ht="15" customHeight="1" x14ac:dyDescent="0.2">
      <c r="M9978" s="25"/>
    </row>
    <row r="9979" spans="13:13" ht="15" customHeight="1" x14ac:dyDescent="0.2">
      <c r="M9979" s="25"/>
    </row>
    <row r="9980" spans="13:13" ht="15" customHeight="1" x14ac:dyDescent="0.2">
      <c r="M9980" s="25"/>
    </row>
    <row r="9981" spans="13:13" ht="15" customHeight="1" x14ac:dyDescent="0.2">
      <c r="M9981" s="25"/>
    </row>
    <row r="9982" spans="13:13" ht="15" customHeight="1" x14ac:dyDescent="0.2">
      <c r="M9982" s="25"/>
    </row>
    <row r="9983" spans="13:13" ht="15" customHeight="1" x14ac:dyDescent="0.2">
      <c r="M9983" s="25"/>
    </row>
    <row r="9984" spans="13:13" ht="15" customHeight="1" x14ac:dyDescent="0.2">
      <c r="M9984" s="25"/>
    </row>
    <row r="9985" spans="13:13" ht="15" customHeight="1" x14ac:dyDescent="0.2">
      <c r="M9985" s="25"/>
    </row>
    <row r="9986" spans="13:13" ht="15" customHeight="1" x14ac:dyDescent="0.2">
      <c r="M9986" s="25"/>
    </row>
    <row r="9987" spans="13:13" ht="15" customHeight="1" x14ac:dyDescent="0.2">
      <c r="M9987" s="25"/>
    </row>
    <row r="9988" spans="13:13" ht="15" customHeight="1" x14ac:dyDescent="0.2">
      <c r="M9988" s="25"/>
    </row>
    <row r="9989" spans="13:13" ht="15" customHeight="1" x14ac:dyDescent="0.2">
      <c r="M9989" s="25"/>
    </row>
    <row r="9990" spans="13:13" ht="15" customHeight="1" x14ac:dyDescent="0.2">
      <c r="M9990" s="25"/>
    </row>
    <row r="9991" spans="13:13" ht="15" customHeight="1" x14ac:dyDescent="0.2">
      <c r="M9991" s="25"/>
    </row>
    <row r="9992" spans="13:13" ht="15" customHeight="1" x14ac:dyDescent="0.2">
      <c r="M9992" s="25"/>
    </row>
    <row r="9993" spans="13:13" ht="15" customHeight="1" x14ac:dyDescent="0.2">
      <c r="M9993" s="25"/>
    </row>
    <row r="9994" spans="13:13" ht="15" customHeight="1" x14ac:dyDescent="0.2">
      <c r="M9994" s="25"/>
    </row>
    <row r="9995" spans="13:13" ht="15" customHeight="1" x14ac:dyDescent="0.2">
      <c r="M9995" s="25"/>
    </row>
    <row r="9996" spans="13:13" ht="15" customHeight="1" x14ac:dyDescent="0.2">
      <c r="M9996" s="25"/>
    </row>
    <row r="9997" spans="13:13" ht="15" customHeight="1" x14ac:dyDescent="0.2">
      <c r="M9997" s="25"/>
    </row>
    <row r="9998" spans="13:13" ht="15" customHeight="1" x14ac:dyDescent="0.2">
      <c r="M9998" s="25"/>
    </row>
    <row r="9999" spans="13:13" ht="15" customHeight="1" x14ac:dyDescent="0.2">
      <c r="M9999" s="25"/>
    </row>
    <row r="10000" spans="13:13" ht="15" customHeight="1" x14ac:dyDescent="0.2">
      <c r="M10000" s="25"/>
    </row>
    <row r="10001" spans="13:13" ht="15" customHeight="1" x14ac:dyDescent="0.2">
      <c r="M10001" s="25"/>
    </row>
    <row r="10002" spans="13:13" ht="15" customHeight="1" x14ac:dyDescent="0.2">
      <c r="M10002" s="25"/>
    </row>
    <row r="10003" spans="13:13" ht="15" customHeight="1" x14ac:dyDescent="0.2">
      <c r="M10003" s="25"/>
    </row>
    <row r="10004" spans="13:13" ht="15" customHeight="1" x14ac:dyDescent="0.2">
      <c r="M10004" s="25"/>
    </row>
    <row r="10005" spans="13:13" ht="15" customHeight="1" x14ac:dyDescent="0.2">
      <c r="M10005" s="25"/>
    </row>
    <row r="10006" spans="13:13" ht="15" customHeight="1" x14ac:dyDescent="0.2">
      <c r="M10006" s="25"/>
    </row>
    <row r="10007" spans="13:13" ht="15" customHeight="1" x14ac:dyDescent="0.2">
      <c r="M10007" s="25"/>
    </row>
    <row r="10008" spans="13:13" ht="15" customHeight="1" x14ac:dyDescent="0.2">
      <c r="M10008" s="25"/>
    </row>
    <row r="10009" spans="13:13" ht="15" customHeight="1" x14ac:dyDescent="0.2">
      <c r="M10009" s="25"/>
    </row>
    <row r="10010" spans="13:13" ht="15" customHeight="1" x14ac:dyDescent="0.2">
      <c r="M10010" s="25"/>
    </row>
    <row r="10011" spans="13:13" ht="15" customHeight="1" x14ac:dyDescent="0.2">
      <c r="M10011" s="25"/>
    </row>
    <row r="10012" spans="13:13" ht="15" customHeight="1" x14ac:dyDescent="0.2">
      <c r="M10012" s="25"/>
    </row>
    <row r="10013" spans="13:13" ht="15" customHeight="1" x14ac:dyDescent="0.2">
      <c r="M10013" s="25"/>
    </row>
    <row r="10014" spans="13:13" ht="15" customHeight="1" x14ac:dyDescent="0.2">
      <c r="M10014" s="25"/>
    </row>
    <row r="10015" spans="13:13" ht="15" customHeight="1" x14ac:dyDescent="0.2">
      <c r="M10015" s="25"/>
    </row>
    <row r="10016" spans="13:13" ht="15" customHeight="1" x14ac:dyDescent="0.2">
      <c r="M10016" s="25"/>
    </row>
    <row r="10017" spans="13:13" ht="15" customHeight="1" x14ac:dyDescent="0.2">
      <c r="M10017" s="25"/>
    </row>
    <row r="10018" spans="13:13" ht="15" customHeight="1" x14ac:dyDescent="0.2">
      <c r="M10018" s="25"/>
    </row>
    <row r="10019" spans="13:13" ht="15" customHeight="1" x14ac:dyDescent="0.2">
      <c r="M10019" s="25"/>
    </row>
    <row r="10020" spans="13:13" ht="15" customHeight="1" x14ac:dyDescent="0.2">
      <c r="M10020" s="25"/>
    </row>
    <row r="10021" spans="13:13" ht="15" customHeight="1" x14ac:dyDescent="0.2">
      <c r="M10021" s="25"/>
    </row>
    <row r="10022" spans="13:13" ht="15" customHeight="1" x14ac:dyDescent="0.2">
      <c r="M10022" s="25"/>
    </row>
    <row r="10023" spans="13:13" ht="15" customHeight="1" x14ac:dyDescent="0.2">
      <c r="M10023" s="25"/>
    </row>
    <row r="10024" spans="13:13" ht="15" customHeight="1" x14ac:dyDescent="0.2">
      <c r="M10024" s="25"/>
    </row>
    <row r="10025" spans="13:13" ht="15" customHeight="1" x14ac:dyDescent="0.2">
      <c r="M10025" s="25"/>
    </row>
    <row r="10026" spans="13:13" ht="15" customHeight="1" x14ac:dyDescent="0.2">
      <c r="M10026" s="25"/>
    </row>
    <row r="10027" spans="13:13" ht="15" customHeight="1" x14ac:dyDescent="0.2">
      <c r="M10027" s="25"/>
    </row>
    <row r="10028" spans="13:13" ht="15" customHeight="1" x14ac:dyDescent="0.2">
      <c r="M10028" s="25"/>
    </row>
    <row r="10029" spans="13:13" ht="15" customHeight="1" x14ac:dyDescent="0.2">
      <c r="M10029" s="25"/>
    </row>
    <row r="10030" spans="13:13" ht="15" customHeight="1" x14ac:dyDescent="0.2">
      <c r="M10030" s="25"/>
    </row>
    <row r="10031" spans="13:13" ht="15" customHeight="1" x14ac:dyDescent="0.2">
      <c r="M10031" s="25"/>
    </row>
    <row r="10032" spans="13:13" ht="15" customHeight="1" x14ac:dyDescent="0.2">
      <c r="M10032" s="25"/>
    </row>
    <row r="10033" spans="13:13" ht="15" customHeight="1" x14ac:dyDescent="0.2">
      <c r="M10033" s="25"/>
    </row>
    <row r="10034" spans="13:13" ht="15" customHeight="1" x14ac:dyDescent="0.2">
      <c r="M10034" s="25"/>
    </row>
    <row r="10035" spans="13:13" ht="15" customHeight="1" x14ac:dyDescent="0.2">
      <c r="M10035" s="25"/>
    </row>
    <row r="10036" spans="13:13" ht="15" customHeight="1" x14ac:dyDescent="0.2">
      <c r="M10036" s="25"/>
    </row>
    <row r="10037" spans="13:13" ht="15" customHeight="1" x14ac:dyDescent="0.2">
      <c r="M10037" s="25"/>
    </row>
    <row r="10038" spans="13:13" ht="15" customHeight="1" x14ac:dyDescent="0.2">
      <c r="M10038" s="25"/>
    </row>
    <row r="10039" spans="13:13" ht="15" customHeight="1" x14ac:dyDescent="0.2">
      <c r="M10039" s="25"/>
    </row>
    <row r="10040" spans="13:13" ht="15" customHeight="1" x14ac:dyDescent="0.2">
      <c r="M10040" s="25"/>
    </row>
    <row r="10041" spans="13:13" ht="15" customHeight="1" x14ac:dyDescent="0.2">
      <c r="M10041" s="25"/>
    </row>
    <row r="10042" spans="13:13" ht="15" customHeight="1" x14ac:dyDescent="0.2">
      <c r="M10042" s="25"/>
    </row>
    <row r="10043" spans="13:13" ht="15" customHeight="1" x14ac:dyDescent="0.2">
      <c r="M10043" s="25"/>
    </row>
    <row r="10044" spans="13:13" ht="15" customHeight="1" x14ac:dyDescent="0.2">
      <c r="M10044" s="25"/>
    </row>
    <row r="10045" spans="13:13" ht="15" customHeight="1" x14ac:dyDescent="0.2">
      <c r="M10045" s="25"/>
    </row>
    <row r="10046" spans="13:13" ht="15" customHeight="1" x14ac:dyDescent="0.2">
      <c r="M10046" s="25"/>
    </row>
    <row r="10047" spans="13:13" ht="15" customHeight="1" x14ac:dyDescent="0.2">
      <c r="M10047" s="25"/>
    </row>
    <row r="10048" spans="13:13" ht="15" customHeight="1" x14ac:dyDescent="0.2">
      <c r="M10048" s="25"/>
    </row>
    <row r="10049" spans="13:13" ht="15" customHeight="1" x14ac:dyDescent="0.2">
      <c r="M10049" s="25"/>
    </row>
    <row r="10050" spans="13:13" ht="15" customHeight="1" x14ac:dyDescent="0.2">
      <c r="M10050" s="25"/>
    </row>
    <row r="10051" spans="13:13" ht="15" customHeight="1" x14ac:dyDescent="0.2">
      <c r="M10051" s="25"/>
    </row>
    <row r="10052" spans="13:13" ht="15" customHeight="1" x14ac:dyDescent="0.2">
      <c r="M10052" s="25"/>
    </row>
    <row r="10053" spans="13:13" ht="15" customHeight="1" x14ac:dyDescent="0.2">
      <c r="M10053" s="25"/>
    </row>
    <row r="10054" spans="13:13" ht="15" customHeight="1" x14ac:dyDescent="0.2">
      <c r="M10054" s="25"/>
    </row>
    <row r="10055" spans="13:13" ht="15" customHeight="1" x14ac:dyDescent="0.2">
      <c r="M10055" s="25"/>
    </row>
    <row r="10056" spans="13:13" ht="15" customHeight="1" x14ac:dyDescent="0.2">
      <c r="M10056" s="25"/>
    </row>
    <row r="10057" spans="13:13" ht="15" customHeight="1" x14ac:dyDescent="0.2">
      <c r="M10057" s="25"/>
    </row>
    <row r="10058" spans="13:13" ht="15" customHeight="1" x14ac:dyDescent="0.2">
      <c r="M10058" s="25"/>
    </row>
    <row r="10059" spans="13:13" ht="15" customHeight="1" x14ac:dyDescent="0.2">
      <c r="M10059" s="25"/>
    </row>
    <row r="10060" spans="13:13" ht="15" customHeight="1" x14ac:dyDescent="0.2">
      <c r="M10060" s="25"/>
    </row>
    <row r="10061" spans="13:13" ht="15" customHeight="1" x14ac:dyDescent="0.2">
      <c r="M10061" s="25"/>
    </row>
    <row r="10062" spans="13:13" ht="15" customHeight="1" x14ac:dyDescent="0.2">
      <c r="M10062" s="25"/>
    </row>
    <row r="10063" spans="13:13" ht="15" customHeight="1" x14ac:dyDescent="0.2">
      <c r="M10063" s="25"/>
    </row>
    <row r="10064" spans="13:13" ht="15" customHeight="1" x14ac:dyDescent="0.2">
      <c r="M10064" s="25"/>
    </row>
    <row r="10065" spans="13:13" ht="15" customHeight="1" x14ac:dyDescent="0.2">
      <c r="M10065" s="25"/>
    </row>
    <row r="10066" spans="13:13" ht="15" customHeight="1" x14ac:dyDescent="0.2">
      <c r="M10066" s="25"/>
    </row>
    <row r="10067" spans="13:13" ht="15" customHeight="1" x14ac:dyDescent="0.2">
      <c r="M10067" s="25"/>
    </row>
    <row r="10068" spans="13:13" ht="15" customHeight="1" x14ac:dyDescent="0.2">
      <c r="M10068" s="25"/>
    </row>
    <row r="10069" spans="13:13" ht="15" customHeight="1" x14ac:dyDescent="0.2">
      <c r="M10069" s="25"/>
    </row>
    <row r="10070" spans="13:13" ht="15" customHeight="1" x14ac:dyDescent="0.2">
      <c r="M10070" s="25"/>
    </row>
    <row r="10071" spans="13:13" ht="15" customHeight="1" x14ac:dyDescent="0.2">
      <c r="M10071" s="25"/>
    </row>
    <row r="10072" spans="13:13" ht="15" customHeight="1" x14ac:dyDescent="0.2">
      <c r="M10072" s="25"/>
    </row>
    <row r="10073" spans="13:13" ht="15" customHeight="1" x14ac:dyDescent="0.2">
      <c r="M10073" s="25"/>
    </row>
    <row r="10074" spans="13:13" ht="15" customHeight="1" x14ac:dyDescent="0.2">
      <c r="M10074" s="25"/>
    </row>
    <row r="10075" spans="13:13" ht="15" customHeight="1" x14ac:dyDescent="0.2">
      <c r="M10075" s="25"/>
    </row>
    <row r="10076" spans="13:13" ht="15" customHeight="1" x14ac:dyDescent="0.2">
      <c r="M10076" s="25"/>
    </row>
    <row r="10077" spans="13:13" ht="15" customHeight="1" x14ac:dyDescent="0.2">
      <c r="M10077" s="25"/>
    </row>
    <row r="10078" spans="13:13" ht="15" customHeight="1" x14ac:dyDescent="0.2">
      <c r="M10078" s="25"/>
    </row>
    <row r="10079" spans="13:13" ht="15" customHeight="1" x14ac:dyDescent="0.2">
      <c r="M10079" s="25"/>
    </row>
    <row r="10080" spans="13:13" ht="15" customHeight="1" x14ac:dyDescent="0.2">
      <c r="M10080" s="25"/>
    </row>
    <row r="10081" spans="13:13" ht="15" customHeight="1" x14ac:dyDescent="0.2">
      <c r="M10081" s="25"/>
    </row>
    <row r="10082" spans="13:13" ht="15" customHeight="1" x14ac:dyDescent="0.2">
      <c r="M10082" s="25"/>
    </row>
    <row r="10083" spans="13:13" ht="15" customHeight="1" x14ac:dyDescent="0.2">
      <c r="M10083" s="25"/>
    </row>
    <row r="10084" spans="13:13" ht="15" customHeight="1" x14ac:dyDescent="0.2">
      <c r="M10084" s="25"/>
    </row>
    <row r="10085" spans="13:13" ht="15" customHeight="1" x14ac:dyDescent="0.2">
      <c r="M10085" s="25"/>
    </row>
    <row r="10086" spans="13:13" ht="15" customHeight="1" x14ac:dyDescent="0.2">
      <c r="M10086" s="25"/>
    </row>
    <row r="10087" spans="13:13" ht="15" customHeight="1" x14ac:dyDescent="0.2">
      <c r="M10087" s="25"/>
    </row>
    <row r="10088" spans="13:13" ht="15" customHeight="1" x14ac:dyDescent="0.2">
      <c r="M10088" s="25"/>
    </row>
    <row r="10089" spans="13:13" ht="15" customHeight="1" x14ac:dyDescent="0.2">
      <c r="M10089" s="25"/>
    </row>
    <row r="10090" spans="13:13" ht="15" customHeight="1" x14ac:dyDescent="0.2">
      <c r="M10090" s="25"/>
    </row>
    <row r="10091" spans="13:13" ht="15" customHeight="1" x14ac:dyDescent="0.2">
      <c r="M10091" s="25"/>
    </row>
    <row r="10092" spans="13:13" ht="15" customHeight="1" x14ac:dyDescent="0.2">
      <c r="M10092" s="25"/>
    </row>
    <row r="10093" spans="13:13" ht="15" customHeight="1" x14ac:dyDescent="0.2">
      <c r="M10093" s="25"/>
    </row>
    <row r="10094" spans="13:13" ht="15" customHeight="1" x14ac:dyDescent="0.2">
      <c r="M10094" s="25"/>
    </row>
    <row r="10095" spans="13:13" ht="15" customHeight="1" x14ac:dyDescent="0.2">
      <c r="M10095" s="25"/>
    </row>
    <row r="10096" spans="13:13" ht="15" customHeight="1" x14ac:dyDescent="0.2">
      <c r="M10096" s="25"/>
    </row>
    <row r="10097" spans="13:13" ht="15" customHeight="1" x14ac:dyDescent="0.2">
      <c r="M10097" s="25"/>
    </row>
    <row r="10098" spans="13:13" ht="15" customHeight="1" x14ac:dyDescent="0.2">
      <c r="M10098" s="25"/>
    </row>
    <row r="10099" spans="13:13" ht="15" customHeight="1" x14ac:dyDescent="0.2">
      <c r="M10099" s="25"/>
    </row>
    <row r="10100" spans="13:13" ht="15" customHeight="1" x14ac:dyDescent="0.2">
      <c r="M10100" s="25"/>
    </row>
    <row r="10101" spans="13:13" ht="15" customHeight="1" x14ac:dyDescent="0.2">
      <c r="M10101" s="25"/>
    </row>
    <row r="10102" spans="13:13" ht="15" customHeight="1" x14ac:dyDescent="0.2">
      <c r="M10102" s="25"/>
    </row>
    <row r="10103" spans="13:13" ht="15" customHeight="1" x14ac:dyDescent="0.2">
      <c r="M10103" s="25"/>
    </row>
    <row r="10104" spans="13:13" ht="15" customHeight="1" x14ac:dyDescent="0.2">
      <c r="M10104" s="25"/>
    </row>
    <row r="10105" spans="13:13" ht="15" customHeight="1" x14ac:dyDescent="0.2">
      <c r="M10105" s="25"/>
    </row>
    <row r="10106" spans="13:13" ht="15" customHeight="1" x14ac:dyDescent="0.2">
      <c r="M10106" s="25"/>
    </row>
    <row r="10107" spans="13:13" ht="15" customHeight="1" x14ac:dyDescent="0.2">
      <c r="M10107" s="25"/>
    </row>
    <row r="10108" spans="13:13" ht="15" customHeight="1" x14ac:dyDescent="0.2">
      <c r="M10108" s="25"/>
    </row>
    <row r="10109" spans="13:13" ht="15" customHeight="1" x14ac:dyDescent="0.2">
      <c r="M10109" s="25"/>
    </row>
    <row r="10110" spans="13:13" ht="15" customHeight="1" x14ac:dyDescent="0.2">
      <c r="M10110" s="25"/>
    </row>
    <row r="10111" spans="13:13" ht="15" customHeight="1" x14ac:dyDescent="0.2">
      <c r="M10111" s="25"/>
    </row>
    <row r="10112" spans="13:13" ht="15" customHeight="1" x14ac:dyDescent="0.2">
      <c r="M10112" s="25"/>
    </row>
    <row r="10113" spans="13:13" ht="15" customHeight="1" x14ac:dyDescent="0.2">
      <c r="M10113" s="25"/>
    </row>
    <row r="10114" spans="13:13" ht="15" customHeight="1" x14ac:dyDescent="0.2">
      <c r="M10114" s="25"/>
    </row>
    <row r="10115" spans="13:13" ht="15" customHeight="1" x14ac:dyDescent="0.2">
      <c r="M10115" s="25"/>
    </row>
    <row r="10116" spans="13:13" ht="15" customHeight="1" x14ac:dyDescent="0.2">
      <c r="M10116" s="25"/>
    </row>
    <row r="10117" spans="13:13" ht="15" customHeight="1" x14ac:dyDescent="0.2">
      <c r="M10117" s="25"/>
    </row>
    <row r="10118" spans="13:13" ht="15" customHeight="1" x14ac:dyDescent="0.2">
      <c r="M10118" s="25"/>
    </row>
    <row r="10119" spans="13:13" ht="15" customHeight="1" x14ac:dyDescent="0.2">
      <c r="M10119" s="25"/>
    </row>
    <row r="10120" spans="13:13" ht="15" customHeight="1" x14ac:dyDescent="0.2">
      <c r="M10120" s="25"/>
    </row>
    <row r="10121" spans="13:13" ht="15" customHeight="1" x14ac:dyDescent="0.2">
      <c r="M10121" s="25"/>
    </row>
    <row r="10122" spans="13:13" ht="15" customHeight="1" x14ac:dyDescent="0.2">
      <c r="M10122" s="25"/>
    </row>
    <row r="10123" spans="13:13" ht="15" customHeight="1" x14ac:dyDescent="0.2">
      <c r="M10123" s="25"/>
    </row>
    <row r="10124" spans="13:13" ht="15" customHeight="1" x14ac:dyDescent="0.2">
      <c r="M10124" s="25"/>
    </row>
    <row r="10125" spans="13:13" ht="15" customHeight="1" x14ac:dyDescent="0.2">
      <c r="M10125" s="25"/>
    </row>
    <row r="10126" spans="13:13" ht="15" customHeight="1" x14ac:dyDescent="0.2">
      <c r="M10126" s="25"/>
    </row>
    <row r="10127" spans="13:13" ht="15" customHeight="1" x14ac:dyDescent="0.2">
      <c r="M10127" s="25"/>
    </row>
    <row r="10128" spans="13:13" ht="15" customHeight="1" x14ac:dyDescent="0.2">
      <c r="M10128" s="25"/>
    </row>
    <row r="10129" spans="13:13" ht="15" customHeight="1" x14ac:dyDescent="0.2">
      <c r="M10129" s="25"/>
    </row>
    <row r="10130" spans="13:13" ht="15" customHeight="1" x14ac:dyDescent="0.2">
      <c r="M10130" s="25"/>
    </row>
    <row r="10131" spans="13:13" ht="15" customHeight="1" x14ac:dyDescent="0.2">
      <c r="M10131" s="25"/>
    </row>
    <row r="10132" spans="13:13" ht="15" customHeight="1" x14ac:dyDescent="0.2">
      <c r="M10132" s="25"/>
    </row>
    <row r="10133" spans="13:13" ht="15" customHeight="1" x14ac:dyDescent="0.2">
      <c r="M10133" s="25"/>
    </row>
    <row r="10134" spans="13:13" ht="15" customHeight="1" x14ac:dyDescent="0.2">
      <c r="M10134" s="25"/>
    </row>
    <row r="10135" spans="13:13" ht="15" customHeight="1" x14ac:dyDescent="0.2">
      <c r="M10135" s="25"/>
    </row>
    <row r="10136" spans="13:13" ht="15" customHeight="1" x14ac:dyDescent="0.2">
      <c r="M10136" s="25"/>
    </row>
    <row r="10137" spans="13:13" ht="15" customHeight="1" x14ac:dyDescent="0.2">
      <c r="M10137" s="25"/>
    </row>
    <row r="10138" spans="13:13" ht="15" customHeight="1" x14ac:dyDescent="0.2">
      <c r="M10138" s="25"/>
    </row>
    <row r="10139" spans="13:13" ht="15" customHeight="1" x14ac:dyDescent="0.2">
      <c r="M10139" s="25"/>
    </row>
    <row r="10140" spans="13:13" ht="15" customHeight="1" x14ac:dyDescent="0.2">
      <c r="M10140" s="25"/>
    </row>
    <row r="10141" spans="13:13" ht="15" customHeight="1" x14ac:dyDescent="0.2">
      <c r="M10141" s="25"/>
    </row>
    <row r="10142" spans="13:13" ht="15" customHeight="1" x14ac:dyDescent="0.2">
      <c r="M10142" s="25"/>
    </row>
    <row r="10143" spans="13:13" ht="15" customHeight="1" x14ac:dyDescent="0.2">
      <c r="M10143" s="25"/>
    </row>
    <row r="10144" spans="13:13" ht="15" customHeight="1" x14ac:dyDescent="0.2">
      <c r="M10144" s="25"/>
    </row>
    <row r="10145" spans="13:13" ht="15" customHeight="1" x14ac:dyDescent="0.2">
      <c r="M10145" s="25"/>
    </row>
    <row r="10146" spans="13:13" ht="15" customHeight="1" x14ac:dyDescent="0.2">
      <c r="M10146" s="25"/>
    </row>
    <row r="10147" spans="13:13" ht="15" customHeight="1" x14ac:dyDescent="0.2">
      <c r="M10147" s="25"/>
    </row>
    <row r="10148" spans="13:13" ht="15" customHeight="1" x14ac:dyDescent="0.2">
      <c r="M10148" s="25"/>
    </row>
    <row r="10149" spans="13:13" ht="15" customHeight="1" x14ac:dyDescent="0.2">
      <c r="M10149" s="25"/>
    </row>
    <row r="10150" spans="13:13" ht="15" customHeight="1" x14ac:dyDescent="0.2">
      <c r="M10150" s="25"/>
    </row>
    <row r="10151" spans="13:13" ht="15" customHeight="1" x14ac:dyDescent="0.2">
      <c r="M10151" s="25"/>
    </row>
    <row r="10152" spans="13:13" ht="15" customHeight="1" x14ac:dyDescent="0.2">
      <c r="M10152" s="25"/>
    </row>
    <row r="10153" spans="13:13" ht="15" customHeight="1" x14ac:dyDescent="0.2">
      <c r="M10153" s="25"/>
    </row>
    <row r="10154" spans="13:13" ht="15" customHeight="1" x14ac:dyDescent="0.2">
      <c r="M10154" s="25"/>
    </row>
    <row r="10155" spans="13:13" ht="15" customHeight="1" x14ac:dyDescent="0.2">
      <c r="M10155" s="25"/>
    </row>
    <row r="10156" spans="13:13" ht="15" customHeight="1" x14ac:dyDescent="0.2">
      <c r="M10156" s="25"/>
    </row>
    <row r="10157" spans="13:13" ht="15" customHeight="1" x14ac:dyDescent="0.2">
      <c r="M10157" s="25"/>
    </row>
    <row r="10158" spans="13:13" ht="15" customHeight="1" x14ac:dyDescent="0.2">
      <c r="M10158" s="25"/>
    </row>
    <row r="10159" spans="13:13" ht="15" customHeight="1" x14ac:dyDescent="0.2">
      <c r="M10159" s="25"/>
    </row>
    <row r="10160" spans="13:13" ht="15" customHeight="1" x14ac:dyDescent="0.2">
      <c r="M10160" s="25"/>
    </row>
    <row r="10161" spans="13:13" ht="15" customHeight="1" x14ac:dyDescent="0.2">
      <c r="M10161" s="25"/>
    </row>
    <row r="10162" spans="13:13" ht="15" customHeight="1" x14ac:dyDescent="0.2">
      <c r="M10162" s="25"/>
    </row>
    <row r="10163" spans="13:13" ht="15" customHeight="1" x14ac:dyDescent="0.2">
      <c r="M10163" s="25"/>
    </row>
    <row r="10164" spans="13:13" ht="15" customHeight="1" x14ac:dyDescent="0.2">
      <c r="M10164" s="25"/>
    </row>
    <row r="10165" spans="13:13" ht="15" customHeight="1" x14ac:dyDescent="0.2">
      <c r="M10165" s="25"/>
    </row>
    <row r="10166" spans="13:13" ht="15" customHeight="1" x14ac:dyDescent="0.2">
      <c r="M10166" s="25"/>
    </row>
    <row r="10167" spans="13:13" ht="15" customHeight="1" x14ac:dyDescent="0.2">
      <c r="M10167" s="25"/>
    </row>
    <row r="10168" spans="13:13" ht="15" customHeight="1" x14ac:dyDescent="0.2">
      <c r="M10168" s="25"/>
    </row>
    <row r="10169" spans="13:13" ht="15" customHeight="1" x14ac:dyDescent="0.2">
      <c r="M10169" s="25"/>
    </row>
    <row r="10170" spans="13:13" ht="15" customHeight="1" x14ac:dyDescent="0.2">
      <c r="M10170" s="25"/>
    </row>
    <row r="10171" spans="13:13" ht="15" customHeight="1" x14ac:dyDescent="0.2">
      <c r="M10171" s="25"/>
    </row>
    <row r="10172" spans="13:13" ht="15" customHeight="1" x14ac:dyDescent="0.2">
      <c r="M10172" s="25"/>
    </row>
    <row r="10173" spans="13:13" ht="15" customHeight="1" x14ac:dyDescent="0.2">
      <c r="M10173" s="25"/>
    </row>
    <row r="10174" spans="13:13" ht="15" customHeight="1" x14ac:dyDescent="0.2">
      <c r="M10174" s="25"/>
    </row>
    <row r="10175" spans="13:13" ht="15" customHeight="1" x14ac:dyDescent="0.2">
      <c r="M10175" s="25"/>
    </row>
    <row r="10176" spans="13:13" ht="15" customHeight="1" x14ac:dyDescent="0.2">
      <c r="M10176" s="25"/>
    </row>
    <row r="10177" spans="13:13" ht="15" customHeight="1" x14ac:dyDescent="0.2">
      <c r="M10177" s="25"/>
    </row>
    <row r="10178" spans="13:13" ht="15" customHeight="1" x14ac:dyDescent="0.2">
      <c r="M10178" s="25"/>
    </row>
    <row r="10179" spans="13:13" ht="15" customHeight="1" x14ac:dyDescent="0.2">
      <c r="M10179" s="25"/>
    </row>
    <row r="10180" spans="13:13" ht="15" customHeight="1" x14ac:dyDescent="0.2">
      <c r="M10180" s="25"/>
    </row>
    <row r="10181" spans="13:13" ht="15" customHeight="1" x14ac:dyDescent="0.2">
      <c r="M10181" s="25"/>
    </row>
    <row r="10182" spans="13:13" ht="15" customHeight="1" x14ac:dyDescent="0.2">
      <c r="M10182" s="25"/>
    </row>
    <row r="10183" spans="13:13" ht="15" customHeight="1" x14ac:dyDescent="0.2">
      <c r="M10183" s="25"/>
    </row>
    <row r="10184" spans="13:13" ht="15" customHeight="1" x14ac:dyDescent="0.2">
      <c r="M10184" s="25"/>
    </row>
    <row r="10185" spans="13:13" ht="15" customHeight="1" x14ac:dyDescent="0.2">
      <c r="M10185" s="25"/>
    </row>
    <row r="10186" spans="13:13" ht="15" customHeight="1" x14ac:dyDescent="0.2">
      <c r="M10186" s="25"/>
    </row>
    <row r="10187" spans="13:13" ht="15" customHeight="1" x14ac:dyDescent="0.2">
      <c r="M10187" s="25"/>
    </row>
    <row r="10188" spans="13:13" ht="15" customHeight="1" x14ac:dyDescent="0.2">
      <c r="M10188" s="25"/>
    </row>
    <row r="10189" spans="13:13" ht="15" customHeight="1" x14ac:dyDescent="0.2">
      <c r="M10189" s="25"/>
    </row>
    <row r="10190" spans="13:13" ht="15" customHeight="1" x14ac:dyDescent="0.2">
      <c r="M10190" s="25"/>
    </row>
    <row r="10191" spans="13:13" ht="15" customHeight="1" x14ac:dyDescent="0.2">
      <c r="M10191" s="25"/>
    </row>
    <row r="10192" spans="13:13" ht="15" customHeight="1" x14ac:dyDescent="0.2">
      <c r="M10192" s="25"/>
    </row>
    <row r="10193" spans="13:13" ht="15" customHeight="1" x14ac:dyDescent="0.2">
      <c r="M10193" s="25"/>
    </row>
    <row r="10194" spans="13:13" ht="15" customHeight="1" x14ac:dyDescent="0.2">
      <c r="M10194" s="25"/>
    </row>
    <row r="10195" spans="13:13" ht="15" customHeight="1" x14ac:dyDescent="0.2">
      <c r="M10195" s="25"/>
    </row>
    <row r="10196" spans="13:13" ht="15" customHeight="1" x14ac:dyDescent="0.2">
      <c r="M10196" s="25"/>
    </row>
    <row r="10197" spans="13:13" ht="15" customHeight="1" x14ac:dyDescent="0.2">
      <c r="M10197" s="25"/>
    </row>
    <row r="10198" spans="13:13" ht="15" customHeight="1" x14ac:dyDescent="0.2">
      <c r="M10198" s="25"/>
    </row>
    <row r="10199" spans="13:13" ht="15" customHeight="1" x14ac:dyDescent="0.2">
      <c r="M10199" s="25"/>
    </row>
    <row r="10200" spans="13:13" ht="15" customHeight="1" x14ac:dyDescent="0.2">
      <c r="M10200" s="25"/>
    </row>
    <row r="10201" spans="13:13" ht="15" customHeight="1" x14ac:dyDescent="0.2">
      <c r="M10201" s="25"/>
    </row>
    <row r="10202" spans="13:13" ht="15" customHeight="1" x14ac:dyDescent="0.2">
      <c r="M10202" s="25"/>
    </row>
    <row r="10203" spans="13:13" ht="15" customHeight="1" x14ac:dyDescent="0.2">
      <c r="M10203" s="25"/>
    </row>
    <row r="10204" spans="13:13" ht="15" customHeight="1" x14ac:dyDescent="0.2">
      <c r="M10204" s="25"/>
    </row>
    <row r="10205" spans="13:13" ht="15" customHeight="1" x14ac:dyDescent="0.2">
      <c r="M10205" s="25"/>
    </row>
    <row r="10206" spans="13:13" ht="15" customHeight="1" x14ac:dyDescent="0.2">
      <c r="M10206" s="25"/>
    </row>
    <row r="10207" spans="13:13" ht="15" customHeight="1" x14ac:dyDescent="0.2">
      <c r="M10207" s="25"/>
    </row>
    <row r="10208" spans="13:13" ht="15" customHeight="1" x14ac:dyDescent="0.2">
      <c r="M10208" s="25"/>
    </row>
    <row r="10209" spans="13:13" ht="15" customHeight="1" x14ac:dyDescent="0.2">
      <c r="M10209" s="25"/>
    </row>
    <row r="10210" spans="13:13" ht="15" customHeight="1" x14ac:dyDescent="0.2">
      <c r="M10210" s="25"/>
    </row>
    <row r="10211" spans="13:13" ht="15" customHeight="1" x14ac:dyDescent="0.2">
      <c r="M10211" s="25"/>
    </row>
    <row r="10212" spans="13:13" ht="15" customHeight="1" x14ac:dyDescent="0.2">
      <c r="M10212" s="25"/>
    </row>
    <row r="10213" spans="13:13" ht="15" customHeight="1" x14ac:dyDescent="0.2">
      <c r="M10213" s="25"/>
    </row>
    <row r="10214" spans="13:13" ht="15" customHeight="1" x14ac:dyDescent="0.2">
      <c r="M10214" s="25"/>
    </row>
    <row r="10215" spans="13:13" ht="15" customHeight="1" x14ac:dyDescent="0.2">
      <c r="M10215" s="25"/>
    </row>
    <row r="10216" spans="13:13" ht="15" customHeight="1" x14ac:dyDescent="0.2">
      <c r="M10216" s="25"/>
    </row>
    <row r="10217" spans="13:13" ht="15" customHeight="1" x14ac:dyDescent="0.2">
      <c r="M10217" s="25"/>
    </row>
    <row r="10218" spans="13:13" ht="15" customHeight="1" x14ac:dyDescent="0.2">
      <c r="M10218" s="25"/>
    </row>
    <row r="10219" spans="13:13" ht="15" customHeight="1" x14ac:dyDescent="0.2">
      <c r="M10219" s="25"/>
    </row>
    <row r="10220" spans="13:13" ht="15" customHeight="1" x14ac:dyDescent="0.2">
      <c r="M10220" s="25"/>
    </row>
    <row r="10221" spans="13:13" ht="15" customHeight="1" x14ac:dyDescent="0.2">
      <c r="M10221" s="25"/>
    </row>
    <row r="10222" spans="13:13" ht="15" customHeight="1" x14ac:dyDescent="0.2">
      <c r="M10222" s="25"/>
    </row>
    <row r="10223" spans="13:13" ht="15" customHeight="1" x14ac:dyDescent="0.2">
      <c r="M10223" s="25"/>
    </row>
    <row r="10224" spans="13:13" ht="15" customHeight="1" x14ac:dyDescent="0.2">
      <c r="M10224" s="25"/>
    </row>
    <row r="10225" spans="13:13" ht="15" customHeight="1" x14ac:dyDescent="0.2">
      <c r="M10225" s="25"/>
    </row>
    <row r="10226" spans="13:13" ht="15" customHeight="1" x14ac:dyDescent="0.2">
      <c r="M10226" s="25"/>
    </row>
    <row r="10227" spans="13:13" ht="15" customHeight="1" x14ac:dyDescent="0.2">
      <c r="M10227" s="25"/>
    </row>
    <row r="10228" spans="13:13" ht="15" customHeight="1" x14ac:dyDescent="0.2">
      <c r="M10228" s="25"/>
    </row>
    <row r="10229" spans="13:13" ht="15" customHeight="1" x14ac:dyDescent="0.2">
      <c r="M10229" s="25"/>
    </row>
    <row r="10230" spans="13:13" ht="15" customHeight="1" x14ac:dyDescent="0.2">
      <c r="M10230" s="25"/>
    </row>
    <row r="10231" spans="13:13" ht="15" customHeight="1" x14ac:dyDescent="0.2">
      <c r="M10231" s="25"/>
    </row>
    <row r="10232" spans="13:13" ht="15" customHeight="1" x14ac:dyDescent="0.2">
      <c r="M10232" s="25"/>
    </row>
    <row r="10233" spans="13:13" ht="15" customHeight="1" x14ac:dyDescent="0.2">
      <c r="M10233" s="25"/>
    </row>
    <row r="10234" spans="13:13" ht="15" customHeight="1" x14ac:dyDescent="0.2">
      <c r="M10234" s="25"/>
    </row>
    <row r="10235" spans="13:13" ht="15" customHeight="1" x14ac:dyDescent="0.2">
      <c r="M10235" s="25"/>
    </row>
    <row r="10236" spans="13:13" ht="15" customHeight="1" x14ac:dyDescent="0.2">
      <c r="M10236" s="25"/>
    </row>
    <row r="10237" spans="13:13" ht="15" customHeight="1" x14ac:dyDescent="0.2">
      <c r="M10237" s="25"/>
    </row>
    <row r="10238" spans="13:13" ht="15" customHeight="1" x14ac:dyDescent="0.2">
      <c r="M10238" s="25"/>
    </row>
    <row r="10239" spans="13:13" ht="15" customHeight="1" x14ac:dyDescent="0.2">
      <c r="M10239" s="25"/>
    </row>
    <row r="10240" spans="13:13" ht="15" customHeight="1" x14ac:dyDescent="0.2">
      <c r="M10240" s="25"/>
    </row>
    <row r="10241" spans="13:13" ht="15" customHeight="1" x14ac:dyDescent="0.2">
      <c r="M10241" s="25"/>
    </row>
    <row r="10242" spans="13:13" ht="15" customHeight="1" x14ac:dyDescent="0.2">
      <c r="M10242" s="25"/>
    </row>
    <row r="10243" spans="13:13" ht="15" customHeight="1" x14ac:dyDescent="0.2">
      <c r="M10243" s="25"/>
    </row>
    <row r="10244" spans="13:13" ht="15" customHeight="1" x14ac:dyDescent="0.2">
      <c r="M10244" s="25"/>
    </row>
    <row r="10245" spans="13:13" ht="15" customHeight="1" x14ac:dyDescent="0.2">
      <c r="M10245" s="25"/>
    </row>
    <row r="10246" spans="13:13" ht="15" customHeight="1" x14ac:dyDescent="0.2">
      <c r="M10246" s="25"/>
    </row>
    <row r="10247" spans="13:13" ht="15" customHeight="1" x14ac:dyDescent="0.2">
      <c r="M10247" s="25"/>
    </row>
    <row r="10248" spans="13:13" ht="15" customHeight="1" x14ac:dyDescent="0.2">
      <c r="M10248" s="25"/>
    </row>
    <row r="10249" spans="13:13" ht="15" customHeight="1" x14ac:dyDescent="0.2">
      <c r="M10249" s="25"/>
    </row>
    <row r="10250" spans="13:13" ht="15" customHeight="1" x14ac:dyDescent="0.2">
      <c r="M10250" s="25"/>
    </row>
    <row r="10251" spans="13:13" ht="15" customHeight="1" x14ac:dyDescent="0.2">
      <c r="M10251" s="25"/>
    </row>
    <row r="10252" spans="13:13" ht="15" customHeight="1" x14ac:dyDescent="0.2">
      <c r="M10252" s="25"/>
    </row>
    <row r="10253" spans="13:13" ht="15" customHeight="1" x14ac:dyDescent="0.2">
      <c r="M10253" s="25"/>
    </row>
    <row r="10254" spans="13:13" ht="15" customHeight="1" x14ac:dyDescent="0.2">
      <c r="M10254" s="25"/>
    </row>
    <row r="10255" spans="13:13" ht="15" customHeight="1" x14ac:dyDescent="0.2">
      <c r="M10255" s="25"/>
    </row>
    <row r="10256" spans="13:13" ht="15" customHeight="1" x14ac:dyDescent="0.2">
      <c r="M10256" s="25"/>
    </row>
    <row r="10257" spans="13:13" ht="15" customHeight="1" x14ac:dyDescent="0.2">
      <c r="M10257" s="25"/>
    </row>
    <row r="10258" spans="13:13" ht="15" customHeight="1" x14ac:dyDescent="0.2">
      <c r="M10258" s="25"/>
    </row>
    <row r="10259" spans="13:13" ht="15" customHeight="1" x14ac:dyDescent="0.2">
      <c r="M10259" s="25"/>
    </row>
    <row r="10260" spans="13:13" ht="15" customHeight="1" x14ac:dyDescent="0.2">
      <c r="M10260" s="25"/>
    </row>
    <row r="10261" spans="13:13" ht="15" customHeight="1" x14ac:dyDescent="0.2">
      <c r="M10261" s="25"/>
    </row>
    <row r="10262" spans="13:13" ht="15" customHeight="1" x14ac:dyDescent="0.2">
      <c r="M10262" s="25"/>
    </row>
    <row r="10263" spans="13:13" ht="15" customHeight="1" x14ac:dyDescent="0.2">
      <c r="M10263" s="25"/>
    </row>
    <row r="10264" spans="13:13" ht="15" customHeight="1" x14ac:dyDescent="0.2">
      <c r="M10264" s="25"/>
    </row>
    <row r="10265" spans="13:13" ht="15" customHeight="1" x14ac:dyDescent="0.2">
      <c r="M10265" s="25"/>
    </row>
    <row r="10266" spans="13:13" ht="15" customHeight="1" x14ac:dyDescent="0.2">
      <c r="M10266" s="25"/>
    </row>
    <row r="10267" spans="13:13" ht="15" customHeight="1" x14ac:dyDescent="0.2">
      <c r="M10267" s="25"/>
    </row>
    <row r="10268" spans="13:13" ht="15" customHeight="1" x14ac:dyDescent="0.2">
      <c r="M10268" s="25"/>
    </row>
    <row r="10269" spans="13:13" ht="15" customHeight="1" x14ac:dyDescent="0.2">
      <c r="M10269" s="25"/>
    </row>
    <row r="10270" spans="13:13" ht="15" customHeight="1" x14ac:dyDescent="0.2">
      <c r="M10270" s="25"/>
    </row>
    <row r="10271" spans="13:13" ht="15" customHeight="1" x14ac:dyDescent="0.2">
      <c r="M10271" s="25"/>
    </row>
    <row r="10272" spans="13:13" ht="15" customHeight="1" x14ac:dyDescent="0.2">
      <c r="M10272" s="25"/>
    </row>
    <row r="10273" spans="13:13" ht="15" customHeight="1" x14ac:dyDescent="0.2">
      <c r="M10273" s="25"/>
    </row>
    <row r="10274" spans="13:13" ht="15" customHeight="1" x14ac:dyDescent="0.2">
      <c r="M10274" s="25"/>
    </row>
    <row r="10275" spans="13:13" ht="15" customHeight="1" x14ac:dyDescent="0.2">
      <c r="M10275" s="25"/>
    </row>
    <row r="10276" spans="13:13" ht="15" customHeight="1" x14ac:dyDescent="0.2">
      <c r="M10276" s="25"/>
    </row>
    <row r="10277" spans="13:13" ht="15" customHeight="1" x14ac:dyDescent="0.2">
      <c r="M10277" s="25"/>
    </row>
    <row r="10278" spans="13:13" ht="15" customHeight="1" x14ac:dyDescent="0.2">
      <c r="M10278" s="25"/>
    </row>
    <row r="10279" spans="13:13" ht="15" customHeight="1" x14ac:dyDescent="0.2">
      <c r="M10279" s="25"/>
    </row>
    <row r="10280" spans="13:13" ht="15" customHeight="1" x14ac:dyDescent="0.2">
      <c r="M10280" s="25"/>
    </row>
    <row r="10281" spans="13:13" ht="15" customHeight="1" x14ac:dyDescent="0.2">
      <c r="M10281" s="25"/>
    </row>
    <row r="10282" spans="13:13" ht="15" customHeight="1" x14ac:dyDescent="0.2">
      <c r="M10282" s="25"/>
    </row>
    <row r="10283" spans="13:13" ht="15" customHeight="1" x14ac:dyDescent="0.2">
      <c r="M10283" s="25"/>
    </row>
    <row r="10284" spans="13:13" ht="15" customHeight="1" x14ac:dyDescent="0.2">
      <c r="M10284" s="25"/>
    </row>
    <row r="10285" spans="13:13" ht="15" customHeight="1" x14ac:dyDescent="0.2">
      <c r="M10285" s="25"/>
    </row>
    <row r="10286" spans="13:13" ht="15" customHeight="1" x14ac:dyDescent="0.2">
      <c r="M10286" s="25"/>
    </row>
    <row r="10287" spans="13:13" ht="15" customHeight="1" x14ac:dyDescent="0.2">
      <c r="M10287" s="25"/>
    </row>
    <row r="10288" spans="13:13" ht="15" customHeight="1" x14ac:dyDescent="0.2">
      <c r="M10288" s="25"/>
    </row>
    <row r="10289" spans="13:13" ht="15" customHeight="1" x14ac:dyDescent="0.2">
      <c r="M10289" s="25"/>
    </row>
    <row r="10290" spans="13:13" ht="15" customHeight="1" x14ac:dyDescent="0.2">
      <c r="M10290" s="25"/>
    </row>
    <row r="10291" spans="13:13" ht="15" customHeight="1" x14ac:dyDescent="0.2">
      <c r="M10291" s="25"/>
    </row>
    <row r="10292" spans="13:13" ht="15" customHeight="1" x14ac:dyDescent="0.2">
      <c r="M10292" s="25"/>
    </row>
    <row r="10293" spans="13:13" ht="15" customHeight="1" x14ac:dyDescent="0.2">
      <c r="M10293" s="25"/>
    </row>
    <row r="10294" spans="13:13" ht="15" customHeight="1" x14ac:dyDescent="0.2">
      <c r="M10294" s="25"/>
    </row>
    <row r="10295" spans="13:13" ht="15" customHeight="1" x14ac:dyDescent="0.2">
      <c r="M10295" s="25"/>
    </row>
    <row r="10296" spans="13:13" ht="15" customHeight="1" x14ac:dyDescent="0.2">
      <c r="M10296" s="25"/>
    </row>
    <row r="10297" spans="13:13" ht="15" customHeight="1" x14ac:dyDescent="0.2">
      <c r="M10297" s="25"/>
    </row>
    <row r="10298" spans="13:13" ht="15" customHeight="1" x14ac:dyDescent="0.2">
      <c r="M10298" s="25"/>
    </row>
    <row r="10299" spans="13:13" ht="15" customHeight="1" x14ac:dyDescent="0.2">
      <c r="M10299" s="25"/>
    </row>
    <row r="10300" spans="13:13" ht="15" customHeight="1" x14ac:dyDescent="0.2">
      <c r="M10300" s="25"/>
    </row>
    <row r="10301" spans="13:13" ht="15" customHeight="1" x14ac:dyDescent="0.2">
      <c r="M10301" s="25"/>
    </row>
    <row r="10302" spans="13:13" ht="15" customHeight="1" x14ac:dyDescent="0.2">
      <c r="M10302" s="25"/>
    </row>
    <row r="10303" spans="13:13" ht="15" customHeight="1" x14ac:dyDescent="0.2">
      <c r="M10303" s="25"/>
    </row>
    <row r="10304" spans="13:13" ht="15" customHeight="1" x14ac:dyDescent="0.2">
      <c r="M10304" s="25"/>
    </row>
    <row r="10305" spans="13:13" ht="15" customHeight="1" x14ac:dyDescent="0.2">
      <c r="M10305" s="25"/>
    </row>
    <row r="10306" spans="13:13" ht="15" customHeight="1" x14ac:dyDescent="0.2">
      <c r="M10306" s="25"/>
    </row>
    <row r="10307" spans="13:13" ht="15" customHeight="1" x14ac:dyDescent="0.2">
      <c r="M10307" s="25"/>
    </row>
    <row r="10308" spans="13:13" ht="15" customHeight="1" x14ac:dyDescent="0.2">
      <c r="M10308" s="25"/>
    </row>
    <row r="10309" spans="13:13" ht="15" customHeight="1" x14ac:dyDescent="0.2">
      <c r="M10309" s="25"/>
    </row>
    <row r="10310" spans="13:13" ht="15" customHeight="1" x14ac:dyDescent="0.2">
      <c r="M10310" s="25"/>
    </row>
    <row r="10311" spans="13:13" ht="15" customHeight="1" x14ac:dyDescent="0.2">
      <c r="M10311" s="25"/>
    </row>
    <row r="10312" spans="13:13" ht="15" customHeight="1" x14ac:dyDescent="0.2">
      <c r="M10312" s="25"/>
    </row>
    <row r="10313" spans="13:13" ht="15" customHeight="1" x14ac:dyDescent="0.2">
      <c r="M10313" s="25"/>
    </row>
    <row r="10314" spans="13:13" ht="15" customHeight="1" x14ac:dyDescent="0.2">
      <c r="M10314" s="25"/>
    </row>
    <row r="10315" spans="13:13" ht="15" customHeight="1" x14ac:dyDescent="0.2">
      <c r="M10315" s="25"/>
    </row>
    <row r="10316" spans="13:13" ht="15" customHeight="1" x14ac:dyDescent="0.2">
      <c r="M10316" s="25"/>
    </row>
    <row r="10317" spans="13:13" ht="15" customHeight="1" x14ac:dyDescent="0.2">
      <c r="M10317" s="25"/>
    </row>
    <row r="10318" spans="13:13" ht="15" customHeight="1" x14ac:dyDescent="0.2">
      <c r="M10318" s="25"/>
    </row>
    <row r="10319" spans="13:13" ht="15" customHeight="1" x14ac:dyDescent="0.2">
      <c r="M10319" s="25"/>
    </row>
    <row r="10320" spans="13:13" ht="15" customHeight="1" x14ac:dyDescent="0.2">
      <c r="M10320" s="25"/>
    </row>
    <row r="10321" spans="13:13" ht="15" customHeight="1" x14ac:dyDescent="0.2">
      <c r="M10321" s="25"/>
    </row>
    <row r="10322" spans="13:13" ht="15" customHeight="1" x14ac:dyDescent="0.2">
      <c r="M10322" s="25"/>
    </row>
    <row r="10323" spans="13:13" ht="15" customHeight="1" x14ac:dyDescent="0.2">
      <c r="M10323" s="25"/>
    </row>
    <row r="10324" spans="13:13" ht="15" customHeight="1" x14ac:dyDescent="0.2">
      <c r="M10324" s="25"/>
    </row>
    <row r="10325" spans="13:13" ht="15" customHeight="1" x14ac:dyDescent="0.2">
      <c r="M10325" s="25"/>
    </row>
    <row r="10326" spans="13:13" ht="15" customHeight="1" x14ac:dyDescent="0.2">
      <c r="M10326" s="25"/>
    </row>
    <row r="10327" spans="13:13" ht="15" customHeight="1" x14ac:dyDescent="0.2">
      <c r="M10327" s="25"/>
    </row>
    <row r="10328" spans="13:13" ht="15" customHeight="1" x14ac:dyDescent="0.2">
      <c r="M10328" s="25"/>
    </row>
    <row r="10329" spans="13:13" ht="15" customHeight="1" x14ac:dyDescent="0.2">
      <c r="M10329" s="25"/>
    </row>
    <row r="10330" spans="13:13" ht="15" customHeight="1" x14ac:dyDescent="0.2">
      <c r="M10330" s="25"/>
    </row>
    <row r="10331" spans="13:13" ht="15" customHeight="1" x14ac:dyDescent="0.2">
      <c r="M10331" s="25"/>
    </row>
    <row r="10332" spans="13:13" ht="15" customHeight="1" x14ac:dyDescent="0.2">
      <c r="M10332" s="25"/>
    </row>
    <row r="10333" spans="13:13" ht="15" customHeight="1" x14ac:dyDescent="0.2">
      <c r="M10333" s="25"/>
    </row>
    <row r="10334" spans="13:13" ht="15" customHeight="1" x14ac:dyDescent="0.2">
      <c r="M10334" s="25"/>
    </row>
    <row r="10335" spans="13:13" ht="15" customHeight="1" x14ac:dyDescent="0.2">
      <c r="M10335" s="25"/>
    </row>
    <row r="10336" spans="13:13" ht="15" customHeight="1" x14ac:dyDescent="0.2">
      <c r="M10336" s="25"/>
    </row>
    <row r="10337" spans="13:13" ht="15" customHeight="1" x14ac:dyDescent="0.2">
      <c r="M10337" s="25"/>
    </row>
    <row r="10338" spans="13:13" ht="15" customHeight="1" x14ac:dyDescent="0.2">
      <c r="M10338" s="25"/>
    </row>
    <row r="10339" spans="13:13" ht="15" customHeight="1" x14ac:dyDescent="0.2">
      <c r="M10339" s="25"/>
    </row>
    <row r="10340" spans="13:13" ht="15" customHeight="1" x14ac:dyDescent="0.2">
      <c r="M10340" s="25"/>
    </row>
    <row r="10341" spans="13:13" ht="15" customHeight="1" x14ac:dyDescent="0.2">
      <c r="M10341" s="25"/>
    </row>
    <row r="10342" spans="13:13" ht="15" customHeight="1" x14ac:dyDescent="0.2">
      <c r="M10342" s="25"/>
    </row>
    <row r="10343" spans="13:13" ht="15" customHeight="1" x14ac:dyDescent="0.2">
      <c r="M10343" s="25"/>
    </row>
    <row r="10344" spans="13:13" ht="15" customHeight="1" x14ac:dyDescent="0.2">
      <c r="M10344" s="25"/>
    </row>
    <row r="10345" spans="13:13" ht="15" customHeight="1" x14ac:dyDescent="0.2">
      <c r="M10345" s="25"/>
    </row>
    <row r="10346" spans="13:13" ht="15" customHeight="1" x14ac:dyDescent="0.2">
      <c r="M10346" s="25"/>
    </row>
    <row r="10347" spans="13:13" ht="15" customHeight="1" x14ac:dyDescent="0.2">
      <c r="M10347" s="25"/>
    </row>
    <row r="10348" spans="13:13" ht="15" customHeight="1" x14ac:dyDescent="0.2">
      <c r="M10348" s="25"/>
    </row>
    <row r="10349" spans="13:13" ht="15" customHeight="1" x14ac:dyDescent="0.2">
      <c r="M10349" s="25"/>
    </row>
    <row r="10350" spans="13:13" ht="15" customHeight="1" x14ac:dyDescent="0.2">
      <c r="M10350" s="25"/>
    </row>
    <row r="10351" spans="13:13" ht="15" customHeight="1" x14ac:dyDescent="0.2">
      <c r="M10351" s="25"/>
    </row>
    <row r="10352" spans="13:13" ht="15" customHeight="1" x14ac:dyDescent="0.2">
      <c r="M10352" s="25"/>
    </row>
    <row r="10353" spans="13:13" ht="15" customHeight="1" x14ac:dyDescent="0.2">
      <c r="M10353" s="25"/>
    </row>
    <row r="10354" spans="13:13" ht="15" customHeight="1" x14ac:dyDescent="0.2">
      <c r="M10354" s="25"/>
    </row>
    <row r="10355" spans="13:13" ht="15" customHeight="1" x14ac:dyDescent="0.2">
      <c r="M10355" s="25"/>
    </row>
    <row r="10356" spans="13:13" ht="15" customHeight="1" x14ac:dyDescent="0.2">
      <c r="M10356" s="25"/>
    </row>
    <row r="10357" spans="13:13" ht="15" customHeight="1" x14ac:dyDescent="0.2">
      <c r="M10357" s="25"/>
    </row>
    <row r="10358" spans="13:13" ht="15" customHeight="1" x14ac:dyDescent="0.2">
      <c r="M10358" s="25"/>
    </row>
    <row r="10359" spans="13:13" ht="15" customHeight="1" x14ac:dyDescent="0.2">
      <c r="M10359" s="25"/>
    </row>
    <row r="10360" spans="13:13" ht="15" customHeight="1" x14ac:dyDescent="0.2">
      <c r="M10360" s="25"/>
    </row>
    <row r="10361" spans="13:13" ht="15" customHeight="1" x14ac:dyDescent="0.2">
      <c r="M10361" s="25"/>
    </row>
    <row r="10362" spans="13:13" ht="15" customHeight="1" x14ac:dyDescent="0.2">
      <c r="M10362" s="25"/>
    </row>
    <row r="10363" spans="13:13" ht="15" customHeight="1" x14ac:dyDescent="0.2">
      <c r="M10363" s="25"/>
    </row>
    <row r="10364" spans="13:13" ht="15" customHeight="1" x14ac:dyDescent="0.2">
      <c r="M10364" s="25"/>
    </row>
    <row r="10365" spans="13:13" ht="15" customHeight="1" x14ac:dyDescent="0.2">
      <c r="M10365" s="25"/>
    </row>
    <row r="10366" spans="13:13" ht="15" customHeight="1" x14ac:dyDescent="0.2">
      <c r="M10366" s="25"/>
    </row>
    <row r="10367" spans="13:13" ht="15" customHeight="1" x14ac:dyDescent="0.2">
      <c r="M10367" s="25"/>
    </row>
    <row r="10368" spans="13:13" ht="15" customHeight="1" x14ac:dyDescent="0.2">
      <c r="M10368" s="25"/>
    </row>
    <row r="10369" spans="13:13" ht="15" customHeight="1" x14ac:dyDescent="0.2">
      <c r="M10369" s="25"/>
    </row>
    <row r="10370" spans="13:13" ht="15" customHeight="1" x14ac:dyDescent="0.2">
      <c r="M10370" s="25"/>
    </row>
    <row r="10371" spans="13:13" ht="15" customHeight="1" x14ac:dyDescent="0.2">
      <c r="M10371" s="25"/>
    </row>
    <row r="10372" spans="13:13" ht="15" customHeight="1" x14ac:dyDescent="0.2">
      <c r="M10372" s="25"/>
    </row>
    <row r="10373" spans="13:13" ht="15" customHeight="1" x14ac:dyDescent="0.2">
      <c r="M10373" s="25"/>
    </row>
    <row r="10374" spans="13:13" ht="15" customHeight="1" x14ac:dyDescent="0.2">
      <c r="M10374" s="25"/>
    </row>
    <row r="10375" spans="13:13" ht="15" customHeight="1" x14ac:dyDescent="0.2">
      <c r="M10375" s="25"/>
    </row>
    <row r="10376" spans="13:13" ht="15" customHeight="1" x14ac:dyDescent="0.2">
      <c r="M10376" s="25"/>
    </row>
    <row r="10377" spans="13:13" ht="15" customHeight="1" x14ac:dyDescent="0.2">
      <c r="M10377" s="25"/>
    </row>
    <row r="10378" spans="13:13" ht="15" customHeight="1" x14ac:dyDescent="0.2">
      <c r="M10378" s="25"/>
    </row>
    <row r="10379" spans="13:13" ht="15" customHeight="1" x14ac:dyDescent="0.2">
      <c r="M10379" s="25"/>
    </row>
    <row r="10380" spans="13:13" ht="15" customHeight="1" x14ac:dyDescent="0.2">
      <c r="M10380" s="25"/>
    </row>
    <row r="10381" spans="13:13" ht="15" customHeight="1" x14ac:dyDescent="0.2">
      <c r="M10381" s="25"/>
    </row>
    <row r="10382" spans="13:13" ht="15" customHeight="1" x14ac:dyDescent="0.2">
      <c r="M10382" s="25"/>
    </row>
    <row r="10383" spans="13:13" ht="15" customHeight="1" x14ac:dyDescent="0.2">
      <c r="M10383" s="25"/>
    </row>
    <row r="10384" spans="13:13" ht="15" customHeight="1" x14ac:dyDescent="0.2">
      <c r="M10384" s="25"/>
    </row>
    <row r="10385" spans="13:13" ht="15" customHeight="1" x14ac:dyDescent="0.2">
      <c r="M10385" s="25"/>
    </row>
    <row r="10386" spans="13:13" ht="15" customHeight="1" x14ac:dyDescent="0.2">
      <c r="M10386" s="25"/>
    </row>
    <row r="10387" spans="13:13" ht="15" customHeight="1" x14ac:dyDescent="0.2">
      <c r="M10387" s="25"/>
    </row>
    <row r="10388" spans="13:13" ht="15" customHeight="1" x14ac:dyDescent="0.2">
      <c r="M10388" s="25"/>
    </row>
    <row r="10389" spans="13:13" ht="15" customHeight="1" x14ac:dyDescent="0.2">
      <c r="M10389" s="25"/>
    </row>
    <row r="10390" spans="13:13" ht="15" customHeight="1" x14ac:dyDescent="0.2">
      <c r="M10390" s="25"/>
    </row>
    <row r="10391" spans="13:13" ht="15" customHeight="1" x14ac:dyDescent="0.2">
      <c r="M10391" s="25"/>
    </row>
    <row r="10392" spans="13:13" ht="15" customHeight="1" x14ac:dyDescent="0.2">
      <c r="M10392" s="25"/>
    </row>
    <row r="10393" spans="13:13" ht="15" customHeight="1" x14ac:dyDescent="0.2">
      <c r="M10393" s="25"/>
    </row>
    <row r="10394" spans="13:13" ht="15" customHeight="1" x14ac:dyDescent="0.2">
      <c r="M10394" s="25"/>
    </row>
    <row r="10395" spans="13:13" ht="15" customHeight="1" x14ac:dyDescent="0.2">
      <c r="M10395" s="25"/>
    </row>
    <row r="10396" spans="13:13" ht="15" customHeight="1" x14ac:dyDescent="0.2">
      <c r="M10396" s="25"/>
    </row>
    <row r="10397" spans="13:13" ht="15" customHeight="1" x14ac:dyDescent="0.2">
      <c r="M10397" s="25"/>
    </row>
    <row r="10398" spans="13:13" ht="15" customHeight="1" x14ac:dyDescent="0.2">
      <c r="M10398" s="25"/>
    </row>
    <row r="10399" spans="13:13" ht="15" customHeight="1" x14ac:dyDescent="0.2">
      <c r="M10399" s="25"/>
    </row>
    <row r="10400" spans="13:13" ht="15" customHeight="1" x14ac:dyDescent="0.2">
      <c r="M10400" s="25"/>
    </row>
    <row r="10401" spans="13:13" ht="15" customHeight="1" x14ac:dyDescent="0.2">
      <c r="M10401" s="25"/>
    </row>
    <row r="10402" spans="13:13" ht="15" customHeight="1" x14ac:dyDescent="0.2">
      <c r="M10402" s="25"/>
    </row>
    <row r="10403" spans="13:13" ht="15" customHeight="1" x14ac:dyDescent="0.2">
      <c r="M10403" s="25"/>
    </row>
    <row r="10404" spans="13:13" ht="15" customHeight="1" x14ac:dyDescent="0.2">
      <c r="M10404" s="25"/>
    </row>
    <row r="10405" spans="13:13" ht="15" customHeight="1" x14ac:dyDescent="0.2">
      <c r="M10405" s="25"/>
    </row>
    <row r="10406" spans="13:13" ht="15" customHeight="1" x14ac:dyDescent="0.2">
      <c r="M10406" s="25"/>
    </row>
    <row r="10407" spans="13:13" ht="15" customHeight="1" x14ac:dyDescent="0.2">
      <c r="M10407" s="25"/>
    </row>
    <row r="10408" spans="13:13" ht="15" customHeight="1" x14ac:dyDescent="0.2">
      <c r="M10408" s="25"/>
    </row>
    <row r="10409" spans="13:13" ht="15" customHeight="1" x14ac:dyDescent="0.2">
      <c r="M10409" s="25"/>
    </row>
    <row r="10410" spans="13:13" ht="15" customHeight="1" x14ac:dyDescent="0.2">
      <c r="M10410" s="25"/>
    </row>
    <row r="10411" spans="13:13" ht="15" customHeight="1" x14ac:dyDescent="0.2">
      <c r="M10411" s="25"/>
    </row>
    <row r="10412" spans="13:13" ht="15" customHeight="1" x14ac:dyDescent="0.2">
      <c r="M10412" s="25"/>
    </row>
    <row r="10413" spans="13:13" ht="15" customHeight="1" x14ac:dyDescent="0.2">
      <c r="M10413" s="25"/>
    </row>
    <row r="10414" spans="13:13" ht="15" customHeight="1" x14ac:dyDescent="0.2">
      <c r="M10414" s="25"/>
    </row>
    <row r="10415" spans="13:13" ht="15" customHeight="1" x14ac:dyDescent="0.2">
      <c r="M10415" s="25"/>
    </row>
    <row r="10416" spans="13:13" ht="15" customHeight="1" x14ac:dyDescent="0.2">
      <c r="M10416" s="25"/>
    </row>
    <row r="10417" spans="13:13" ht="15" customHeight="1" x14ac:dyDescent="0.2">
      <c r="M10417" s="25"/>
    </row>
    <row r="10418" spans="13:13" ht="15" customHeight="1" x14ac:dyDescent="0.2">
      <c r="M10418" s="25"/>
    </row>
    <row r="10419" spans="13:13" ht="15" customHeight="1" x14ac:dyDescent="0.2">
      <c r="M10419" s="25"/>
    </row>
    <row r="10420" spans="13:13" ht="15" customHeight="1" x14ac:dyDescent="0.2">
      <c r="M10420" s="25"/>
    </row>
    <row r="10421" spans="13:13" ht="15" customHeight="1" x14ac:dyDescent="0.2">
      <c r="M10421" s="25"/>
    </row>
    <row r="10422" spans="13:13" ht="15" customHeight="1" x14ac:dyDescent="0.2">
      <c r="M10422" s="25"/>
    </row>
    <row r="10423" spans="13:13" ht="15" customHeight="1" x14ac:dyDescent="0.2">
      <c r="M10423" s="25"/>
    </row>
    <row r="10424" spans="13:13" ht="15" customHeight="1" x14ac:dyDescent="0.2">
      <c r="M10424" s="25"/>
    </row>
    <row r="10425" spans="13:13" ht="15" customHeight="1" x14ac:dyDescent="0.2">
      <c r="M10425" s="25"/>
    </row>
    <row r="10426" spans="13:13" ht="15" customHeight="1" x14ac:dyDescent="0.2">
      <c r="M10426" s="25"/>
    </row>
    <row r="10427" spans="13:13" ht="15" customHeight="1" x14ac:dyDescent="0.2">
      <c r="M10427" s="25"/>
    </row>
    <row r="10428" spans="13:13" ht="15" customHeight="1" x14ac:dyDescent="0.2">
      <c r="M10428" s="25"/>
    </row>
    <row r="10429" spans="13:13" ht="15" customHeight="1" x14ac:dyDescent="0.2">
      <c r="M10429" s="25"/>
    </row>
    <row r="10430" spans="13:13" ht="15" customHeight="1" x14ac:dyDescent="0.2">
      <c r="M10430" s="25"/>
    </row>
    <row r="10431" spans="13:13" ht="15" customHeight="1" x14ac:dyDescent="0.2">
      <c r="M10431" s="25"/>
    </row>
    <row r="10432" spans="13:13" ht="15" customHeight="1" x14ac:dyDescent="0.2">
      <c r="M10432" s="25"/>
    </row>
    <row r="10433" spans="13:13" ht="15" customHeight="1" x14ac:dyDescent="0.2">
      <c r="M10433" s="25"/>
    </row>
    <row r="10434" spans="13:13" ht="15" customHeight="1" x14ac:dyDescent="0.2">
      <c r="M10434" s="25"/>
    </row>
    <row r="10435" spans="13:13" ht="15" customHeight="1" x14ac:dyDescent="0.2">
      <c r="M10435" s="25"/>
    </row>
    <row r="10436" spans="13:13" ht="15" customHeight="1" x14ac:dyDescent="0.2">
      <c r="M10436" s="25"/>
    </row>
    <row r="10437" spans="13:13" ht="15" customHeight="1" x14ac:dyDescent="0.2">
      <c r="M10437" s="25"/>
    </row>
    <row r="10438" spans="13:13" ht="15" customHeight="1" x14ac:dyDescent="0.2">
      <c r="M10438" s="25"/>
    </row>
    <row r="10439" spans="13:13" ht="15" customHeight="1" x14ac:dyDescent="0.2">
      <c r="M10439" s="25"/>
    </row>
    <row r="10440" spans="13:13" ht="15" customHeight="1" x14ac:dyDescent="0.2">
      <c r="M10440" s="25"/>
    </row>
    <row r="10441" spans="13:13" ht="15" customHeight="1" x14ac:dyDescent="0.2">
      <c r="M10441" s="25"/>
    </row>
    <row r="10442" spans="13:13" ht="15" customHeight="1" x14ac:dyDescent="0.2">
      <c r="M10442" s="25"/>
    </row>
    <row r="10443" spans="13:13" ht="15" customHeight="1" x14ac:dyDescent="0.2">
      <c r="M10443" s="25"/>
    </row>
    <row r="10444" spans="13:13" ht="15" customHeight="1" x14ac:dyDescent="0.2">
      <c r="M10444" s="25"/>
    </row>
    <row r="10445" spans="13:13" ht="15" customHeight="1" x14ac:dyDescent="0.2">
      <c r="M10445" s="25"/>
    </row>
    <row r="10446" spans="13:13" ht="15" customHeight="1" x14ac:dyDescent="0.2">
      <c r="M10446" s="25"/>
    </row>
    <row r="10447" spans="13:13" ht="15" customHeight="1" x14ac:dyDescent="0.2">
      <c r="M10447" s="25"/>
    </row>
    <row r="10448" spans="13:13" ht="15" customHeight="1" x14ac:dyDescent="0.2">
      <c r="M10448" s="25"/>
    </row>
    <row r="10449" spans="13:13" ht="15" customHeight="1" x14ac:dyDescent="0.2">
      <c r="M10449" s="25"/>
    </row>
    <row r="10450" spans="13:13" ht="15" customHeight="1" x14ac:dyDescent="0.2">
      <c r="M10450" s="25"/>
    </row>
    <row r="10451" spans="13:13" ht="15" customHeight="1" x14ac:dyDescent="0.2">
      <c r="M10451" s="25"/>
    </row>
    <row r="10452" spans="13:13" ht="15" customHeight="1" x14ac:dyDescent="0.2">
      <c r="M10452" s="25"/>
    </row>
    <row r="10453" spans="13:13" ht="15" customHeight="1" x14ac:dyDescent="0.2">
      <c r="M10453" s="25"/>
    </row>
    <row r="10454" spans="13:13" ht="15" customHeight="1" x14ac:dyDescent="0.2">
      <c r="M10454" s="25"/>
    </row>
    <row r="10455" spans="13:13" ht="15" customHeight="1" x14ac:dyDescent="0.2">
      <c r="M10455" s="25"/>
    </row>
    <row r="10456" spans="13:13" ht="15" customHeight="1" x14ac:dyDescent="0.2">
      <c r="M10456" s="25"/>
    </row>
    <row r="10457" spans="13:13" ht="15" customHeight="1" x14ac:dyDescent="0.2">
      <c r="M10457" s="25"/>
    </row>
    <row r="10458" spans="13:13" ht="15" customHeight="1" x14ac:dyDescent="0.2">
      <c r="M10458" s="25"/>
    </row>
    <row r="10459" spans="13:13" ht="15" customHeight="1" x14ac:dyDescent="0.2">
      <c r="M10459" s="25"/>
    </row>
    <row r="10460" spans="13:13" ht="15" customHeight="1" x14ac:dyDescent="0.2">
      <c r="M10460" s="25"/>
    </row>
    <row r="10461" spans="13:13" ht="15" customHeight="1" x14ac:dyDescent="0.2">
      <c r="M10461" s="25"/>
    </row>
    <row r="10462" spans="13:13" ht="15" customHeight="1" x14ac:dyDescent="0.2">
      <c r="M10462" s="25"/>
    </row>
    <row r="10463" spans="13:13" ht="15" customHeight="1" x14ac:dyDescent="0.2">
      <c r="M10463" s="25"/>
    </row>
    <row r="10464" spans="13:13" ht="15" customHeight="1" x14ac:dyDescent="0.2">
      <c r="M10464" s="25"/>
    </row>
    <row r="10465" spans="13:13" ht="15" customHeight="1" x14ac:dyDescent="0.2">
      <c r="M10465" s="25"/>
    </row>
    <row r="10466" spans="13:13" ht="15" customHeight="1" x14ac:dyDescent="0.2">
      <c r="M10466" s="25"/>
    </row>
    <row r="10467" spans="13:13" ht="15" customHeight="1" x14ac:dyDescent="0.2">
      <c r="M10467" s="25"/>
    </row>
    <row r="10468" spans="13:13" ht="15" customHeight="1" x14ac:dyDescent="0.2">
      <c r="M10468" s="25"/>
    </row>
    <row r="10469" spans="13:13" ht="15" customHeight="1" x14ac:dyDescent="0.2">
      <c r="M10469" s="25"/>
    </row>
    <row r="10470" spans="13:13" ht="15" customHeight="1" x14ac:dyDescent="0.2">
      <c r="M10470" s="25"/>
    </row>
    <row r="10471" spans="13:13" ht="15" customHeight="1" x14ac:dyDescent="0.2">
      <c r="M10471" s="25"/>
    </row>
    <row r="10472" spans="13:13" ht="15" customHeight="1" x14ac:dyDescent="0.2">
      <c r="M10472" s="25"/>
    </row>
    <row r="10473" spans="13:13" ht="15" customHeight="1" x14ac:dyDescent="0.2">
      <c r="M10473" s="25"/>
    </row>
    <row r="10474" spans="13:13" ht="15" customHeight="1" x14ac:dyDescent="0.2">
      <c r="M10474" s="25"/>
    </row>
    <row r="10475" spans="13:13" ht="15" customHeight="1" x14ac:dyDescent="0.2">
      <c r="M10475" s="25"/>
    </row>
    <row r="10476" spans="13:13" ht="15" customHeight="1" x14ac:dyDescent="0.2">
      <c r="M10476" s="25"/>
    </row>
    <row r="10477" spans="13:13" ht="15" customHeight="1" x14ac:dyDescent="0.2">
      <c r="M10477" s="25"/>
    </row>
    <row r="10478" spans="13:13" ht="15" customHeight="1" x14ac:dyDescent="0.2">
      <c r="M10478" s="25"/>
    </row>
    <row r="10479" spans="13:13" ht="15" customHeight="1" x14ac:dyDescent="0.2">
      <c r="M10479" s="25"/>
    </row>
    <row r="10480" spans="13:13" ht="15" customHeight="1" x14ac:dyDescent="0.2">
      <c r="M10480" s="25"/>
    </row>
    <row r="10481" spans="13:13" ht="15" customHeight="1" x14ac:dyDescent="0.2">
      <c r="M10481" s="25"/>
    </row>
    <row r="10482" spans="13:13" ht="15" customHeight="1" x14ac:dyDescent="0.2">
      <c r="M10482" s="25"/>
    </row>
    <row r="10483" spans="13:13" ht="15" customHeight="1" x14ac:dyDescent="0.2">
      <c r="M10483" s="25"/>
    </row>
    <row r="10484" spans="13:13" ht="15" customHeight="1" x14ac:dyDescent="0.2">
      <c r="M10484" s="25"/>
    </row>
    <row r="10485" spans="13:13" ht="15" customHeight="1" x14ac:dyDescent="0.2">
      <c r="M10485" s="25"/>
    </row>
    <row r="10486" spans="13:13" ht="15" customHeight="1" x14ac:dyDescent="0.2">
      <c r="M10486" s="25"/>
    </row>
    <row r="10487" spans="13:13" ht="15" customHeight="1" x14ac:dyDescent="0.2">
      <c r="M10487" s="25"/>
    </row>
    <row r="10488" spans="13:13" ht="15" customHeight="1" x14ac:dyDescent="0.2">
      <c r="M10488" s="25"/>
    </row>
    <row r="10489" spans="13:13" ht="15" customHeight="1" x14ac:dyDescent="0.2">
      <c r="M10489" s="25"/>
    </row>
    <row r="10490" spans="13:13" ht="15" customHeight="1" x14ac:dyDescent="0.2">
      <c r="M10490" s="25"/>
    </row>
    <row r="10491" spans="13:13" ht="15" customHeight="1" x14ac:dyDescent="0.2">
      <c r="M10491" s="25"/>
    </row>
    <row r="10492" spans="13:13" ht="15" customHeight="1" x14ac:dyDescent="0.2">
      <c r="M10492" s="25"/>
    </row>
    <row r="10493" spans="13:13" ht="15" customHeight="1" x14ac:dyDescent="0.2">
      <c r="M10493" s="25"/>
    </row>
    <row r="10494" spans="13:13" ht="15" customHeight="1" x14ac:dyDescent="0.2">
      <c r="M10494" s="25"/>
    </row>
    <row r="10495" spans="13:13" ht="15" customHeight="1" x14ac:dyDescent="0.2">
      <c r="M10495" s="25"/>
    </row>
    <row r="10496" spans="13:13" ht="15" customHeight="1" x14ac:dyDescent="0.2">
      <c r="M10496" s="25"/>
    </row>
    <row r="10497" spans="13:13" ht="15" customHeight="1" x14ac:dyDescent="0.2">
      <c r="M10497" s="25"/>
    </row>
    <row r="10498" spans="13:13" ht="15" customHeight="1" x14ac:dyDescent="0.2">
      <c r="M10498" s="25"/>
    </row>
    <row r="10499" spans="13:13" ht="15" customHeight="1" x14ac:dyDescent="0.2">
      <c r="M10499" s="25"/>
    </row>
    <row r="10500" spans="13:13" ht="15" customHeight="1" x14ac:dyDescent="0.2">
      <c r="M10500" s="25"/>
    </row>
    <row r="10501" spans="13:13" ht="15" customHeight="1" x14ac:dyDescent="0.2">
      <c r="M10501" s="25"/>
    </row>
    <row r="10502" spans="13:13" ht="15" customHeight="1" x14ac:dyDescent="0.2">
      <c r="M10502" s="25"/>
    </row>
    <row r="10503" spans="13:13" ht="15" customHeight="1" x14ac:dyDescent="0.2">
      <c r="M10503" s="25"/>
    </row>
    <row r="10504" spans="13:13" ht="15" customHeight="1" x14ac:dyDescent="0.2">
      <c r="M10504" s="25"/>
    </row>
    <row r="10505" spans="13:13" ht="15" customHeight="1" x14ac:dyDescent="0.2">
      <c r="M10505" s="25"/>
    </row>
    <row r="10506" spans="13:13" ht="15" customHeight="1" x14ac:dyDescent="0.2">
      <c r="M10506" s="25"/>
    </row>
    <row r="10507" spans="13:13" ht="15" customHeight="1" x14ac:dyDescent="0.2">
      <c r="M10507" s="25"/>
    </row>
    <row r="10508" spans="13:13" ht="15" customHeight="1" x14ac:dyDescent="0.2">
      <c r="M10508" s="25"/>
    </row>
    <row r="10509" spans="13:13" ht="15" customHeight="1" x14ac:dyDescent="0.2">
      <c r="M10509" s="25"/>
    </row>
    <row r="10510" spans="13:13" ht="15" customHeight="1" x14ac:dyDescent="0.2">
      <c r="M10510" s="25"/>
    </row>
    <row r="10511" spans="13:13" ht="15" customHeight="1" x14ac:dyDescent="0.2">
      <c r="M10511" s="25"/>
    </row>
    <row r="10512" spans="13:13" ht="15" customHeight="1" x14ac:dyDescent="0.2">
      <c r="M10512" s="25"/>
    </row>
    <row r="10513" spans="13:13" ht="15" customHeight="1" x14ac:dyDescent="0.2">
      <c r="M10513" s="25"/>
    </row>
    <row r="10514" spans="13:13" ht="15" customHeight="1" x14ac:dyDescent="0.2">
      <c r="M10514" s="25"/>
    </row>
    <row r="10515" spans="13:13" ht="15" customHeight="1" x14ac:dyDescent="0.2">
      <c r="M10515" s="25"/>
    </row>
    <row r="10516" spans="13:13" ht="15" customHeight="1" x14ac:dyDescent="0.2">
      <c r="M10516" s="25"/>
    </row>
    <row r="10517" spans="13:13" ht="15" customHeight="1" x14ac:dyDescent="0.2">
      <c r="M10517" s="25"/>
    </row>
    <row r="10518" spans="13:13" ht="15" customHeight="1" x14ac:dyDescent="0.2">
      <c r="M10518" s="25"/>
    </row>
    <row r="10519" spans="13:13" ht="15" customHeight="1" x14ac:dyDescent="0.2">
      <c r="M10519" s="25"/>
    </row>
    <row r="10520" spans="13:13" ht="15" customHeight="1" x14ac:dyDescent="0.2">
      <c r="M10520" s="25"/>
    </row>
    <row r="10521" spans="13:13" ht="15" customHeight="1" x14ac:dyDescent="0.2">
      <c r="M10521" s="25"/>
    </row>
    <row r="10522" spans="13:13" ht="15" customHeight="1" x14ac:dyDescent="0.2">
      <c r="M10522" s="25"/>
    </row>
    <row r="10523" spans="13:13" ht="15" customHeight="1" x14ac:dyDescent="0.2">
      <c r="M10523" s="25"/>
    </row>
    <row r="10524" spans="13:13" ht="15" customHeight="1" x14ac:dyDescent="0.2">
      <c r="M10524" s="25"/>
    </row>
    <row r="10525" spans="13:13" ht="15" customHeight="1" x14ac:dyDescent="0.2">
      <c r="M10525" s="25"/>
    </row>
    <row r="10526" spans="13:13" ht="15" customHeight="1" x14ac:dyDescent="0.2">
      <c r="M10526" s="25"/>
    </row>
    <row r="10527" spans="13:13" ht="15" customHeight="1" x14ac:dyDescent="0.2">
      <c r="M10527" s="25"/>
    </row>
    <row r="10528" spans="13:13" ht="15" customHeight="1" x14ac:dyDescent="0.2">
      <c r="M10528" s="25"/>
    </row>
    <row r="10529" spans="13:13" ht="15" customHeight="1" x14ac:dyDescent="0.2">
      <c r="M10529" s="25"/>
    </row>
    <row r="10530" spans="13:13" ht="15" customHeight="1" x14ac:dyDescent="0.2">
      <c r="M10530" s="25"/>
    </row>
    <row r="10531" spans="13:13" ht="15" customHeight="1" x14ac:dyDescent="0.2">
      <c r="M10531" s="25"/>
    </row>
    <row r="10532" spans="13:13" ht="15" customHeight="1" x14ac:dyDescent="0.2">
      <c r="M10532" s="25"/>
    </row>
    <row r="10533" spans="13:13" ht="15" customHeight="1" x14ac:dyDescent="0.2">
      <c r="M10533" s="25"/>
    </row>
    <row r="10534" spans="13:13" ht="15" customHeight="1" x14ac:dyDescent="0.2">
      <c r="M10534" s="25"/>
    </row>
    <row r="10535" spans="13:13" ht="15" customHeight="1" x14ac:dyDescent="0.2">
      <c r="M10535" s="25"/>
    </row>
    <row r="10536" spans="13:13" ht="15" customHeight="1" x14ac:dyDescent="0.2">
      <c r="M10536" s="25"/>
    </row>
    <row r="10537" spans="13:13" ht="15" customHeight="1" x14ac:dyDescent="0.2">
      <c r="M10537" s="25"/>
    </row>
    <row r="10538" spans="13:13" ht="15" customHeight="1" x14ac:dyDescent="0.2">
      <c r="M10538" s="25"/>
    </row>
    <row r="10539" spans="13:13" ht="15" customHeight="1" x14ac:dyDescent="0.2">
      <c r="M10539" s="25"/>
    </row>
    <row r="10540" spans="13:13" ht="15" customHeight="1" x14ac:dyDescent="0.2">
      <c r="M10540" s="25"/>
    </row>
    <row r="10541" spans="13:13" ht="15" customHeight="1" x14ac:dyDescent="0.2">
      <c r="M10541" s="25"/>
    </row>
    <row r="10542" spans="13:13" ht="15" customHeight="1" x14ac:dyDescent="0.2">
      <c r="M10542" s="25"/>
    </row>
    <row r="10543" spans="13:13" ht="15" customHeight="1" x14ac:dyDescent="0.2">
      <c r="M10543" s="25"/>
    </row>
    <row r="10544" spans="13:13" ht="15" customHeight="1" x14ac:dyDescent="0.2">
      <c r="M10544" s="25"/>
    </row>
    <row r="10545" spans="13:13" ht="15" customHeight="1" x14ac:dyDescent="0.2">
      <c r="M10545" s="25"/>
    </row>
    <row r="10546" spans="13:13" ht="15" customHeight="1" x14ac:dyDescent="0.2">
      <c r="M10546" s="25"/>
    </row>
    <row r="10547" spans="13:13" ht="15" customHeight="1" x14ac:dyDescent="0.2">
      <c r="M10547" s="25"/>
    </row>
    <row r="10548" spans="13:13" ht="15" customHeight="1" x14ac:dyDescent="0.2">
      <c r="M10548" s="25"/>
    </row>
    <row r="10549" spans="13:13" ht="15" customHeight="1" x14ac:dyDescent="0.2">
      <c r="M10549" s="25"/>
    </row>
    <row r="10550" spans="13:13" ht="15" customHeight="1" x14ac:dyDescent="0.2">
      <c r="M10550" s="25"/>
    </row>
    <row r="10551" spans="13:13" ht="15" customHeight="1" x14ac:dyDescent="0.2">
      <c r="M10551" s="25"/>
    </row>
    <row r="10552" spans="13:13" ht="15" customHeight="1" x14ac:dyDescent="0.2">
      <c r="M10552" s="25"/>
    </row>
    <row r="10553" spans="13:13" ht="15" customHeight="1" x14ac:dyDescent="0.2">
      <c r="M10553" s="25"/>
    </row>
    <row r="10554" spans="13:13" ht="15" customHeight="1" x14ac:dyDescent="0.2">
      <c r="M10554" s="25"/>
    </row>
    <row r="10555" spans="13:13" ht="15" customHeight="1" x14ac:dyDescent="0.2">
      <c r="M10555" s="25"/>
    </row>
    <row r="10556" spans="13:13" ht="15" customHeight="1" x14ac:dyDescent="0.2">
      <c r="M10556" s="25"/>
    </row>
    <row r="10557" spans="13:13" ht="15" customHeight="1" x14ac:dyDescent="0.2">
      <c r="M10557" s="25"/>
    </row>
    <row r="10558" spans="13:13" ht="15" customHeight="1" x14ac:dyDescent="0.2">
      <c r="M10558" s="25"/>
    </row>
    <row r="10559" spans="13:13" ht="15" customHeight="1" x14ac:dyDescent="0.2">
      <c r="M10559" s="25"/>
    </row>
    <row r="10560" spans="13:13" ht="15" customHeight="1" x14ac:dyDescent="0.2">
      <c r="M10560" s="25"/>
    </row>
    <row r="10561" spans="13:13" ht="15" customHeight="1" x14ac:dyDescent="0.2">
      <c r="M10561" s="25"/>
    </row>
    <row r="10562" spans="13:13" ht="15" customHeight="1" x14ac:dyDescent="0.2">
      <c r="M10562" s="25"/>
    </row>
    <row r="10563" spans="13:13" ht="15" customHeight="1" x14ac:dyDescent="0.2">
      <c r="M10563" s="25"/>
    </row>
    <row r="10564" spans="13:13" ht="15" customHeight="1" x14ac:dyDescent="0.2">
      <c r="M10564" s="25"/>
    </row>
    <row r="10565" spans="13:13" ht="15" customHeight="1" x14ac:dyDescent="0.2">
      <c r="M10565" s="25"/>
    </row>
    <row r="10566" spans="13:13" ht="15" customHeight="1" x14ac:dyDescent="0.2">
      <c r="M10566" s="25"/>
    </row>
    <row r="10567" spans="13:13" ht="15" customHeight="1" x14ac:dyDescent="0.2">
      <c r="M10567" s="25"/>
    </row>
    <row r="10568" spans="13:13" ht="15" customHeight="1" x14ac:dyDescent="0.2">
      <c r="M10568" s="25"/>
    </row>
    <row r="10569" spans="13:13" ht="15" customHeight="1" x14ac:dyDescent="0.2">
      <c r="M10569" s="25"/>
    </row>
    <row r="10570" spans="13:13" ht="15" customHeight="1" x14ac:dyDescent="0.2">
      <c r="M10570" s="25"/>
    </row>
    <row r="10571" spans="13:13" ht="15" customHeight="1" x14ac:dyDescent="0.2">
      <c r="M10571" s="25"/>
    </row>
    <row r="10572" spans="13:13" ht="15" customHeight="1" x14ac:dyDescent="0.2">
      <c r="M10572" s="25"/>
    </row>
    <row r="10573" spans="13:13" ht="15" customHeight="1" x14ac:dyDescent="0.2">
      <c r="M10573" s="25"/>
    </row>
    <row r="10574" spans="13:13" ht="15" customHeight="1" x14ac:dyDescent="0.2">
      <c r="M10574" s="25"/>
    </row>
    <row r="10575" spans="13:13" ht="15" customHeight="1" x14ac:dyDescent="0.2">
      <c r="M10575" s="25"/>
    </row>
    <row r="10576" spans="13:13" ht="15" customHeight="1" x14ac:dyDescent="0.2">
      <c r="M10576" s="25"/>
    </row>
    <row r="10577" spans="13:13" ht="15" customHeight="1" x14ac:dyDescent="0.2">
      <c r="M10577" s="25"/>
    </row>
    <row r="10578" spans="13:13" ht="15" customHeight="1" x14ac:dyDescent="0.2">
      <c r="M10578" s="25"/>
    </row>
    <row r="10579" spans="13:13" ht="15" customHeight="1" x14ac:dyDescent="0.2">
      <c r="M10579" s="25"/>
    </row>
    <row r="10580" spans="13:13" ht="15" customHeight="1" x14ac:dyDescent="0.2">
      <c r="M10580" s="25"/>
    </row>
    <row r="10581" spans="13:13" ht="15" customHeight="1" x14ac:dyDescent="0.2">
      <c r="M10581" s="25"/>
    </row>
    <row r="10582" spans="13:13" ht="15" customHeight="1" x14ac:dyDescent="0.2">
      <c r="M10582" s="25"/>
    </row>
    <row r="10583" spans="13:13" ht="15" customHeight="1" x14ac:dyDescent="0.2">
      <c r="M10583" s="25"/>
    </row>
    <row r="10584" spans="13:13" ht="15" customHeight="1" x14ac:dyDescent="0.2">
      <c r="M10584" s="25"/>
    </row>
    <row r="10585" spans="13:13" ht="15" customHeight="1" x14ac:dyDescent="0.2">
      <c r="M10585" s="25"/>
    </row>
    <row r="10586" spans="13:13" ht="15" customHeight="1" x14ac:dyDescent="0.2">
      <c r="M10586" s="25"/>
    </row>
    <row r="10587" spans="13:13" ht="15" customHeight="1" x14ac:dyDescent="0.2">
      <c r="M10587" s="25"/>
    </row>
    <row r="10588" spans="13:13" ht="15" customHeight="1" x14ac:dyDescent="0.2">
      <c r="M10588" s="25"/>
    </row>
    <row r="10589" spans="13:13" ht="15" customHeight="1" x14ac:dyDescent="0.2">
      <c r="M10589" s="25"/>
    </row>
    <row r="10590" spans="13:13" ht="15" customHeight="1" x14ac:dyDescent="0.2">
      <c r="M10590" s="25"/>
    </row>
    <row r="10591" spans="13:13" ht="15" customHeight="1" x14ac:dyDescent="0.2">
      <c r="M10591" s="25"/>
    </row>
    <row r="10592" spans="13:13" ht="15" customHeight="1" x14ac:dyDescent="0.2">
      <c r="M10592" s="25"/>
    </row>
    <row r="10593" spans="13:13" ht="15" customHeight="1" x14ac:dyDescent="0.2">
      <c r="M10593" s="25"/>
    </row>
    <row r="10594" spans="13:13" ht="15" customHeight="1" x14ac:dyDescent="0.2">
      <c r="M10594" s="25"/>
    </row>
    <row r="10595" spans="13:13" ht="15" customHeight="1" x14ac:dyDescent="0.2">
      <c r="M10595" s="25"/>
    </row>
    <row r="10596" spans="13:13" ht="15" customHeight="1" x14ac:dyDescent="0.2">
      <c r="M10596" s="25"/>
    </row>
    <row r="10597" spans="13:13" ht="15" customHeight="1" x14ac:dyDescent="0.2">
      <c r="M10597" s="25"/>
    </row>
    <row r="10598" spans="13:13" ht="15" customHeight="1" x14ac:dyDescent="0.2">
      <c r="M10598" s="25"/>
    </row>
    <row r="10599" spans="13:13" ht="15" customHeight="1" x14ac:dyDescent="0.2">
      <c r="M10599" s="25"/>
    </row>
    <row r="10600" spans="13:13" ht="15" customHeight="1" x14ac:dyDescent="0.2">
      <c r="M10600" s="25"/>
    </row>
    <row r="10601" spans="13:13" ht="15" customHeight="1" x14ac:dyDescent="0.2">
      <c r="M10601" s="25"/>
    </row>
    <row r="10602" spans="13:13" ht="15" customHeight="1" x14ac:dyDescent="0.2">
      <c r="M10602" s="25"/>
    </row>
    <row r="10603" spans="13:13" ht="15" customHeight="1" x14ac:dyDescent="0.2">
      <c r="M10603" s="25"/>
    </row>
    <row r="10604" spans="13:13" ht="15" customHeight="1" x14ac:dyDescent="0.2">
      <c r="M10604" s="25"/>
    </row>
    <row r="10605" spans="13:13" ht="15" customHeight="1" x14ac:dyDescent="0.2">
      <c r="M10605" s="25"/>
    </row>
    <row r="10606" spans="13:13" ht="15" customHeight="1" x14ac:dyDescent="0.2">
      <c r="M10606" s="25"/>
    </row>
    <row r="10607" spans="13:13" ht="15" customHeight="1" x14ac:dyDescent="0.2">
      <c r="M10607" s="25"/>
    </row>
    <row r="10608" spans="13:13" ht="15" customHeight="1" x14ac:dyDescent="0.2">
      <c r="M10608" s="25"/>
    </row>
    <row r="10609" spans="13:13" ht="15" customHeight="1" x14ac:dyDescent="0.2">
      <c r="M10609" s="25"/>
    </row>
    <row r="10610" spans="13:13" ht="15" customHeight="1" x14ac:dyDescent="0.2">
      <c r="M10610" s="25"/>
    </row>
    <row r="10611" spans="13:13" ht="15" customHeight="1" x14ac:dyDescent="0.2">
      <c r="M10611" s="25"/>
    </row>
    <row r="10612" spans="13:13" ht="15" customHeight="1" x14ac:dyDescent="0.2">
      <c r="M10612" s="25"/>
    </row>
    <row r="10613" spans="13:13" ht="15" customHeight="1" x14ac:dyDescent="0.2">
      <c r="M10613" s="25"/>
    </row>
    <row r="10614" spans="13:13" ht="15" customHeight="1" x14ac:dyDescent="0.2">
      <c r="M10614" s="25"/>
    </row>
    <row r="10615" spans="13:13" ht="15" customHeight="1" x14ac:dyDescent="0.2">
      <c r="M10615" s="25"/>
    </row>
    <row r="10616" spans="13:13" ht="15" customHeight="1" x14ac:dyDescent="0.2">
      <c r="M10616" s="25"/>
    </row>
    <row r="10617" spans="13:13" ht="15" customHeight="1" x14ac:dyDescent="0.2">
      <c r="M10617" s="25"/>
    </row>
    <row r="10618" spans="13:13" ht="15" customHeight="1" x14ac:dyDescent="0.2">
      <c r="M10618" s="25"/>
    </row>
    <row r="10619" spans="13:13" ht="15" customHeight="1" x14ac:dyDescent="0.2">
      <c r="M10619" s="25"/>
    </row>
    <row r="10620" spans="13:13" ht="15" customHeight="1" x14ac:dyDescent="0.2">
      <c r="M10620" s="25"/>
    </row>
    <row r="10621" spans="13:13" ht="15" customHeight="1" x14ac:dyDescent="0.2">
      <c r="M10621" s="25"/>
    </row>
    <row r="10622" spans="13:13" ht="15" customHeight="1" x14ac:dyDescent="0.2">
      <c r="M10622" s="25"/>
    </row>
    <row r="10623" spans="13:13" ht="15" customHeight="1" x14ac:dyDescent="0.2">
      <c r="M10623" s="25"/>
    </row>
    <row r="10624" spans="13:13" ht="15" customHeight="1" x14ac:dyDescent="0.2">
      <c r="M10624" s="25"/>
    </row>
    <row r="10625" spans="13:13" ht="15" customHeight="1" x14ac:dyDescent="0.2">
      <c r="M10625" s="25"/>
    </row>
    <row r="10626" spans="13:13" ht="15" customHeight="1" x14ac:dyDescent="0.2">
      <c r="M10626" s="25"/>
    </row>
    <row r="10627" spans="13:13" ht="15" customHeight="1" x14ac:dyDescent="0.2">
      <c r="M10627" s="25"/>
    </row>
    <row r="10628" spans="13:13" ht="15" customHeight="1" x14ac:dyDescent="0.2">
      <c r="M10628" s="25"/>
    </row>
    <row r="10629" spans="13:13" ht="15" customHeight="1" x14ac:dyDescent="0.2">
      <c r="M10629" s="25"/>
    </row>
    <row r="10630" spans="13:13" ht="15" customHeight="1" x14ac:dyDescent="0.2">
      <c r="M10630" s="25"/>
    </row>
    <row r="10631" spans="13:13" ht="15" customHeight="1" x14ac:dyDescent="0.2">
      <c r="M10631" s="25"/>
    </row>
    <row r="10632" spans="13:13" ht="15" customHeight="1" x14ac:dyDescent="0.2">
      <c r="M10632" s="25"/>
    </row>
    <row r="10633" spans="13:13" ht="15" customHeight="1" x14ac:dyDescent="0.2">
      <c r="M10633" s="25"/>
    </row>
    <row r="10634" spans="13:13" ht="15" customHeight="1" x14ac:dyDescent="0.2">
      <c r="M10634" s="25"/>
    </row>
    <row r="10635" spans="13:13" ht="15" customHeight="1" x14ac:dyDescent="0.2">
      <c r="M10635" s="25"/>
    </row>
    <row r="10636" spans="13:13" ht="15" customHeight="1" x14ac:dyDescent="0.2">
      <c r="M10636" s="25"/>
    </row>
    <row r="10637" spans="13:13" ht="15" customHeight="1" x14ac:dyDescent="0.2">
      <c r="M10637" s="25"/>
    </row>
    <row r="10638" spans="13:13" ht="15" customHeight="1" x14ac:dyDescent="0.2">
      <c r="M10638" s="25"/>
    </row>
    <row r="10639" spans="13:13" ht="15" customHeight="1" x14ac:dyDescent="0.2">
      <c r="M10639" s="25"/>
    </row>
    <row r="10640" spans="13:13" ht="15" customHeight="1" x14ac:dyDescent="0.2">
      <c r="M10640" s="25"/>
    </row>
    <row r="10641" spans="13:13" ht="15" customHeight="1" x14ac:dyDescent="0.2">
      <c r="M10641" s="25"/>
    </row>
    <row r="10642" spans="13:13" ht="15" customHeight="1" x14ac:dyDescent="0.2">
      <c r="M10642" s="25"/>
    </row>
    <row r="10643" spans="13:13" ht="15" customHeight="1" x14ac:dyDescent="0.2">
      <c r="M10643" s="25"/>
    </row>
    <row r="10644" spans="13:13" ht="15" customHeight="1" x14ac:dyDescent="0.2">
      <c r="M10644" s="25"/>
    </row>
    <row r="10645" spans="13:13" ht="15" customHeight="1" x14ac:dyDescent="0.2">
      <c r="M10645" s="25"/>
    </row>
    <row r="10646" spans="13:13" ht="15" customHeight="1" x14ac:dyDescent="0.2">
      <c r="M10646" s="25"/>
    </row>
    <row r="10647" spans="13:13" ht="15" customHeight="1" x14ac:dyDescent="0.2">
      <c r="M10647" s="25"/>
    </row>
    <row r="10648" spans="13:13" ht="15" customHeight="1" x14ac:dyDescent="0.2">
      <c r="M10648" s="25"/>
    </row>
    <row r="10649" spans="13:13" ht="15" customHeight="1" x14ac:dyDescent="0.2">
      <c r="M10649" s="25"/>
    </row>
    <row r="10650" spans="13:13" ht="15" customHeight="1" x14ac:dyDescent="0.2">
      <c r="M10650" s="25"/>
    </row>
    <row r="10651" spans="13:13" ht="15" customHeight="1" x14ac:dyDescent="0.2">
      <c r="M10651" s="25"/>
    </row>
    <row r="10652" spans="13:13" ht="15" customHeight="1" x14ac:dyDescent="0.2">
      <c r="M10652" s="25"/>
    </row>
    <row r="10653" spans="13:13" ht="15" customHeight="1" x14ac:dyDescent="0.2">
      <c r="M10653" s="25"/>
    </row>
    <row r="10654" spans="13:13" ht="15" customHeight="1" x14ac:dyDescent="0.2">
      <c r="M10654" s="25"/>
    </row>
    <row r="10655" spans="13:13" ht="15" customHeight="1" x14ac:dyDescent="0.2">
      <c r="M10655" s="25"/>
    </row>
    <row r="10656" spans="13:13" ht="15" customHeight="1" x14ac:dyDescent="0.2">
      <c r="M10656" s="25"/>
    </row>
    <row r="10657" spans="13:13" ht="15" customHeight="1" x14ac:dyDescent="0.2">
      <c r="M10657" s="25"/>
    </row>
    <row r="10658" spans="13:13" ht="15" customHeight="1" x14ac:dyDescent="0.2">
      <c r="M10658" s="25"/>
    </row>
    <row r="10659" spans="13:13" ht="15" customHeight="1" x14ac:dyDescent="0.2">
      <c r="M10659" s="25"/>
    </row>
    <row r="10660" spans="13:13" ht="15" customHeight="1" x14ac:dyDescent="0.2">
      <c r="M10660" s="25"/>
    </row>
    <row r="10661" spans="13:13" ht="15" customHeight="1" x14ac:dyDescent="0.2">
      <c r="M10661" s="25"/>
    </row>
    <row r="10662" spans="13:13" ht="15" customHeight="1" x14ac:dyDescent="0.2">
      <c r="M10662" s="25"/>
    </row>
    <row r="10663" spans="13:13" ht="15" customHeight="1" x14ac:dyDescent="0.2">
      <c r="M10663" s="25"/>
    </row>
    <row r="10664" spans="13:13" ht="15" customHeight="1" x14ac:dyDescent="0.2">
      <c r="M10664" s="25"/>
    </row>
    <row r="10665" spans="13:13" ht="15" customHeight="1" x14ac:dyDescent="0.2">
      <c r="M10665" s="25"/>
    </row>
    <row r="10666" spans="13:13" ht="15" customHeight="1" x14ac:dyDescent="0.2">
      <c r="M10666" s="25"/>
    </row>
    <row r="10667" spans="13:13" ht="15" customHeight="1" x14ac:dyDescent="0.2">
      <c r="M10667" s="25"/>
    </row>
    <row r="10668" spans="13:13" ht="15" customHeight="1" x14ac:dyDescent="0.2">
      <c r="M10668" s="25"/>
    </row>
    <row r="10669" spans="13:13" ht="15" customHeight="1" x14ac:dyDescent="0.2">
      <c r="M10669" s="25"/>
    </row>
    <row r="10670" spans="13:13" ht="15" customHeight="1" x14ac:dyDescent="0.2">
      <c r="M10670" s="25"/>
    </row>
    <row r="10671" spans="13:13" ht="15" customHeight="1" x14ac:dyDescent="0.2">
      <c r="M10671" s="25"/>
    </row>
    <row r="10672" spans="13:13" ht="15" customHeight="1" x14ac:dyDescent="0.2">
      <c r="M10672" s="25"/>
    </row>
    <row r="10673" spans="13:13" ht="15" customHeight="1" x14ac:dyDescent="0.2">
      <c r="M10673" s="25"/>
    </row>
    <row r="10674" spans="13:13" ht="15" customHeight="1" x14ac:dyDescent="0.2">
      <c r="M10674" s="25"/>
    </row>
    <row r="10675" spans="13:13" ht="15" customHeight="1" x14ac:dyDescent="0.2">
      <c r="M10675" s="25"/>
    </row>
    <row r="10676" spans="13:13" ht="15" customHeight="1" x14ac:dyDescent="0.2">
      <c r="M10676" s="25"/>
    </row>
    <row r="10677" spans="13:13" ht="15" customHeight="1" x14ac:dyDescent="0.2">
      <c r="M10677" s="25"/>
    </row>
    <row r="10678" spans="13:13" ht="15" customHeight="1" x14ac:dyDescent="0.2">
      <c r="M10678" s="25"/>
    </row>
    <row r="10679" spans="13:13" ht="15" customHeight="1" x14ac:dyDescent="0.2">
      <c r="M10679" s="25"/>
    </row>
    <row r="10680" spans="13:13" ht="15" customHeight="1" x14ac:dyDescent="0.2">
      <c r="M10680" s="25"/>
    </row>
    <row r="10681" spans="13:13" ht="15" customHeight="1" x14ac:dyDescent="0.2">
      <c r="M10681" s="25"/>
    </row>
    <row r="10682" spans="13:13" ht="15" customHeight="1" x14ac:dyDescent="0.2">
      <c r="M10682" s="25"/>
    </row>
    <row r="10683" spans="13:13" ht="15" customHeight="1" x14ac:dyDescent="0.2">
      <c r="M10683" s="25"/>
    </row>
    <row r="10684" spans="13:13" ht="15" customHeight="1" x14ac:dyDescent="0.2">
      <c r="M10684" s="25"/>
    </row>
    <row r="10685" spans="13:13" ht="15" customHeight="1" x14ac:dyDescent="0.2">
      <c r="M10685" s="25"/>
    </row>
    <row r="10686" spans="13:13" ht="15" customHeight="1" x14ac:dyDescent="0.2">
      <c r="M10686" s="25"/>
    </row>
    <row r="10687" spans="13:13" ht="15" customHeight="1" x14ac:dyDescent="0.2">
      <c r="M10687" s="25"/>
    </row>
    <row r="10688" spans="13:13" ht="15" customHeight="1" x14ac:dyDescent="0.2">
      <c r="M10688" s="25"/>
    </row>
    <row r="10689" spans="13:13" ht="15" customHeight="1" x14ac:dyDescent="0.2">
      <c r="M10689" s="25"/>
    </row>
    <row r="10690" spans="13:13" ht="15" customHeight="1" x14ac:dyDescent="0.2">
      <c r="M10690" s="25"/>
    </row>
    <row r="10691" spans="13:13" ht="15" customHeight="1" x14ac:dyDescent="0.2">
      <c r="M10691" s="25"/>
    </row>
    <row r="10692" spans="13:13" ht="15" customHeight="1" x14ac:dyDescent="0.2">
      <c r="M10692" s="25"/>
    </row>
    <row r="10693" spans="13:13" ht="15" customHeight="1" x14ac:dyDescent="0.2">
      <c r="M10693" s="25"/>
    </row>
    <row r="10694" spans="13:13" ht="15" customHeight="1" x14ac:dyDescent="0.2">
      <c r="M10694" s="25"/>
    </row>
    <row r="10695" spans="13:13" ht="15" customHeight="1" x14ac:dyDescent="0.2">
      <c r="M10695" s="25"/>
    </row>
    <row r="10696" spans="13:13" ht="15" customHeight="1" x14ac:dyDescent="0.2">
      <c r="M10696" s="25"/>
    </row>
    <row r="10697" spans="13:13" ht="15" customHeight="1" x14ac:dyDescent="0.2">
      <c r="M10697" s="25"/>
    </row>
    <row r="10698" spans="13:13" ht="15" customHeight="1" x14ac:dyDescent="0.2">
      <c r="M10698" s="25"/>
    </row>
    <row r="10699" spans="13:13" ht="15" customHeight="1" x14ac:dyDescent="0.2">
      <c r="M10699" s="25"/>
    </row>
    <row r="10700" spans="13:13" ht="15" customHeight="1" x14ac:dyDescent="0.2">
      <c r="M10700" s="25"/>
    </row>
    <row r="10701" spans="13:13" ht="15" customHeight="1" x14ac:dyDescent="0.2">
      <c r="M10701" s="25"/>
    </row>
    <row r="10702" spans="13:13" ht="15" customHeight="1" x14ac:dyDescent="0.2">
      <c r="M10702" s="25"/>
    </row>
    <row r="10703" spans="13:13" ht="15" customHeight="1" x14ac:dyDescent="0.2">
      <c r="M10703" s="25"/>
    </row>
    <row r="10704" spans="13:13" ht="15" customHeight="1" x14ac:dyDescent="0.2">
      <c r="M10704" s="25"/>
    </row>
    <row r="10705" spans="13:13" ht="15" customHeight="1" x14ac:dyDescent="0.2">
      <c r="M10705" s="25"/>
    </row>
    <row r="10706" spans="13:13" ht="15" customHeight="1" x14ac:dyDescent="0.2">
      <c r="M10706" s="25"/>
    </row>
    <row r="10707" spans="13:13" ht="15" customHeight="1" x14ac:dyDescent="0.2">
      <c r="M10707" s="25"/>
    </row>
    <row r="10708" spans="13:13" ht="15" customHeight="1" x14ac:dyDescent="0.2">
      <c r="M10708" s="25"/>
    </row>
    <row r="10709" spans="13:13" ht="15" customHeight="1" x14ac:dyDescent="0.2">
      <c r="M10709" s="25"/>
    </row>
    <row r="10710" spans="13:13" ht="15" customHeight="1" x14ac:dyDescent="0.2">
      <c r="M10710" s="25"/>
    </row>
    <row r="10711" spans="13:13" ht="15" customHeight="1" x14ac:dyDescent="0.2">
      <c r="M10711" s="25"/>
    </row>
    <row r="10712" spans="13:13" ht="15" customHeight="1" x14ac:dyDescent="0.2">
      <c r="M10712" s="25"/>
    </row>
    <row r="10713" spans="13:13" ht="15" customHeight="1" x14ac:dyDescent="0.2">
      <c r="M10713" s="25"/>
    </row>
    <row r="10714" spans="13:13" ht="15" customHeight="1" x14ac:dyDescent="0.2">
      <c r="M10714" s="25"/>
    </row>
    <row r="10715" spans="13:13" ht="15" customHeight="1" x14ac:dyDescent="0.2">
      <c r="M10715" s="25"/>
    </row>
    <row r="10716" spans="13:13" ht="15" customHeight="1" x14ac:dyDescent="0.2">
      <c r="M10716" s="25"/>
    </row>
    <row r="10717" spans="13:13" ht="15" customHeight="1" x14ac:dyDescent="0.2">
      <c r="M10717" s="25"/>
    </row>
    <row r="10718" spans="13:13" ht="15" customHeight="1" x14ac:dyDescent="0.2">
      <c r="M10718" s="25"/>
    </row>
    <row r="10719" spans="13:13" ht="15" customHeight="1" x14ac:dyDescent="0.2">
      <c r="M10719" s="25"/>
    </row>
    <row r="10720" spans="13:13" ht="15" customHeight="1" x14ac:dyDescent="0.2">
      <c r="M10720" s="25"/>
    </row>
    <row r="10721" spans="13:13" ht="15" customHeight="1" x14ac:dyDescent="0.2">
      <c r="M10721" s="25"/>
    </row>
    <row r="10722" spans="13:13" ht="15" customHeight="1" x14ac:dyDescent="0.2">
      <c r="M10722" s="25"/>
    </row>
    <row r="10723" spans="13:13" ht="15" customHeight="1" x14ac:dyDescent="0.2">
      <c r="M10723" s="25"/>
    </row>
    <row r="10724" spans="13:13" ht="15" customHeight="1" x14ac:dyDescent="0.2">
      <c r="M10724" s="25"/>
    </row>
    <row r="10725" spans="13:13" ht="15" customHeight="1" x14ac:dyDescent="0.2">
      <c r="M10725" s="25"/>
    </row>
    <row r="10726" spans="13:13" ht="15" customHeight="1" x14ac:dyDescent="0.2">
      <c r="M10726" s="25"/>
    </row>
    <row r="10727" spans="13:13" ht="15" customHeight="1" x14ac:dyDescent="0.2">
      <c r="M10727" s="25"/>
    </row>
    <row r="10728" spans="13:13" ht="15" customHeight="1" x14ac:dyDescent="0.2">
      <c r="M10728" s="25"/>
    </row>
    <row r="10729" spans="13:13" ht="15" customHeight="1" x14ac:dyDescent="0.2">
      <c r="M10729" s="25"/>
    </row>
    <row r="10730" spans="13:13" ht="15" customHeight="1" x14ac:dyDescent="0.2">
      <c r="M10730" s="25"/>
    </row>
    <row r="10731" spans="13:13" ht="15" customHeight="1" x14ac:dyDescent="0.2">
      <c r="M10731" s="25"/>
    </row>
    <row r="10732" spans="13:13" ht="15" customHeight="1" x14ac:dyDescent="0.2">
      <c r="M10732" s="25"/>
    </row>
    <row r="10733" spans="13:13" ht="15" customHeight="1" x14ac:dyDescent="0.2">
      <c r="M10733" s="25"/>
    </row>
    <row r="10734" spans="13:13" ht="15" customHeight="1" x14ac:dyDescent="0.2">
      <c r="M10734" s="25"/>
    </row>
    <row r="10735" spans="13:13" ht="15" customHeight="1" x14ac:dyDescent="0.2">
      <c r="M10735" s="25"/>
    </row>
    <row r="10736" spans="13:13" ht="15" customHeight="1" x14ac:dyDescent="0.2">
      <c r="M10736" s="25"/>
    </row>
    <row r="10737" spans="13:13" ht="15" customHeight="1" x14ac:dyDescent="0.2">
      <c r="M10737" s="25"/>
    </row>
    <row r="10738" spans="13:13" ht="15" customHeight="1" x14ac:dyDescent="0.2">
      <c r="M10738" s="25"/>
    </row>
    <row r="10739" spans="13:13" ht="15" customHeight="1" x14ac:dyDescent="0.2">
      <c r="M10739" s="25"/>
    </row>
    <row r="10740" spans="13:13" ht="15" customHeight="1" x14ac:dyDescent="0.2">
      <c r="M10740" s="25"/>
    </row>
    <row r="10741" spans="13:13" ht="15" customHeight="1" x14ac:dyDescent="0.2">
      <c r="M10741" s="25"/>
    </row>
    <row r="10742" spans="13:13" ht="15" customHeight="1" x14ac:dyDescent="0.2">
      <c r="M10742" s="25"/>
    </row>
    <row r="10743" spans="13:13" ht="15" customHeight="1" x14ac:dyDescent="0.2">
      <c r="M10743" s="25"/>
    </row>
    <row r="10744" spans="13:13" ht="15" customHeight="1" x14ac:dyDescent="0.2">
      <c r="M10744" s="25"/>
    </row>
    <row r="10745" spans="13:13" ht="15" customHeight="1" x14ac:dyDescent="0.2">
      <c r="M10745" s="25"/>
    </row>
    <row r="10746" spans="13:13" ht="15" customHeight="1" x14ac:dyDescent="0.2">
      <c r="M10746" s="25"/>
    </row>
    <row r="10747" spans="13:13" ht="15" customHeight="1" x14ac:dyDescent="0.2">
      <c r="M10747" s="25"/>
    </row>
    <row r="10748" spans="13:13" ht="15" customHeight="1" x14ac:dyDescent="0.2">
      <c r="M10748" s="25"/>
    </row>
    <row r="10749" spans="13:13" ht="15" customHeight="1" x14ac:dyDescent="0.2">
      <c r="M10749" s="25"/>
    </row>
    <row r="10750" spans="13:13" ht="15" customHeight="1" x14ac:dyDescent="0.2">
      <c r="M10750" s="25"/>
    </row>
    <row r="10751" spans="13:13" ht="15" customHeight="1" x14ac:dyDescent="0.2">
      <c r="M10751" s="25"/>
    </row>
    <row r="10752" spans="13:13" ht="15" customHeight="1" x14ac:dyDescent="0.2">
      <c r="M10752" s="25"/>
    </row>
    <row r="10753" spans="13:13" ht="15" customHeight="1" x14ac:dyDescent="0.2">
      <c r="M10753" s="25"/>
    </row>
    <row r="10754" spans="13:13" ht="15" customHeight="1" x14ac:dyDescent="0.2">
      <c r="M10754" s="25"/>
    </row>
    <row r="10755" spans="13:13" ht="15" customHeight="1" x14ac:dyDescent="0.2">
      <c r="M10755" s="25"/>
    </row>
    <row r="10756" spans="13:13" ht="15" customHeight="1" x14ac:dyDescent="0.2">
      <c r="M10756" s="25"/>
    </row>
    <row r="10757" spans="13:13" ht="15" customHeight="1" x14ac:dyDescent="0.2">
      <c r="M10757" s="25"/>
    </row>
    <row r="10758" spans="13:13" ht="15" customHeight="1" x14ac:dyDescent="0.2">
      <c r="M10758" s="25"/>
    </row>
    <row r="10759" spans="13:13" ht="15" customHeight="1" x14ac:dyDescent="0.2">
      <c r="M10759" s="25"/>
    </row>
    <row r="10760" spans="13:13" ht="15" customHeight="1" x14ac:dyDescent="0.2">
      <c r="M10760" s="25"/>
    </row>
    <row r="10761" spans="13:13" ht="15" customHeight="1" x14ac:dyDescent="0.2">
      <c r="M10761" s="25"/>
    </row>
    <row r="10762" spans="13:13" ht="15" customHeight="1" x14ac:dyDescent="0.2">
      <c r="M10762" s="25"/>
    </row>
    <row r="10763" spans="13:13" ht="15" customHeight="1" x14ac:dyDescent="0.2">
      <c r="M10763" s="25"/>
    </row>
    <row r="10764" spans="13:13" ht="15" customHeight="1" x14ac:dyDescent="0.2">
      <c r="M10764" s="25"/>
    </row>
    <row r="10765" spans="13:13" ht="15" customHeight="1" x14ac:dyDescent="0.2">
      <c r="M10765" s="25"/>
    </row>
    <row r="10766" spans="13:13" ht="15" customHeight="1" x14ac:dyDescent="0.2">
      <c r="M10766" s="25"/>
    </row>
    <row r="10767" spans="13:13" ht="15" customHeight="1" x14ac:dyDescent="0.2">
      <c r="M10767" s="25"/>
    </row>
    <row r="10768" spans="13:13" ht="15" customHeight="1" x14ac:dyDescent="0.2">
      <c r="M10768" s="25"/>
    </row>
    <row r="10769" spans="13:13" ht="15" customHeight="1" x14ac:dyDescent="0.2">
      <c r="M10769" s="25"/>
    </row>
    <row r="10770" spans="13:13" ht="15" customHeight="1" x14ac:dyDescent="0.2">
      <c r="M10770" s="25"/>
    </row>
    <row r="10771" spans="13:13" ht="15" customHeight="1" x14ac:dyDescent="0.2">
      <c r="M10771" s="25"/>
    </row>
    <row r="10772" spans="13:13" ht="15" customHeight="1" x14ac:dyDescent="0.2">
      <c r="M10772" s="25"/>
    </row>
    <row r="10773" spans="13:13" ht="15" customHeight="1" x14ac:dyDescent="0.2">
      <c r="M10773" s="25"/>
    </row>
    <row r="10774" spans="13:13" ht="15" customHeight="1" x14ac:dyDescent="0.2">
      <c r="M10774" s="25"/>
    </row>
    <row r="10775" spans="13:13" ht="15" customHeight="1" x14ac:dyDescent="0.2">
      <c r="M10775" s="25"/>
    </row>
    <row r="10776" spans="13:13" ht="15" customHeight="1" x14ac:dyDescent="0.2">
      <c r="M10776" s="25"/>
    </row>
    <row r="10777" spans="13:13" ht="15" customHeight="1" x14ac:dyDescent="0.2">
      <c r="M10777" s="25"/>
    </row>
    <row r="10778" spans="13:13" ht="15" customHeight="1" x14ac:dyDescent="0.2">
      <c r="M10778" s="25"/>
    </row>
    <row r="10779" spans="13:13" ht="15" customHeight="1" x14ac:dyDescent="0.2">
      <c r="M10779" s="25"/>
    </row>
    <row r="10780" spans="13:13" ht="15" customHeight="1" x14ac:dyDescent="0.2">
      <c r="M10780" s="25"/>
    </row>
    <row r="10781" spans="13:13" ht="15" customHeight="1" x14ac:dyDescent="0.2">
      <c r="M10781" s="25"/>
    </row>
    <row r="10782" spans="13:13" ht="15" customHeight="1" x14ac:dyDescent="0.2">
      <c r="M10782" s="25"/>
    </row>
    <row r="10783" spans="13:13" ht="15" customHeight="1" x14ac:dyDescent="0.2">
      <c r="M10783" s="25"/>
    </row>
    <row r="10784" spans="13:13" ht="15" customHeight="1" x14ac:dyDescent="0.2">
      <c r="M10784" s="25"/>
    </row>
    <row r="10785" spans="13:13" ht="15" customHeight="1" x14ac:dyDescent="0.2">
      <c r="M10785" s="25"/>
    </row>
    <row r="10786" spans="13:13" ht="15" customHeight="1" x14ac:dyDescent="0.2">
      <c r="M10786" s="25"/>
    </row>
    <row r="10787" spans="13:13" ht="15" customHeight="1" x14ac:dyDescent="0.2">
      <c r="M10787" s="25"/>
    </row>
    <row r="10788" spans="13:13" ht="15" customHeight="1" x14ac:dyDescent="0.2">
      <c r="M10788" s="25"/>
    </row>
    <row r="10789" spans="13:13" ht="15" customHeight="1" x14ac:dyDescent="0.2">
      <c r="M10789" s="25"/>
    </row>
    <row r="10790" spans="13:13" ht="15" customHeight="1" x14ac:dyDescent="0.2">
      <c r="M10790" s="25"/>
    </row>
    <row r="10791" spans="13:13" ht="15" customHeight="1" x14ac:dyDescent="0.2">
      <c r="M10791" s="25"/>
    </row>
    <row r="10792" spans="13:13" ht="15" customHeight="1" x14ac:dyDescent="0.2">
      <c r="M10792" s="25"/>
    </row>
    <row r="10793" spans="13:13" ht="15" customHeight="1" x14ac:dyDescent="0.2">
      <c r="M10793" s="25"/>
    </row>
    <row r="10794" spans="13:13" ht="15" customHeight="1" x14ac:dyDescent="0.2">
      <c r="M10794" s="25"/>
    </row>
    <row r="10795" spans="13:13" ht="15" customHeight="1" x14ac:dyDescent="0.2">
      <c r="M10795" s="25"/>
    </row>
    <row r="10796" spans="13:13" ht="15" customHeight="1" x14ac:dyDescent="0.2">
      <c r="M10796" s="25"/>
    </row>
    <row r="10797" spans="13:13" ht="15" customHeight="1" x14ac:dyDescent="0.2">
      <c r="M10797" s="25"/>
    </row>
    <row r="10798" spans="13:13" ht="15" customHeight="1" x14ac:dyDescent="0.2">
      <c r="M10798" s="25"/>
    </row>
    <row r="10799" spans="13:13" ht="15" customHeight="1" x14ac:dyDescent="0.2">
      <c r="M10799" s="25"/>
    </row>
    <row r="10800" spans="13:13" ht="15" customHeight="1" x14ac:dyDescent="0.2">
      <c r="M10800" s="25"/>
    </row>
    <row r="10801" spans="13:13" ht="15" customHeight="1" x14ac:dyDescent="0.2">
      <c r="M10801" s="25"/>
    </row>
    <row r="10802" spans="13:13" ht="15" customHeight="1" x14ac:dyDescent="0.2">
      <c r="M10802" s="25"/>
    </row>
    <row r="10803" spans="13:13" ht="15" customHeight="1" x14ac:dyDescent="0.2">
      <c r="M10803" s="25"/>
    </row>
    <row r="10804" spans="13:13" ht="15" customHeight="1" x14ac:dyDescent="0.2">
      <c r="M10804" s="25"/>
    </row>
    <row r="10805" spans="13:13" ht="15" customHeight="1" x14ac:dyDescent="0.2">
      <c r="M10805" s="25"/>
    </row>
    <row r="10806" spans="13:13" ht="15" customHeight="1" x14ac:dyDescent="0.2">
      <c r="M10806" s="25"/>
    </row>
    <row r="10807" spans="13:13" ht="15" customHeight="1" x14ac:dyDescent="0.2">
      <c r="M10807" s="25"/>
    </row>
    <row r="10808" spans="13:13" ht="15" customHeight="1" x14ac:dyDescent="0.2">
      <c r="M10808" s="25"/>
    </row>
    <row r="10809" spans="13:13" ht="15" customHeight="1" x14ac:dyDescent="0.2">
      <c r="M10809" s="25"/>
    </row>
    <row r="10810" spans="13:13" ht="15" customHeight="1" x14ac:dyDescent="0.2">
      <c r="M10810" s="25"/>
    </row>
    <row r="10811" spans="13:13" ht="15" customHeight="1" x14ac:dyDescent="0.2">
      <c r="M10811" s="25"/>
    </row>
    <row r="10812" spans="13:13" ht="15" customHeight="1" x14ac:dyDescent="0.2">
      <c r="M10812" s="25"/>
    </row>
    <row r="10813" spans="13:13" ht="15" customHeight="1" x14ac:dyDescent="0.2">
      <c r="M10813" s="25"/>
    </row>
    <row r="10814" spans="13:13" ht="15" customHeight="1" x14ac:dyDescent="0.2">
      <c r="M10814" s="25"/>
    </row>
    <row r="10815" spans="13:13" ht="15" customHeight="1" x14ac:dyDescent="0.2">
      <c r="M10815" s="25"/>
    </row>
    <row r="10816" spans="13:13" ht="15" customHeight="1" x14ac:dyDescent="0.2">
      <c r="M10816" s="25"/>
    </row>
    <row r="10817" spans="13:13" ht="15" customHeight="1" x14ac:dyDescent="0.2">
      <c r="M10817" s="25"/>
    </row>
    <row r="10818" spans="13:13" ht="15" customHeight="1" x14ac:dyDescent="0.2">
      <c r="M10818" s="25"/>
    </row>
    <row r="10819" spans="13:13" ht="15" customHeight="1" x14ac:dyDescent="0.2">
      <c r="M10819" s="25"/>
    </row>
    <row r="10820" spans="13:13" ht="15" customHeight="1" x14ac:dyDescent="0.2">
      <c r="M10820" s="25"/>
    </row>
    <row r="10821" spans="13:13" ht="15" customHeight="1" x14ac:dyDescent="0.2">
      <c r="M10821" s="25"/>
    </row>
    <row r="10822" spans="13:13" ht="15" customHeight="1" x14ac:dyDescent="0.2">
      <c r="M10822" s="25"/>
    </row>
    <row r="10823" spans="13:13" ht="15" customHeight="1" x14ac:dyDescent="0.2">
      <c r="M10823" s="25"/>
    </row>
    <row r="10824" spans="13:13" ht="15" customHeight="1" x14ac:dyDescent="0.2">
      <c r="M10824" s="25"/>
    </row>
    <row r="10825" spans="13:13" ht="15" customHeight="1" x14ac:dyDescent="0.2">
      <c r="M10825" s="25"/>
    </row>
    <row r="10826" spans="13:13" ht="15" customHeight="1" x14ac:dyDescent="0.2">
      <c r="M10826" s="25"/>
    </row>
    <row r="10827" spans="13:13" ht="15" customHeight="1" x14ac:dyDescent="0.2">
      <c r="M10827" s="25"/>
    </row>
    <row r="10828" spans="13:13" ht="15" customHeight="1" x14ac:dyDescent="0.2">
      <c r="M10828" s="25"/>
    </row>
    <row r="10829" spans="13:13" ht="15" customHeight="1" x14ac:dyDescent="0.2">
      <c r="M10829" s="25"/>
    </row>
    <row r="10830" spans="13:13" ht="15" customHeight="1" x14ac:dyDescent="0.2">
      <c r="M10830" s="25"/>
    </row>
    <row r="10831" spans="13:13" ht="15" customHeight="1" x14ac:dyDescent="0.2">
      <c r="M10831" s="25"/>
    </row>
    <row r="10832" spans="13:13" ht="15" customHeight="1" x14ac:dyDescent="0.2">
      <c r="M10832" s="25"/>
    </row>
    <row r="10833" spans="13:13" ht="15" customHeight="1" x14ac:dyDescent="0.2">
      <c r="M10833" s="25"/>
    </row>
    <row r="10834" spans="13:13" ht="15" customHeight="1" x14ac:dyDescent="0.2">
      <c r="M10834" s="25"/>
    </row>
    <row r="10835" spans="13:13" ht="15" customHeight="1" x14ac:dyDescent="0.2">
      <c r="M10835" s="25"/>
    </row>
    <row r="10836" spans="13:13" ht="15" customHeight="1" x14ac:dyDescent="0.2">
      <c r="M10836" s="25"/>
    </row>
    <row r="10837" spans="13:13" ht="15" customHeight="1" x14ac:dyDescent="0.2">
      <c r="M10837" s="25"/>
    </row>
    <row r="10838" spans="13:13" ht="15" customHeight="1" x14ac:dyDescent="0.2">
      <c r="M10838" s="25"/>
    </row>
    <row r="10839" spans="13:13" ht="15" customHeight="1" x14ac:dyDescent="0.2">
      <c r="M10839" s="25"/>
    </row>
    <row r="10840" spans="13:13" ht="15" customHeight="1" x14ac:dyDescent="0.2">
      <c r="M10840" s="25"/>
    </row>
    <row r="10841" spans="13:13" ht="15" customHeight="1" x14ac:dyDescent="0.2">
      <c r="M10841" s="25"/>
    </row>
    <row r="10842" spans="13:13" ht="15" customHeight="1" x14ac:dyDescent="0.2">
      <c r="M10842" s="25"/>
    </row>
    <row r="10843" spans="13:13" ht="15" customHeight="1" x14ac:dyDescent="0.2">
      <c r="M10843" s="25"/>
    </row>
    <row r="10844" spans="13:13" ht="15" customHeight="1" x14ac:dyDescent="0.2">
      <c r="M10844" s="25"/>
    </row>
    <row r="10845" spans="13:13" ht="15" customHeight="1" x14ac:dyDescent="0.2">
      <c r="M10845" s="25"/>
    </row>
    <row r="10846" spans="13:13" ht="15" customHeight="1" x14ac:dyDescent="0.2">
      <c r="M10846" s="25"/>
    </row>
    <row r="10847" spans="13:13" ht="15" customHeight="1" x14ac:dyDescent="0.2">
      <c r="M10847" s="25"/>
    </row>
    <row r="10848" spans="13:13" ht="15" customHeight="1" x14ac:dyDescent="0.2">
      <c r="M10848" s="25"/>
    </row>
    <row r="10849" spans="13:13" ht="15" customHeight="1" x14ac:dyDescent="0.2">
      <c r="M10849" s="25"/>
    </row>
    <row r="10850" spans="13:13" ht="15" customHeight="1" x14ac:dyDescent="0.2">
      <c r="M10850" s="25"/>
    </row>
    <row r="10851" spans="13:13" ht="15" customHeight="1" x14ac:dyDescent="0.2">
      <c r="M10851" s="25"/>
    </row>
    <row r="10852" spans="13:13" ht="15" customHeight="1" x14ac:dyDescent="0.2">
      <c r="M10852" s="25"/>
    </row>
    <row r="10853" spans="13:13" ht="15" customHeight="1" x14ac:dyDescent="0.2">
      <c r="M10853" s="25"/>
    </row>
    <row r="10854" spans="13:13" ht="15" customHeight="1" x14ac:dyDescent="0.2">
      <c r="M10854" s="25"/>
    </row>
    <row r="10855" spans="13:13" ht="15" customHeight="1" x14ac:dyDescent="0.2">
      <c r="M10855" s="25"/>
    </row>
    <row r="10856" spans="13:13" ht="15" customHeight="1" x14ac:dyDescent="0.2">
      <c r="M10856" s="25"/>
    </row>
    <row r="10857" spans="13:13" ht="15" customHeight="1" x14ac:dyDescent="0.2">
      <c r="M10857" s="25"/>
    </row>
    <row r="10858" spans="13:13" ht="15" customHeight="1" x14ac:dyDescent="0.2">
      <c r="M10858" s="25"/>
    </row>
    <row r="10859" spans="13:13" ht="15" customHeight="1" x14ac:dyDescent="0.2">
      <c r="M10859" s="25"/>
    </row>
    <row r="10860" spans="13:13" ht="15" customHeight="1" x14ac:dyDescent="0.2">
      <c r="M10860" s="25"/>
    </row>
    <row r="10861" spans="13:13" ht="15" customHeight="1" x14ac:dyDescent="0.2">
      <c r="M10861" s="25"/>
    </row>
    <row r="10862" spans="13:13" ht="15" customHeight="1" x14ac:dyDescent="0.2">
      <c r="M10862" s="25"/>
    </row>
    <row r="10863" spans="13:13" ht="15" customHeight="1" x14ac:dyDescent="0.2">
      <c r="M10863" s="25"/>
    </row>
    <row r="10864" spans="13:13" ht="15" customHeight="1" x14ac:dyDescent="0.2">
      <c r="M10864" s="25"/>
    </row>
    <row r="10865" spans="13:13" ht="15" customHeight="1" x14ac:dyDescent="0.2">
      <c r="M10865" s="25"/>
    </row>
    <row r="10866" spans="13:13" ht="15" customHeight="1" x14ac:dyDescent="0.2">
      <c r="M10866" s="25"/>
    </row>
    <row r="10867" spans="13:13" ht="15" customHeight="1" x14ac:dyDescent="0.2">
      <c r="M10867" s="25"/>
    </row>
    <row r="10868" spans="13:13" ht="15" customHeight="1" x14ac:dyDescent="0.2">
      <c r="M10868" s="25"/>
    </row>
    <row r="10869" spans="13:13" ht="15" customHeight="1" x14ac:dyDescent="0.2">
      <c r="M10869" s="25"/>
    </row>
    <row r="10870" spans="13:13" ht="15" customHeight="1" x14ac:dyDescent="0.2">
      <c r="M10870" s="25"/>
    </row>
    <row r="10871" spans="13:13" ht="15" customHeight="1" x14ac:dyDescent="0.2">
      <c r="M10871" s="25"/>
    </row>
    <row r="10872" spans="13:13" ht="15" customHeight="1" x14ac:dyDescent="0.2">
      <c r="M10872" s="25"/>
    </row>
    <row r="10873" spans="13:13" ht="15" customHeight="1" x14ac:dyDescent="0.2">
      <c r="M10873" s="25"/>
    </row>
    <row r="10874" spans="13:13" ht="15" customHeight="1" x14ac:dyDescent="0.2">
      <c r="M10874" s="25"/>
    </row>
    <row r="10875" spans="13:13" ht="15" customHeight="1" x14ac:dyDescent="0.2">
      <c r="M10875" s="25"/>
    </row>
    <row r="10876" spans="13:13" ht="15" customHeight="1" x14ac:dyDescent="0.2">
      <c r="M10876" s="25"/>
    </row>
    <row r="10877" spans="13:13" ht="15" customHeight="1" x14ac:dyDescent="0.2">
      <c r="M10877" s="25"/>
    </row>
    <row r="10878" spans="13:13" ht="15" customHeight="1" x14ac:dyDescent="0.2">
      <c r="M10878" s="25"/>
    </row>
    <row r="10879" spans="13:13" ht="15" customHeight="1" x14ac:dyDescent="0.2">
      <c r="M10879" s="25"/>
    </row>
    <row r="10880" spans="13:13" ht="15" customHeight="1" x14ac:dyDescent="0.2">
      <c r="M10880" s="25"/>
    </row>
    <row r="10881" spans="13:13" ht="15" customHeight="1" x14ac:dyDescent="0.2">
      <c r="M10881" s="25"/>
    </row>
    <row r="10882" spans="13:13" ht="15" customHeight="1" x14ac:dyDescent="0.2">
      <c r="M10882" s="25"/>
    </row>
    <row r="10883" spans="13:13" ht="15" customHeight="1" x14ac:dyDescent="0.2">
      <c r="M10883" s="25"/>
    </row>
    <row r="10884" spans="13:13" ht="15" customHeight="1" x14ac:dyDescent="0.2">
      <c r="M10884" s="25"/>
    </row>
    <row r="10885" spans="13:13" ht="15" customHeight="1" x14ac:dyDescent="0.2">
      <c r="M10885" s="25"/>
    </row>
    <row r="10886" spans="13:13" ht="15" customHeight="1" x14ac:dyDescent="0.2">
      <c r="M10886" s="25"/>
    </row>
    <row r="10887" spans="13:13" ht="15" customHeight="1" x14ac:dyDescent="0.2">
      <c r="M10887" s="25"/>
    </row>
    <row r="10888" spans="13:13" ht="15" customHeight="1" x14ac:dyDescent="0.2">
      <c r="M10888" s="25"/>
    </row>
    <row r="10889" spans="13:13" ht="15" customHeight="1" x14ac:dyDescent="0.2">
      <c r="M10889" s="25"/>
    </row>
    <row r="10890" spans="13:13" ht="15" customHeight="1" x14ac:dyDescent="0.2">
      <c r="M10890" s="25"/>
    </row>
    <row r="10891" spans="13:13" ht="15" customHeight="1" x14ac:dyDescent="0.2">
      <c r="M10891" s="25"/>
    </row>
    <row r="10892" spans="13:13" ht="15" customHeight="1" x14ac:dyDescent="0.2">
      <c r="M10892" s="25"/>
    </row>
    <row r="10893" spans="13:13" ht="15" customHeight="1" x14ac:dyDescent="0.2">
      <c r="M10893" s="25"/>
    </row>
    <row r="10894" spans="13:13" ht="15" customHeight="1" x14ac:dyDescent="0.2">
      <c r="M10894" s="25"/>
    </row>
    <row r="10895" spans="13:13" ht="15" customHeight="1" x14ac:dyDescent="0.2">
      <c r="M10895" s="25"/>
    </row>
    <row r="10896" spans="13:13" ht="15" customHeight="1" x14ac:dyDescent="0.2">
      <c r="M10896" s="25"/>
    </row>
    <row r="10897" spans="13:13" ht="15" customHeight="1" x14ac:dyDescent="0.2">
      <c r="M10897" s="25"/>
    </row>
    <row r="10898" spans="13:13" ht="15" customHeight="1" x14ac:dyDescent="0.2">
      <c r="M10898" s="25"/>
    </row>
    <row r="10899" spans="13:13" ht="15" customHeight="1" x14ac:dyDescent="0.2">
      <c r="M10899" s="25"/>
    </row>
    <row r="10900" spans="13:13" ht="15" customHeight="1" x14ac:dyDescent="0.2">
      <c r="M10900" s="25"/>
    </row>
    <row r="10901" spans="13:13" ht="15" customHeight="1" x14ac:dyDescent="0.2">
      <c r="M10901" s="25"/>
    </row>
    <row r="10902" spans="13:13" ht="15" customHeight="1" x14ac:dyDescent="0.2">
      <c r="M10902" s="25"/>
    </row>
    <row r="10903" spans="13:13" ht="15" customHeight="1" x14ac:dyDescent="0.2">
      <c r="M10903" s="25"/>
    </row>
    <row r="10904" spans="13:13" ht="15" customHeight="1" x14ac:dyDescent="0.2">
      <c r="M10904" s="25"/>
    </row>
    <row r="10905" spans="13:13" ht="15" customHeight="1" x14ac:dyDescent="0.2">
      <c r="M10905" s="25"/>
    </row>
    <row r="10906" spans="13:13" ht="15" customHeight="1" x14ac:dyDescent="0.2">
      <c r="M10906" s="25"/>
    </row>
    <row r="10907" spans="13:13" ht="15" customHeight="1" x14ac:dyDescent="0.2">
      <c r="M10907" s="25"/>
    </row>
    <row r="10908" spans="13:13" ht="15" customHeight="1" x14ac:dyDescent="0.2">
      <c r="M10908" s="25"/>
    </row>
    <row r="10909" spans="13:13" ht="15" customHeight="1" x14ac:dyDescent="0.2">
      <c r="M10909" s="25"/>
    </row>
    <row r="10910" spans="13:13" ht="15" customHeight="1" x14ac:dyDescent="0.2">
      <c r="M10910" s="25"/>
    </row>
    <row r="10911" spans="13:13" ht="15" customHeight="1" x14ac:dyDescent="0.2">
      <c r="M10911" s="25"/>
    </row>
    <row r="10912" spans="13:13" ht="15" customHeight="1" x14ac:dyDescent="0.2">
      <c r="M10912" s="25"/>
    </row>
    <row r="10913" spans="13:13" ht="15" customHeight="1" x14ac:dyDescent="0.2">
      <c r="M10913" s="25"/>
    </row>
    <row r="10914" spans="13:13" ht="15" customHeight="1" x14ac:dyDescent="0.2">
      <c r="M10914" s="25"/>
    </row>
    <row r="10915" spans="13:13" ht="15" customHeight="1" x14ac:dyDescent="0.2">
      <c r="M10915" s="25"/>
    </row>
    <row r="10916" spans="13:13" ht="15" customHeight="1" x14ac:dyDescent="0.2">
      <c r="M10916" s="25"/>
    </row>
    <row r="10917" spans="13:13" ht="15" customHeight="1" x14ac:dyDescent="0.2">
      <c r="M10917" s="25"/>
    </row>
    <row r="10918" spans="13:13" ht="15" customHeight="1" x14ac:dyDescent="0.2">
      <c r="M10918" s="25"/>
    </row>
    <row r="10919" spans="13:13" ht="15" customHeight="1" x14ac:dyDescent="0.2">
      <c r="M10919" s="25"/>
    </row>
    <row r="10920" spans="13:13" ht="15" customHeight="1" x14ac:dyDescent="0.2">
      <c r="M10920" s="25"/>
    </row>
    <row r="10921" spans="13:13" ht="15" customHeight="1" x14ac:dyDescent="0.2">
      <c r="M10921" s="25"/>
    </row>
    <row r="10922" spans="13:13" ht="15" customHeight="1" x14ac:dyDescent="0.2">
      <c r="M10922" s="25"/>
    </row>
    <row r="10923" spans="13:13" ht="15" customHeight="1" x14ac:dyDescent="0.2">
      <c r="M10923" s="25"/>
    </row>
    <row r="10924" spans="13:13" ht="15" customHeight="1" x14ac:dyDescent="0.2">
      <c r="M10924" s="25"/>
    </row>
    <row r="10925" spans="13:13" ht="15" customHeight="1" x14ac:dyDescent="0.2">
      <c r="M10925" s="25"/>
    </row>
    <row r="10926" spans="13:13" ht="15" customHeight="1" x14ac:dyDescent="0.2">
      <c r="M10926" s="25"/>
    </row>
    <row r="10927" spans="13:13" ht="15" customHeight="1" x14ac:dyDescent="0.2">
      <c r="M10927" s="25"/>
    </row>
    <row r="10928" spans="13:13" ht="15" customHeight="1" x14ac:dyDescent="0.2">
      <c r="M10928" s="25"/>
    </row>
    <row r="10929" spans="13:13" ht="15" customHeight="1" x14ac:dyDescent="0.2">
      <c r="M10929" s="25"/>
    </row>
    <row r="10930" spans="13:13" ht="15" customHeight="1" x14ac:dyDescent="0.2">
      <c r="M10930" s="25"/>
    </row>
    <row r="10931" spans="13:13" ht="15" customHeight="1" x14ac:dyDescent="0.2">
      <c r="M10931" s="25"/>
    </row>
    <row r="10932" spans="13:13" ht="15" customHeight="1" x14ac:dyDescent="0.2">
      <c r="M10932" s="25"/>
    </row>
    <row r="10933" spans="13:13" ht="15" customHeight="1" x14ac:dyDescent="0.2">
      <c r="M10933" s="25"/>
    </row>
    <row r="10934" spans="13:13" ht="15" customHeight="1" x14ac:dyDescent="0.2">
      <c r="M10934" s="25"/>
    </row>
    <row r="10935" spans="13:13" ht="15" customHeight="1" x14ac:dyDescent="0.2">
      <c r="M10935" s="25"/>
    </row>
    <row r="10936" spans="13:13" ht="15" customHeight="1" x14ac:dyDescent="0.2">
      <c r="M10936" s="25"/>
    </row>
    <row r="10937" spans="13:13" ht="15" customHeight="1" x14ac:dyDescent="0.2">
      <c r="M10937" s="25"/>
    </row>
    <row r="10938" spans="13:13" ht="15" customHeight="1" x14ac:dyDescent="0.2">
      <c r="M10938" s="25"/>
    </row>
    <row r="10939" spans="13:13" ht="15" customHeight="1" x14ac:dyDescent="0.2">
      <c r="M10939" s="25"/>
    </row>
    <row r="10940" spans="13:13" ht="15" customHeight="1" x14ac:dyDescent="0.2">
      <c r="M10940" s="25"/>
    </row>
    <row r="10941" spans="13:13" ht="15" customHeight="1" x14ac:dyDescent="0.2">
      <c r="M10941" s="25"/>
    </row>
    <row r="10942" spans="13:13" ht="15" customHeight="1" x14ac:dyDescent="0.2">
      <c r="M10942" s="25"/>
    </row>
    <row r="10943" spans="13:13" ht="15" customHeight="1" x14ac:dyDescent="0.2">
      <c r="M10943" s="25"/>
    </row>
    <row r="10944" spans="13:13" ht="15" customHeight="1" x14ac:dyDescent="0.2">
      <c r="M10944" s="25"/>
    </row>
    <row r="10945" spans="13:13" ht="15" customHeight="1" x14ac:dyDescent="0.2">
      <c r="M10945" s="25"/>
    </row>
    <row r="10946" spans="13:13" ht="15" customHeight="1" x14ac:dyDescent="0.2">
      <c r="M10946" s="25"/>
    </row>
    <row r="10947" spans="13:13" ht="15" customHeight="1" x14ac:dyDescent="0.2">
      <c r="M10947" s="25"/>
    </row>
    <row r="10948" spans="13:13" ht="15" customHeight="1" x14ac:dyDescent="0.2">
      <c r="M10948" s="25"/>
    </row>
    <row r="10949" spans="13:13" ht="15" customHeight="1" x14ac:dyDescent="0.2">
      <c r="M10949" s="25"/>
    </row>
    <row r="10950" spans="13:13" ht="15" customHeight="1" x14ac:dyDescent="0.2">
      <c r="M10950" s="25"/>
    </row>
    <row r="10951" spans="13:13" ht="15" customHeight="1" x14ac:dyDescent="0.2">
      <c r="M10951" s="25"/>
    </row>
    <row r="10952" spans="13:13" ht="15" customHeight="1" x14ac:dyDescent="0.2">
      <c r="M10952" s="25"/>
    </row>
    <row r="10953" spans="13:13" ht="15" customHeight="1" x14ac:dyDescent="0.2">
      <c r="M10953" s="25"/>
    </row>
    <row r="10954" spans="13:13" ht="15" customHeight="1" x14ac:dyDescent="0.2">
      <c r="M10954" s="25"/>
    </row>
    <row r="10955" spans="13:13" ht="15" customHeight="1" x14ac:dyDescent="0.2">
      <c r="M10955" s="25"/>
    </row>
    <row r="10956" spans="13:13" ht="15" customHeight="1" x14ac:dyDescent="0.2">
      <c r="M10956" s="25"/>
    </row>
    <row r="10957" spans="13:13" ht="15" customHeight="1" x14ac:dyDescent="0.2">
      <c r="M10957" s="25"/>
    </row>
    <row r="10958" spans="13:13" ht="15" customHeight="1" x14ac:dyDescent="0.2">
      <c r="M10958" s="25"/>
    </row>
    <row r="10959" spans="13:13" ht="15" customHeight="1" x14ac:dyDescent="0.2">
      <c r="M10959" s="25"/>
    </row>
    <row r="10960" spans="13:13" ht="15" customHeight="1" x14ac:dyDescent="0.2">
      <c r="M10960" s="25"/>
    </row>
    <row r="10961" spans="13:13" ht="15" customHeight="1" x14ac:dyDescent="0.2">
      <c r="M10961" s="25"/>
    </row>
    <row r="10962" spans="13:13" ht="15" customHeight="1" x14ac:dyDescent="0.2">
      <c r="M10962" s="25"/>
    </row>
    <row r="10963" spans="13:13" ht="15" customHeight="1" x14ac:dyDescent="0.2">
      <c r="M10963" s="25"/>
    </row>
    <row r="10964" spans="13:13" ht="15" customHeight="1" x14ac:dyDescent="0.2">
      <c r="M10964" s="25"/>
    </row>
    <row r="10965" spans="13:13" ht="15" customHeight="1" x14ac:dyDescent="0.2">
      <c r="M10965" s="25"/>
    </row>
    <row r="10966" spans="13:13" ht="15" customHeight="1" x14ac:dyDescent="0.2">
      <c r="M10966" s="25"/>
    </row>
    <row r="10967" spans="13:13" ht="15" customHeight="1" x14ac:dyDescent="0.2">
      <c r="M10967" s="25"/>
    </row>
    <row r="10968" spans="13:13" ht="15" customHeight="1" x14ac:dyDescent="0.2">
      <c r="M10968" s="25"/>
    </row>
    <row r="10969" spans="13:13" ht="15" customHeight="1" x14ac:dyDescent="0.2">
      <c r="M10969" s="25"/>
    </row>
    <row r="10970" spans="13:13" ht="15" customHeight="1" x14ac:dyDescent="0.2">
      <c r="M10970" s="25"/>
    </row>
    <row r="10971" spans="13:13" ht="15" customHeight="1" x14ac:dyDescent="0.2">
      <c r="M10971" s="25"/>
    </row>
    <row r="10972" spans="13:13" ht="15" customHeight="1" x14ac:dyDescent="0.2">
      <c r="M10972" s="25"/>
    </row>
    <row r="10973" spans="13:13" ht="15" customHeight="1" x14ac:dyDescent="0.2">
      <c r="M10973" s="25"/>
    </row>
    <row r="10974" spans="13:13" ht="15" customHeight="1" x14ac:dyDescent="0.2">
      <c r="M10974" s="25"/>
    </row>
    <row r="10975" spans="13:13" ht="15" customHeight="1" x14ac:dyDescent="0.2">
      <c r="M10975" s="25"/>
    </row>
    <row r="10976" spans="13:13" ht="15" customHeight="1" x14ac:dyDescent="0.2">
      <c r="M10976" s="25"/>
    </row>
    <row r="10977" spans="13:13" ht="15" customHeight="1" x14ac:dyDescent="0.2">
      <c r="M10977" s="25"/>
    </row>
    <row r="10978" spans="13:13" ht="15" customHeight="1" x14ac:dyDescent="0.2">
      <c r="M10978" s="25"/>
    </row>
    <row r="10979" spans="13:13" ht="15" customHeight="1" x14ac:dyDescent="0.2">
      <c r="M10979" s="25"/>
    </row>
    <row r="10980" spans="13:13" ht="15" customHeight="1" x14ac:dyDescent="0.2">
      <c r="M10980" s="25"/>
    </row>
    <row r="10981" spans="13:13" ht="15" customHeight="1" x14ac:dyDescent="0.2">
      <c r="M10981" s="25"/>
    </row>
    <row r="10982" spans="13:13" ht="15" customHeight="1" x14ac:dyDescent="0.2">
      <c r="M10982" s="25"/>
    </row>
    <row r="10983" spans="13:13" ht="15" customHeight="1" x14ac:dyDescent="0.2">
      <c r="M10983" s="25"/>
    </row>
    <row r="10984" spans="13:13" ht="15" customHeight="1" x14ac:dyDescent="0.2">
      <c r="M10984" s="25"/>
    </row>
    <row r="10985" spans="13:13" ht="15" customHeight="1" x14ac:dyDescent="0.2">
      <c r="M10985" s="25"/>
    </row>
    <row r="10986" spans="13:13" ht="15" customHeight="1" x14ac:dyDescent="0.2">
      <c r="M10986" s="25"/>
    </row>
    <row r="10987" spans="13:13" ht="15" customHeight="1" x14ac:dyDescent="0.2">
      <c r="M10987" s="25"/>
    </row>
    <row r="10988" spans="13:13" ht="15" customHeight="1" x14ac:dyDescent="0.2">
      <c r="M10988" s="25"/>
    </row>
    <row r="10989" spans="13:13" ht="15" customHeight="1" x14ac:dyDescent="0.2">
      <c r="M10989" s="25"/>
    </row>
    <row r="10990" spans="13:13" ht="15" customHeight="1" x14ac:dyDescent="0.2">
      <c r="M10990" s="25"/>
    </row>
    <row r="10991" spans="13:13" ht="15" customHeight="1" x14ac:dyDescent="0.2">
      <c r="M10991" s="25"/>
    </row>
    <row r="10992" spans="13:13" ht="15" customHeight="1" x14ac:dyDescent="0.2">
      <c r="M10992" s="25"/>
    </row>
    <row r="10993" spans="13:13" ht="15" customHeight="1" x14ac:dyDescent="0.2">
      <c r="M10993" s="25"/>
    </row>
    <row r="10994" spans="13:13" ht="15" customHeight="1" x14ac:dyDescent="0.2">
      <c r="M10994" s="25"/>
    </row>
    <row r="10995" spans="13:13" ht="15" customHeight="1" x14ac:dyDescent="0.2">
      <c r="M10995" s="25"/>
    </row>
    <row r="10996" spans="13:13" ht="15" customHeight="1" x14ac:dyDescent="0.2">
      <c r="M10996" s="25"/>
    </row>
    <row r="10997" spans="13:13" ht="15" customHeight="1" x14ac:dyDescent="0.2">
      <c r="M10997" s="25"/>
    </row>
    <row r="10998" spans="13:13" ht="15" customHeight="1" x14ac:dyDescent="0.2">
      <c r="M10998" s="25"/>
    </row>
    <row r="10999" spans="13:13" ht="15" customHeight="1" x14ac:dyDescent="0.2">
      <c r="M10999" s="25"/>
    </row>
    <row r="11000" spans="13:13" ht="15" customHeight="1" x14ac:dyDescent="0.2">
      <c r="M11000" s="25"/>
    </row>
    <row r="11001" spans="13:13" ht="15" customHeight="1" x14ac:dyDescent="0.2">
      <c r="M11001" s="25"/>
    </row>
    <row r="11002" spans="13:13" ht="15" customHeight="1" x14ac:dyDescent="0.2">
      <c r="M11002" s="25"/>
    </row>
    <row r="11003" spans="13:13" ht="15" customHeight="1" x14ac:dyDescent="0.2">
      <c r="M11003" s="25"/>
    </row>
    <row r="11004" spans="13:13" ht="15" customHeight="1" x14ac:dyDescent="0.2">
      <c r="M11004" s="25"/>
    </row>
    <row r="11005" spans="13:13" ht="15" customHeight="1" x14ac:dyDescent="0.2">
      <c r="M11005" s="25"/>
    </row>
    <row r="11006" spans="13:13" ht="15" customHeight="1" x14ac:dyDescent="0.2">
      <c r="M11006" s="25"/>
    </row>
    <row r="11007" spans="13:13" ht="15" customHeight="1" x14ac:dyDescent="0.2">
      <c r="M11007" s="25"/>
    </row>
    <row r="11008" spans="13:13" ht="15" customHeight="1" x14ac:dyDescent="0.2">
      <c r="M11008" s="25"/>
    </row>
    <row r="11009" spans="13:13" ht="15" customHeight="1" x14ac:dyDescent="0.2">
      <c r="M11009" s="25"/>
    </row>
    <row r="11010" spans="13:13" ht="15" customHeight="1" x14ac:dyDescent="0.2">
      <c r="M11010" s="25"/>
    </row>
    <row r="11011" spans="13:13" ht="15" customHeight="1" x14ac:dyDescent="0.2">
      <c r="M11011" s="25"/>
    </row>
    <row r="11012" spans="13:13" ht="15" customHeight="1" x14ac:dyDescent="0.2">
      <c r="M11012" s="25"/>
    </row>
    <row r="11013" spans="13:13" ht="15" customHeight="1" x14ac:dyDescent="0.2">
      <c r="M11013" s="25"/>
    </row>
    <row r="11014" spans="13:13" ht="15" customHeight="1" x14ac:dyDescent="0.2">
      <c r="M11014" s="25"/>
    </row>
    <row r="11015" spans="13:13" ht="15" customHeight="1" x14ac:dyDescent="0.2">
      <c r="M11015" s="25"/>
    </row>
    <row r="11016" spans="13:13" ht="15" customHeight="1" x14ac:dyDescent="0.2">
      <c r="M11016" s="25"/>
    </row>
    <row r="11017" spans="13:13" ht="15" customHeight="1" x14ac:dyDescent="0.2">
      <c r="M11017" s="25"/>
    </row>
    <row r="11018" spans="13:13" ht="15" customHeight="1" x14ac:dyDescent="0.2">
      <c r="M11018" s="25"/>
    </row>
    <row r="11019" spans="13:13" ht="15" customHeight="1" x14ac:dyDescent="0.2">
      <c r="M11019" s="25"/>
    </row>
    <row r="11020" spans="13:13" ht="15" customHeight="1" x14ac:dyDescent="0.2">
      <c r="M11020" s="25"/>
    </row>
    <row r="11021" spans="13:13" ht="15" customHeight="1" x14ac:dyDescent="0.2">
      <c r="M11021" s="25"/>
    </row>
    <row r="11022" spans="13:13" ht="15" customHeight="1" x14ac:dyDescent="0.2">
      <c r="M11022" s="25"/>
    </row>
    <row r="11023" spans="13:13" ht="15" customHeight="1" x14ac:dyDescent="0.2">
      <c r="M11023" s="25"/>
    </row>
    <row r="11024" spans="13:13" ht="15" customHeight="1" x14ac:dyDescent="0.2">
      <c r="M11024" s="25"/>
    </row>
    <row r="11025" spans="13:13" ht="15" customHeight="1" x14ac:dyDescent="0.2">
      <c r="M11025" s="25"/>
    </row>
    <row r="11026" spans="13:13" ht="15" customHeight="1" x14ac:dyDescent="0.2">
      <c r="M11026" s="25"/>
    </row>
    <row r="11027" spans="13:13" ht="15" customHeight="1" x14ac:dyDescent="0.2">
      <c r="M11027" s="25"/>
    </row>
    <row r="11028" spans="13:13" ht="15" customHeight="1" x14ac:dyDescent="0.2">
      <c r="M11028" s="25"/>
    </row>
    <row r="11029" spans="13:13" ht="15" customHeight="1" x14ac:dyDescent="0.2">
      <c r="M11029" s="25"/>
    </row>
    <row r="11030" spans="13:13" ht="15" customHeight="1" x14ac:dyDescent="0.2">
      <c r="M11030" s="25"/>
    </row>
    <row r="11031" spans="13:13" ht="15" customHeight="1" x14ac:dyDescent="0.2">
      <c r="M11031" s="25"/>
    </row>
    <row r="11032" spans="13:13" ht="15" customHeight="1" x14ac:dyDescent="0.2">
      <c r="M11032" s="25"/>
    </row>
    <row r="11033" spans="13:13" ht="15" customHeight="1" x14ac:dyDescent="0.2">
      <c r="M11033" s="25"/>
    </row>
    <row r="11034" spans="13:13" ht="15" customHeight="1" x14ac:dyDescent="0.2">
      <c r="M11034" s="25"/>
    </row>
    <row r="11035" spans="13:13" ht="15" customHeight="1" x14ac:dyDescent="0.2">
      <c r="M11035" s="25"/>
    </row>
    <row r="11036" spans="13:13" ht="15" customHeight="1" x14ac:dyDescent="0.2">
      <c r="M11036" s="25"/>
    </row>
    <row r="11037" spans="13:13" ht="15" customHeight="1" x14ac:dyDescent="0.2">
      <c r="M11037" s="25"/>
    </row>
    <row r="11038" spans="13:13" ht="15" customHeight="1" x14ac:dyDescent="0.2">
      <c r="M11038" s="25"/>
    </row>
    <row r="11039" spans="13:13" ht="15" customHeight="1" x14ac:dyDescent="0.2">
      <c r="M11039" s="25"/>
    </row>
    <row r="11040" spans="13:13" ht="15" customHeight="1" x14ac:dyDescent="0.2">
      <c r="M11040" s="25"/>
    </row>
    <row r="11041" spans="13:13" ht="15" customHeight="1" x14ac:dyDescent="0.2">
      <c r="M11041" s="25"/>
    </row>
    <row r="11042" spans="13:13" ht="15" customHeight="1" x14ac:dyDescent="0.2">
      <c r="M11042" s="25"/>
    </row>
    <row r="11043" spans="13:13" ht="15" customHeight="1" x14ac:dyDescent="0.2">
      <c r="M11043" s="25"/>
    </row>
    <row r="11044" spans="13:13" ht="15" customHeight="1" x14ac:dyDescent="0.2">
      <c r="M11044" s="25"/>
    </row>
    <row r="11045" spans="13:13" ht="15" customHeight="1" x14ac:dyDescent="0.2">
      <c r="M11045" s="25"/>
    </row>
    <row r="11046" spans="13:13" ht="15" customHeight="1" x14ac:dyDescent="0.2">
      <c r="M11046" s="25"/>
    </row>
    <row r="11047" spans="13:13" ht="15" customHeight="1" x14ac:dyDescent="0.2">
      <c r="M11047" s="25"/>
    </row>
    <row r="11048" spans="13:13" ht="15" customHeight="1" x14ac:dyDescent="0.2">
      <c r="M11048" s="25"/>
    </row>
    <row r="11049" spans="13:13" ht="15" customHeight="1" x14ac:dyDescent="0.2">
      <c r="M11049" s="25"/>
    </row>
    <row r="11050" spans="13:13" ht="15" customHeight="1" x14ac:dyDescent="0.2">
      <c r="M11050" s="25"/>
    </row>
    <row r="11051" spans="13:13" ht="15" customHeight="1" x14ac:dyDescent="0.2">
      <c r="M11051" s="25"/>
    </row>
    <row r="11052" spans="13:13" ht="15" customHeight="1" x14ac:dyDescent="0.2">
      <c r="M11052" s="25"/>
    </row>
    <row r="11053" spans="13:13" ht="15" customHeight="1" x14ac:dyDescent="0.2">
      <c r="M11053" s="25"/>
    </row>
    <row r="11054" spans="13:13" ht="15" customHeight="1" x14ac:dyDescent="0.2">
      <c r="M11054" s="25"/>
    </row>
    <row r="11055" spans="13:13" ht="15" customHeight="1" x14ac:dyDescent="0.2">
      <c r="M11055" s="25"/>
    </row>
    <row r="11056" spans="13:13" ht="15" customHeight="1" x14ac:dyDescent="0.2">
      <c r="M11056" s="25"/>
    </row>
    <row r="11057" spans="13:13" ht="15" customHeight="1" x14ac:dyDescent="0.2">
      <c r="M11057" s="25"/>
    </row>
    <row r="11058" spans="13:13" ht="15" customHeight="1" x14ac:dyDescent="0.2">
      <c r="M11058" s="25"/>
    </row>
    <row r="11059" spans="13:13" ht="15" customHeight="1" x14ac:dyDescent="0.2">
      <c r="M11059" s="25"/>
    </row>
    <row r="11060" spans="13:13" ht="15" customHeight="1" x14ac:dyDescent="0.2">
      <c r="M11060" s="25"/>
    </row>
    <row r="11061" spans="13:13" ht="15" customHeight="1" x14ac:dyDescent="0.2">
      <c r="M11061" s="25"/>
    </row>
    <row r="11062" spans="13:13" ht="15" customHeight="1" x14ac:dyDescent="0.2">
      <c r="M11062" s="25"/>
    </row>
    <row r="11063" spans="13:13" ht="15" customHeight="1" x14ac:dyDescent="0.2">
      <c r="M11063" s="25"/>
    </row>
    <row r="11064" spans="13:13" ht="15" customHeight="1" x14ac:dyDescent="0.2">
      <c r="M11064" s="25"/>
    </row>
    <row r="11065" spans="13:13" ht="15" customHeight="1" x14ac:dyDescent="0.2">
      <c r="M11065" s="25"/>
    </row>
    <row r="11066" spans="13:13" ht="15" customHeight="1" x14ac:dyDescent="0.2">
      <c r="M11066" s="25"/>
    </row>
    <row r="11067" spans="13:13" ht="15" customHeight="1" x14ac:dyDescent="0.2">
      <c r="M11067" s="25"/>
    </row>
    <row r="11068" spans="13:13" ht="15" customHeight="1" x14ac:dyDescent="0.2">
      <c r="M11068" s="25"/>
    </row>
    <row r="11069" spans="13:13" ht="15" customHeight="1" x14ac:dyDescent="0.2">
      <c r="M11069" s="25"/>
    </row>
    <row r="11070" spans="13:13" ht="15" customHeight="1" x14ac:dyDescent="0.2">
      <c r="M11070" s="25"/>
    </row>
    <row r="11071" spans="13:13" ht="15" customHeight="1" x14ac:dyDescent="0.2">
      <c r="M11071" s="25"/>
    </row>
    <row r="11072" spans="13:13" ht="15" customHeight="1" x14ac:dyDescent="0.2">
      <c r="M11072" s="25"/>
    </row>
    <row r="11073" spans="13:13" ht="15" customHeight="1" x14ac:dyDescent="0.2">
      <c r="M11073" s="25"/>
    </row>
    <row r="11074" spans="13:13" ht="15" customHeight="1" x14ac:dyDescent="0.2">
      <c r="M11074" s="25"/>
    </row>
    <row r="11075" spans="13:13" ht="15" customHeight="1" x14ac:dyDescent="0.2">
      <c r="M11075" s="25"/>
    </row>
    <row r="11076" spans="13:13" ht="15" customHeight="1" x14ac:dyDescent="0.2">
      <c r="M11076" s="25"/>
    </row>
    <row r="11077" spans="13:13" ht="15" customHeight="1" x14ac:dyDescent="0.2">
      <c r="M11077" s="25"/>
    </row>
    <row r="11078" spans="13:13" ht="15" customHeight="1" x14ac:dyDescent="0.2">
      <c r="M11078" s="25"/>
    </row>
    <row r="11079" spans="13:13" ht="15" customHeight="1" x14ac:dyDescent="0.2">
      <c r="M11079" s="25"/>
    </row>
    <row r="11080" spans="13:13" ht="15" customHeight="1" x14ac:dyDescent="0.2">
      <c r="M11080" s="25"/>
    </row>
    <row r="11081" spans="13:13" ht="15" customHeight="1" x14ac:dyDescent="0.2">
      <c r="M11081" s="25"/>
    </row>
    <row r="11082" spans="13:13" ht="15" customHeight="1" x14ac:dyDescent="0.2">
      <c r="M11082" s="25"/>
    </row>
    <row r="11083" spans="13:13" ht="15" customHeight="1" x14ac:dyDescent="0.2">
      <c r="M11083" s="25"/>
    </row>
    <row r="11084" spans="13:13" ht="15" customHeight="1" x14ac:dyDescent="0.2">
      <c r="M11084" s="25"/>
    </row>
    <row r="11085" spans="13:13" ht="15" customHeight="1" x14ac:dyDescent="0.2">
      <c r="M11085" s="25"/>
    </row>
    <row r="11086" spans="13:13" ht="15" customHeight="1" x14ac:dyDescent="0.2">
      <c r="M11086" s="25"/>
    </row>
    <row r="11087" spans="13:13" ht="15" customHeight="1" x14ac:dyDescent="0.2">
      <c r="M11087" s="25"/>
    </row>
    <row r="11088" spans="13:13" ht="15" customHeight="1" x14ac:dyDescent="0.2">
      <c r="M11088" s="25"/>
    </row>
    <row r="11089" spans="13:13" ht="15" customHeight="1" x14ac:dyDescent="0.2">
      <c r="M11089" s="25"/>
    </row>
    <row r="11090" spans="13:13" ht="15" customHeight="1" x14ac:dyDescent="0.2">
      <c r="M11090" s="25"/>
    </row>
    <row r="11091" spans="13:13" ht="15" customHeight="1" x14ac:dyDescent="0.2">
      <c r="M11091" s="25"/>
    </row>
    <row r="11092" spans="13:13" ht="15" customHeight="1" x14ac:dyDescent="0.2">
      <c r="M11092" s="25"/>
    </row>
    <row r="11093" spans="13:13" ht="15" customHeight="1" x14ac:dyDescent="0.2">
      <c r="M11093" s="25"/>
    </row>
    <row r="11094" spans="13:13" ht="15" customHeight="1" x14ac:dyDescent="0.2">
      <c r="M11094" s="25"/>
    </row>
    <row r="11095" spans="13:13" ht="15" customHeight="1" x14ac:dyDescent="0.2">
      <c r="M11095" s="25"/>
    </row>
    <row r="11096" spans="13:13" ht="15" customHeight="1" x14ac:dyDescent="0.2">
      <c r="M11096" s="25"/>
    </row>
    <row r="11097" spans="13:13" ht="15" customHeight="1" x14ac:dyDescent="0.2">
      <c r="M11097" s="25"/>
    </row>
    <row r="11098" spans="13:13" ht="15" customHeight="1" x14ac:dyDescent="0.2">
      <c r="M11098" s="25"/>
    </row>
    <row r="11099" spans="13:13" ht="15" customHeight="1" x14ac:dyDescent="0.2">
      <c r="M11099" s="25"/>
    </row>
    <row r="11100" spans="13:13" ht="15" customHeight="1" x14ac:dyDescent="0.2">
      <c r="M11100" s="25"/>
    </row>
    <row r="11101" spans="13:13" ht="15" customHeight="1" x14ac:dyDescent="0.2">
      <c r="M11101" s="25"/>
    </row>
    <row r="11102" spans="13:13" ht="15" customHeight="1" x14ac:dyDescent="0.2">
      <c r="M11102" s="25"/>
    </row>
    <row r="11103" spans="13:13" ht="15" customHeight="1" x14ac:dyDescent="0.2">
      <c r="M11103" s="25"/>
    </row>
    <row r="11104" spans="13:13" ht="15" customHeight="1" x14ac:dyDescent="0.2">
      <c r="M11104" s="25"/>
    </row>
    <row r="11105" spans="13:13" ht="15" customHeight="1" x14ac:dyDescent="0.2">
      <c r="M11105" s="25"/>
    </row>
    <row r="11106" spans="13:13" ht="15" customHeight="1" x14ac:dyDescent="0.2">
      <c r="M11106" s="25"/>
    </row>
    <row r="11107" spans="13:13" ht="15" customHeight="1" x14ac:dyDescent="0.2">
      <c r="M11107" s="25"/>
    </row>
    <row r="11108" spans="13:13" ht="15" customHeight="1" x14ac:dyDescent="0.2">
      <c r="M11108" s="25"/>
    </row>
    <row r="11109" spans="13:13" ht="15" customHeight="1" x14ac:dyDescent="0.2">
      <c r="M11109" s="25"/>
    </row>
    <row r="11110" spans="13:13" ht="15" customHeight="1" x14ac:dyDescent="0.2">
      <c r="M11110" s="25"/>
    </row>
    <row r="11111" spans="13:13" ht="15" customHeight="1" x14ac:dyDescent="0.2">
      <c r="M11111" s="25"/>
    </row>
    <row r="11112" spans="13:13" ht="15" customHeight="1" x14ac:dyDescent="0.2">
      <c r="M11112" s="25"/>
    </row>
    <row r="11113" spans="13:13" ht="15" customHeight="1" x14ac:dyDescent="0.2">
      <c r="M11113" s="25"/>
    </row>
    <row r="11114" spans="13:13" ht="15" customHeight="1" x14ac:dyDescent="0.2">
      <c r="M11114" s="25"/>
    </row>
    <row r="11115" spans="13:13" ht="15" customHeight="1" x14ac:dyDescent="0.2">
      <c r="M11115" s="25"/>
    </row>
    <row r="11116" spans="13:13" ht="15" customHeight="1" x14ac:dyDescent="0.2">
      <c r="M11116" s="25"/>
    </row>
    <row r="11117" spans="13:13" ht="15" customHeight="1" x14ac:dyDescent="0.2">
      <c r="M11117" s="25"/>
    </row>
    <row r="11118" spans="13:13" ht="15" customHeight="1" x14ac:dyDescent="0.2">
      <c r="M11118" s="25"/>
    </row>
    <row r="11119" spans="13:13" ht="15" customHeight="1" x14ac:dyDescent="0.2">
      <c r="M11119" s="25"/>
    </row>
    <row r="11120" spans="13:13" ht="15" customHeight="1" x14ac:dyDescent="0.2">
      <c r="M11120" s="25"/>
    </row>
    <row r="11121" spans="13:13" ht="15" customHeight="1" x14ac:dyDescent="0.2">
      <c r="M11121" s="25"/>
    </row>
    <row r="11122" spans="13:13" ht="15" customHeight="1" x14ac:dyDescent="0.2">
      <c r="M11122" s="25"/>
    </row>
    <row r="11123" spans="13:13" ht="15" customHeight="1" x14ac:dyDescent="0.2">
      <c r="M11123" s="25"/>
    </row>
    <row r="11124" spans="13:13" ht="15" customHeight="1" x14ac:dyDescent="0.2">
      <c r="M11124" s="25"/>
    </row>
    <row r="11125" spans="13:13" ht="15" customHeight="1" x14ac:dyDescent="0.2">
      <c r="M11125" s="25"/>
    </row>
    <row r="11126" spans="13:13" ht="15" customHeight="1" x14ac:dyDescent="0.2">
      <c r="M11126" s="25"/>
    </row>
    <row r="11127" spans="13:13" ht="15" customHeight="1" x14ac:dyDescent="0.2">
      <c r="M11127" s="25"/>
    </row>
    <row r="11128" spans="13:13" ht="15" customHeight="1" x14ac:dyDescent="0.2">
      <c r="M11128" s="25"/>
    </row>
    <row r="11129" spans="13:13" ht="15" customHeight="1" x14ac:dyDescent="0.2">
      <c r="M11129" s="25"/>
    </row>
    <row r="11130" spans="13:13" ht="15" customHeight="1" x14ac:dyDescent="0.2">
      <c r="M11130" s="25"/>
    </row>
    <row r="11131" spans="13:13" ht="15" customHeight="1" x14ac:dyDescent="0.2">
      <c r="M11131" s="25"/>
    </row>
    <row r="11132" spans="13:13" ht="15" customHeight="1" x14ac:dyDescent="0.2">
      <c r="M11132" s="25"/>
    </row>
    <row r="11133" spans="13:13" ht="15" customHeight="1" x14ac:dyDescent="0.2">
      <c r="M11133" s="25"/>
    </row>
    <row r="11134" spans="13:13" ht="15" customHeight="1" x14ac:dyDescent="0.2">
      <c r="M11134" s="25"/>
    </row>
    <row r="11135" spans="13:13" ht="15" customHeight="1" x14ac:dyDescent="0.2">
      <c r="M11135" s="25"/>
    </row>
    <row r="11136" spans="13:13" ht="15" customHeight="1" x14ac:dyDescent="0.2">
      <c r="M11136" s="25"/>
    </row>
    <row r="11137" spans="13:13" ht="15" customHeight="1" x14ac:dyDescent="0.2">
      <c r="M11137" s="25"/>
    </row>
    <row r="11138" spans="13:13" ht="15" customHeight="1" x14ac:dyDescent="0.2">
      <c r="M11138" s="25"/>
    </row>
    <row r="11139" spans="13:13" ht="15" customHeight="1" x14ac:dyDescent="0.2">
      <c r="M11139" s="25"/>
    </row>
    <row r="11140" spans="13:13" ht="15" customHeight="1" x14ac:dyDescent="0.2">
      <c r="M11140" s="25"/>
    </row>
    <row r="11141" spans="13:13" ht="15" customHeight="1" x14ac:dyDescent="0.2">
      <c r="M11141" s="25"/>
    </row>
    <row r="11142" spans="13:13" ht="15" customHeight="1" x14ac:dyDescent="0.2">
      <c r="M11142" s="25"/>
    </row>
    <row r="11143" spans="13:13" ht="15" customHeight="1" x14ac:dyDescent="0.2">
      <c r="M11143" s="25"/>
    </row>
    <row r="11144" spans="13:13" ht="15" customHeight="1" x14ac:dyDescent="0.2">
      <c r="M11144" s="25"/>
    </row>
    <row r="11145" spans="13:13" ht="15" customHeight="1" x14ac:dyDescent="0.2">
      <c r="M11145" s="25"/>
    </row>
    <row r="11146" spans="13:13" ht="15" customHeight="1" x14ac:dyDescent="0.2">
      <c r="M11146" s="25"/>
    </row>
    <row r="11147" spans="13:13" ht="15" customHeight="1" x14ac:dyDescent="0.2">
      <c r="M11147" s="25"/>
    </row>
    <row r="11148" spans="13:13" ht="15" customHeight="1" x14ac:dyDescent="0.2">
      <c r="M11148" s="25"/>
    </row>
    <row r="11149" spans="13:13" ht="15" customHeight="1" x14ac:dyDescent="0.2">
      <c r="M11149" s="25"/>
    </row>
    <row r="11150" spans="13:13" ht="15" customHeight="1" x14ac:dyDescent="0.2">
      <c r="M11150" s="25"/>
    </row>
    <row r="11151" spans="13:13" ht="15" customHeight="1" x14ac:dyDescent="0.2">
      <c r="M11151" s="25"/>
    </row>
    <row r="11152" spans="13:13" ht="15" customHeight="1" x14ac:dyDescent="0.2">
      <c r="M11152" s="25"/>
    </row>
    <row r="11153" spans="13:13" ht="15" customHeight="1" x14ac:dyDescent="0.2">
      <c r="M11153" s="25"/>
    </row>
    <row r="11154" spans="13:13" ht="15" customHeight="1" x14ac:dyDescent="0.2">
      <c r="M11154" s="25"/>
    </row>
    <row r="11155" spans="13:13" ht="15" customHeight="1" x14ac:dyDescent="0.2">
      <c r="M11155" s="25"/>
    </row>
    <row r="11156" spans="13:13" ht="15" customHeight="1" x14ac:dyDescent="0.2">
      <c r="M11156" s="25"/>
    </row>
    <row r="11157" spans="13:13" ht="15" customHeight="1" x14ac:dyDescent="0.2">
      <c r="M11157" s="25"/>
    </row>
    <row r="11158" spans="13:13" ht="15" customHeight="1" x14ac:dyDescent="0.2">
      <c r="M11158" s="25"/>
    </row>
    <row r="11159" spans="13:13" ht="15" customHeight="1" x14ac:dyDescent="0.2">
      <c r="M11159" s="25"/>
    </row>
    <row r="11160" spans="13:13" ht="15" customHeight="1" x14ac:dyDescent="0.2">
      <c r="M11160" s="25"/>
    </row>
    <row r="11161" spans="13:13" ht="15" customHeight="1" x14ac:dyDescent="0.2">
      <c r="M11161" s="25"/>
    </row>
    <row r="11162" spans="13:13" ht="15" customHeight="1" x14ac:dyDescent="0.2">
      <c r="M11162" s="25"/>
    </row>
    <row r="11163" spans="13:13" ht="15" customHeight="1" x14ac:dyDescent="0.2">
      <c r="M11163" s="25"/>
    </row>
    <row r="11164" spans="13:13" ht="15" customHeight="1" x14ac:dyDescent="0.2">
      <c r="M11164" s="25"/>
    </row>
    <row r="11165" spans="13:13" ht="15" customHeight="1" x14ac:dyDescent="0.2">
      <c r="M11165" s="25"/>
    </row>
    <row r="11166" spans="13:13" ht="15" customHeight="1" x14ac:dyDescent="0.2">
      <c r="M11166" s="25"/>
    </row>
    <row r="11167" spans="13:13" ht="15" customHeight="1" x14ac:dyDescent="0.2">
      <c r="M11167" s="25"/>
    </row>
    <row r="11168" spans="13:13" ht="15" customHeight="1" x14ac:dyDescent="0.2">
      <c r="M11168" s="25"/>
    </row>
    <row r="11169" spans="13:13" ht="15" customHeight="1" x14ac:dyDescent="0.2">
      <c r="M11169" s="25"/>
    </row>
    <row r="11170" spans="13:13" ht="15" customHeight="1" x14ac:dyDescent="0.2">
      <c r="M11170" s="25"/>
    </row>
    <row r="11171" spans="13:13" ht="15" customHeight="1" x14ac:dyDescent="0.2">
      <c r="M11171" s="25"/>
    </row>
    <row r="11172" spans="13:13" ht="15" customHeight="1" x14ac:dyDescent="0.2">
      <c r="M11172" s="25"/>
    </row>
    <row r="11173" spans="13:13" ht="15" customHeight="1" x14ac:dyDescent="0.2">
      <c r="M11173" s="25"/>
    </row>
    <row r="11174" spans="13:13" ht="15" customHeight="1" x14ac:dyDescent="0.2">
      <c r="M11174" s="25"/>
    </row>
    <row r="11175" spans="13:13" ht="15" customHeight="1" x14ac:dyDescent="0.2">
      <c r="M11175" s="25"/>
    </row>
    <row r="11176" spans="13:13" ht="15" customHeight="1" x14ac:dyDescent="0.2">
      <c r="M11176" s="25"/>
    </row>
    <row r="11177" spans="13:13" ht="15" customHeight="1" x14ac:dyDescent="0.2">
      <c r="M11177" s="25"/>
    </row>
    <row r="11178" spans="13:13" ht="15" customHeight="1" x14ac:dyDescent="0.2">
      <c r="M11178" s="25"/>
    </row>
    <row r="11179" spans="13:13" ht="15" customHeight="1" x14ac:dyDescent="0.2">
      <c r="M11179" s="25"/>
    </row>
    <row r="11180" spans="13:13" ht="15" customHeight="1" x14ac:dyDescent="0.2">
      <c r="M11180" s="25"/>
    </row>
    <row r="11181" spans="13:13" ht="15" customHeight="1" x14ac:dyDescent="0.2">
      <c r="M11181" s="25"/>
    </row>
    <row r="11182" spans="13:13" ht="15" customHeight="1" x14ac:dyDescent="0.2">
      <c r="M11182" s="25"/>
    </row>
    <row r="11183" spans="13:13" ht="15" customHeight="1" x14ac:dyDescent="0.2">
      <c r="M11183" s="25"/>
    </row>
    <row r="11184" spans="13:13" ht="15" customHeight="1" x14ac:dyDescent="0.2">
      <c r="M11184" s="25"/>
    </row>
    <row r="11185" spans="13:13" ht="15" customHeight="1" x14ac:dyDescent="0.2">
      <c r="M11185" s="25"/>
    </row>
    <row r="11186" spans="13:13" ht="15" customHeight="1" x14ac:dyDescent="0.2">
      <c r="M11186" s="25"/>
    </row>
    <row r="11187" spans="13:13" ht="15" customHeight="1" x14ac:dyDescent="0.2">
      <c r="M11187" s="25"/>
    </row>
    <row r="11188" spans="13:13" ht="15" customHeight="1" x14ac:dyDescent="0.2">
      <c r="M11188" s="25"/>
    </row>
    <row r="11189" spans="13:13" ht="15" customHeight="1" x14ac:dyDescent="0.2">
      <c r="M11189" s="25"/>
    </row>
    <row r="11190" spans="13:13" ht="15" customHeight="1" x14ac:dyDescent="0.2">
      <c r="M11190" s="25"/>
    </row>
    <row r="11191" spans="13:13" ht="15" customHeight="1" x14ac:dyDescent="0.2">
      <c r="M11191" s="25"/>
    </row>
    <row r="11192" spans="13:13" ht="15" customHeight="1" x14ac:dyDescent="0.2">
      <c r="M11192" s="25"/>
    </row>
    <row r="11193" spans="13:13" ht="15" customHeight="1" x14ac:dyDescent="0.2">
      <c r="M11193" s="25"/>
    </row>
    <row r="11194" spans="13:13" ht="15" customHeight="1" x14ac:dyDescent="0.2">
      <c r="M11194" s="25"/>
    </row>
    <row r="11195" spans="13:13" ht="15" customHeight="1" x14ac:dyDescent="0.2">
      <c r="M11195" s="25"/>
    </row>
    <row r="11196" spans="13:13" ht="15" customHeight="1" x14ac:dyDescent="0.2">
      <c r="M11196" s="25"/>
    </row>
    <row r="11197" spans="13:13" ht="15" customHeight="1" x14ac:dyDescent="0.2">
      <c r="M11197" s="25"/>
    </row>
    <row r="11198" spans="13:13" ht="15" customHeight="1" x14ac:dyDescent="0.2">
      <c r="M11198" s="25"/>
    </row>
    <row r="11199" spans="13:13" ht="15" customHeight="1" x14ac:dyDescent="0.2">
      <c r="M11199" s="25"/>
    </row>
    <row r="11200" spans="13:13" ht="15" customHeight="1" x14ac:dyDescent="0.2">
      <c r="M11200" s="25"/>
    </row>
    <row r="11201" spans="13:13" ht="15" customHeight="1" x14ac:dyDescent="0.2">
      <c r="M11201" s="25"/>
    </row>
    <row r="11202" spans="13:13" ht="15" customHeight="1" x14ac:dyDescent="0.2">
      <c r="M11202" s="25"/>
    </row>
    <row r="11203" spans="13:13" ht="15" customHeight="1" x14ac:dyDescent="0.2">
      <c r="M11203" s="25"/>
    </row>
    <row r="11204" spans="13:13" ht="15" customHeight="1" x14ac:dyDescent="0.2">
      <c r="M11204" s="25"/>
    </row>
    <row r="11205" spans="13:13" ht="15" customHeight="1" x14ac:dyDescent="0.2">
      <c r="M11205" s="25"/>
    </row>
    <row r="11206" spans="13:13" ht="15" customHeight="1" x14ac:dyDescent="0.2">
      <c r="M11206" s="25"/>
    </row>
    <row r="11207" spans="13:13" ht="15" customHeight="1" x14ac:dyDescent="0.2">
      <c r="M11207" s="25"/>
    </row>
    <row r="11208" spans="13:13" ht="15" customHeight="1" x14ac:dyDescent="0.2">
      <c r="M11208" s="25"/>
    </row>
    <row r="11209" spans="13:13" ht="15" customHeight="1" x14ac:dyDescent="0.2">
      <c r="M11209" s="25"/>
    </row>
    <row r="11210" spans="13:13" ht="15" customHeight="1" x14ac:dyDescent="0.2">
      <c r="M11210" s="25"/>
    </row>
    <row r="11211" spans="13:13" ht="15" customHeight="1" x14ac:dyDescent="0.2">
      <c r="M11211" s="25"/>
    </row>
    <row r="11212" spans="13:13" ht="15" customHeight="1" x14ac:dyDescent="0.2">
      <c r="M11212" s="25"/>
    </row>
    <row r="11213" spans="13:13" ht="15" customHeight="1" x14ac:dyDescent="0.2">
      <c r="M11213" s="25"/>
    </row>
    <row r="11214" spans="13:13" ht="15" customHeight="1" x14ac:dyDescent="0.2">
      <c r="M11214" s="25"/>
    </row>
    <row r="11215" spans="13:13" ht="15" customHeight="1" x14ac:dyDescent="0.2">
      <c r="M11215" s="25"/>
    </row>
    <row r="11216" spans="13:13" ht="15" customHeight="1" x14ac:dyDescent="0.2">
      <c r="M11216" s="25"/>
    </row>
    <row r="11217" spans="13:13" ht="15" customHeight="1" x14ac:dyDescent="0.2">
      <c r="M11217" s="25"/>
    </row>
    <row r="11218" spans="13:13" ht="15" customHeight="1" x14ac:dyDescent="0.2">
      <c r="M11218" s="25"/>
    </row>
    <row r="11219" spans="13:13" ht="15" customHeight="1" x14ac:dyDescent="0.2">
      <c r="M11219" s="25"/>
    </row>
    <row r="11220" spans="13:13" ht="15" customHeight="1" x14ac:dyDescent="0.2">
      <c r="M11220" s="25"/>
    </row>
    <row r="11221" spans="13:13" ht="15" customHeight="1" x14ac:dyDescent="0.2">
      <c r="M11221" s="25"/>
    </row>
    <row r="11222" spans="13:13" ht="15" customHeight="1" x14ac:dyDescent="0.2">
      <c r="M11222" s="25"/>
    </row>
    <row r="11223" spans="13:13" ht="15" customHeight="1" x14ac:dyDescent="0.2">
      <c r="M11223" s="25"/>
    </row>
    <row r="11224" spans="13:13" ht="15" customHeight="1" x14ac:dyDescent="0.2">
      <c r="M11224" s="25"/>
    </row>
    <row r="11225" spans="13:13" ht="15" customHeight="1" x14ac:dyDescent="0.2">
      <c r="M11225" s="25"/>
    </row>
    <row r="11226" spans="13:13" ht="15" customHeight="1" x14ac:dyDescent="0.2">
      <c r="M11226" s="25"/>
    </row>
    <row r="11227" spans="13:13" ht="15" customHeight="1" x14ac:dyDescent="0.2">
      <c r="M11227" s="25"/>
    </row>
    <row r="11228" spans="13:13" ht="15" customHeight="1" x14ac:dyDescent="0.2">
      <c r="M11228" s="25"/>
    </row>
    <row r="11229" spans="13:13" ht="15" customHeight="1" x14ac:dyDescent="0.2">
      <c r="M11229" s="25"/>
    </row>
    <row r="11230" spans="13:13" ht="15" customHeight="1" x14ac:dyDescent="0.2">
      <c r="M11230" s="25"/>
    </row>
    <row r="11231" spans="13:13" ht="15" customHeight="1" x14ac:dyDescent="0.2">
      <c r="M11231" s="25"/>
    </row>
    <row r="11232" spans="13:13" ht="15" customHeight="1" x14ac:dyDescent="0.2">
      <c r="M11232" s="25"/>
    </row>
    <row r="11233" spans="13:13" ht="15" customHeight="1" x14ac:dyDescent="0.2">
      <c r="M11233" s="25"/>
    </row>
    <row r="11234" spans="13:13" ht="15" customHeight="1" x14ac:dyDescent="0.2">
      <c r="M11234" s="25"/>
    </row>
    <row r="11235" spans="13:13" ht="15" customHeight="1" x14ac:dyDescent="0.2">
      <c r="M11235" s="25"/>
    </row>
    <row r="11236" spans="13:13" ht="15" customHeight="1" x14ac:dyDescent="0.2">
      <c r="M11236" s="25"/>
    </row>
    <row r="11237" spans="13:13" ht="15" customHeight="1" x14ac:dyDescent="0.2">
      <c r="M11237" s="25"/>
    </row>
    <row r="11238" spans="13:13" ht="15" customHeight="1" x14ac:dyDescent="0.2">
      <c r="M11238" s="25"/>
    </row>
    <row r="11239" spans="13:13" ht="15" customHeight="1" x14ac:dyDescent="0.2">
      <c r="M11239" s="25"/>
    </row>
    <row r="11240" spans="13:13" ht="15" customHeight="1" x14ac:dyDescent="0.2">
      <c r="M11240" s="25"/>
    </row>
    <row r="11241" spans="13:13" ht="15" customHeight="1" x14ac:dyDescent="0.2">
      <c r="M11241" s="25"/>
    </row>
    <row r="11242" spans="13:13" ht="15" customHeight="1" x14ac:dyDescent="0.2">
      <c r="M11242" s="25"/>
    </row>
    <row r="11243" spans="13:13" ht="15" customHeight="1" x14ac:dyDescent="0.2">
      <c r="M11243" s="25"/>
    </row>
    <row r="11244" spans="13:13" ht="15" customHeight="1" x14ac:dyDescent="0.2">
      <c r="M11244" s="25"/>
    </row>
    <row r="11245" spans="13:13" ht="15" customHeight="1" x14ac:dyDescent="0.2">
      <c r="M11245" s="25"/>
    </row>
    <row r="11246" spans="13:13" ht="15" customHeight="1" x14ac:dyDescent="0.2">
      <c r="M11246" s="25"/>
    </row>
    <row r="11247" spans="13:13" ht="15" customHeight="1" x14ac:dyDescent="0.2">
      <c r="M11247" s="25"/>
    </row>
    <row r="11248" spans="13:13" ht="15" customHeight="1" x14ac:dyDescent="0.2">
      <c r="M11248" s="25"/>
    </row>
    <row r="11249" spans="13:13" ht="15" customHeight="1" x14ac:dyDescent="0.2">
      <c r="M11249" s="25"/>
    </row>
    <row r="11250" spans="13:13" ht="15" customHeight="1" x14ac:dyDescent="0.2">
      <c r="M11250" s="25"/>
    </row>
    <row r="11251" spans="13:13" ht="15" customHeight="1" x14ac:dyDescent="0.2">
      <c r="M11251" s="25"/>
    </row>
    <row r="11252" spans="13:13" ht="15" customHeight="1" x14ac:dyDescent="0.2">
      <c r="M11252" s="25"/>
    </row>
    <row r="11253" spans="13:13" ht="15" customHeight="1" x14ac:dyDescent="0.2">
      <c r="M11253" s="25"/>
    </row>
    <row r="11254" spans="13:13" ht="15" customHeight="1" x14ac:dyDescent="0.2">
      <c r="M11254" s="25"/>
    </row>
    <row r="11255" spans="13:13" ht="15" customHeight="1" x14ac:dyDescent="0.2">
      <c r="M11255" s="25"/>
    </row>
    <row r="11256" spans="13:13" ht="15" customHeight="1" x14ac:dyDescent="0.2">
      <c r="M11256" s="25"/>
    </row>
    <row r="11257" spans="13:13" ht="15" customHeight="1" x14ac:dyDescent="0.2">
      <c r="M11257" s="25"/>
    </row>
    <row r="11258" spans="13:13" ht="15" customHeight="1" x14ac:dyDescent="0.2">
      <c r="M11258" s="25"/>
    </row>
    <row r="11259" spans="13:13" ht="15" customHeight="1" x14ac:dyDescent="0.2">
      <c r="M11259" s="25"/>
    </row>
    <row r="11260" spans="13:13" ht="15" customHeight="1" x14ac:dyDescent="0.2">
      <c r="M11260" s="25"/>
    </row>
    <row r="11261" spans="13:13" ht="15" customHeight="1" x14ac:dyDescent="0.2">
      <c r="M11261" s="25"/>
    </row>
    <row r="11262" spans="13:13" ht="15" customHeight="1" x14ac:dyDescent="0.2">
      <c r="M11262" s="25"/>
    </row>
    <row r="11263" spans="13:13" ht="15" customHeight="1" x14ac:dyDescent="0.2">
      <c r="M11263" s="25"/>
    </row>
    <row r="11264" spans="13:13" ht="15" customHeight="1" x14ac:dyDescent="0.2">
      <c r="M11264" s="25"/>
    </row>
    <row r="11265" spans="13:13" ht="15" customHeight="1" x14ac:dyDescent="0.2">
      <c r="M11265" s="25"/>
    </row>
    <row r="11266" spans="13:13" ht="15" customHeight="1" x14ac:dyDescent="0.2">
      <c r="M11266" s="25"/>
    </row>
    <row r="11267" spans="13:13" ht="15" customHeight="1" x14ac:dyDescent="0.2">
      <c r="M11267" s="25"/>
    </row>
    <row r="11268" spans="13:13" ht="15" customHeight="1" x14ac:dyDescent="0.2">
      <c r="M11268" s="25"/>
    </row>
    <row r="11269" spans="13:13" ht="15" customHeight="1" x14ac:dyDescent="0.2">
      <c r="M11269" s="25"/>
    </row>
    <row r="11270" spans="13:13" ht="15" customHeight="1" x14ac:dyDescent="0.2">
      <c r="M11270" s="25"/>
    </row>
    <row r="11271" spans="13:13" ht="15" customHeight="1" x14ac:dyDescent="0.2">
      <c r="M11271" s="25"/>
    </row>
    <row r="11272" spans="13:13" ht="15" customHeight="1" x14ac:dyDescent="0.2">
      <c r="M11272" s="25"/>
    </row>
    <row r="11273" spans="13:13" ht="15" customHeight="1" x14ac:dyDescent="0.2">
      <c r="M11273" s="25"/>
    </row>
    <row r="11274" spans="13:13" ht="15" customHeight="1" x14ac:dyDescent="0.2">
      <c r="M11274" s="25"/>
    </row>
    <row r="11275" spans="13:13" ht="15" customHeight="1" x14ac:dyDescent="0.2">
      <c r="M11275" s="25"/>
    </row>
    <row r="11276" spans="13:13" ht="15" customHeight="1" x14ac:dyDescent="0.2">
      <c r="M11276" s="25"/>
    </row>
    <row r="11277" spans="13:13" ht="15" customHeight="1" x14ac:dyDescent="0.2">
      <c r="M11277" s="25"/>
    </row>
    <row r="11278" spans="13:13" ht="15" customHeight="1" x14ac:dyDescent="0.2">
      <c r="M11278" s="25"/>
    </row>
    <row r="11279" spans="13:13" ht="15" customHeight="1" x14ac:dyDescent="0.2">
      <c r="M11279" s="25"/>
    </row>
    <row r="11280" spans="13:13" ht="15" customHeight="1" x14ac:dyDescent="0.2">
      <c r="M11280" s="25"/>
    </row>
    <row r="11281" spans="13:13" ht="15" customHeight="1" x14ac:dyDescent="0.2">
      <c r="M11281" s="25"/>
    </row>
    <row r="11282" spans="13:13" ht="15" customHeight="1" x14ac:dyDescent="0.2">
      <c r="M11282" s="25"/>
    </row>
    <row r="11283" spans="13:13" ht="15" customHeight="1" x14ac:dyDescent="0.2">
      <c r="M11283" s="25"/>
    </row>
    <row r="11284" spans="13:13" ht="15" customHeight="1" x14ac:dyDescent="0.2">
      <c r="M11284" s="25"/>
    </row>
    <row r="11285" spans="13:13" ht="15" customHeight="1" x14ac:dyDescent="0.2">
      <c r="M11285" s="25"/>
    </row>
    <row r="11286" spans="13:13" ht="15" customHeight="1" x14ac:dyDescent="0.2">
      <c r="M11286" s="25"/>
    </row>
    <row r="11287" spans="13:13" ht="15" customHeight="1" x14ac:dyDescent="0.2">
      <c r="M11287" s="25"/>
    </row>
    <row r="11288" spans="13:13" ht="15" customHeight="1" x14ac:dyDescent="0.2">
      <c r="M11288" s="25"/>
    </row>
    <row r="11289" spans="13:13" ht="15" customHeight="1" x14ac:dyDescent="0.2">
      <c r="M11289" s="25"/>
    </row>
    <row r="11290" spans="13:13" ht="15" customHeight="1" x14ac:dyDescent="0.2">
      <c r="M11290" s="25"/>
    </row>
    <row r="11291" spans="13:13" ht="15" customHeight="1" x14ac:dyDescent="0.2">
      <c r="M11291" s="25"/>
    </row>
    <row r="11292" spans="13:13" ht="15" customHeight="1" x14ac:dyDescent="0.2">
      <c r="M11292" s="25"/>
    </row>
    <row r="11293" spans="13:13" ht="15" customHeight="1" x14ac:dyDescent="0.2">
      <c r="M11293" s="25"/>
    </row>
    <row r="11294" spans="13:13" ht="15" customHeight="1" x14ac:dyDescent="0.2">
      <c r="M11294" s="25"/>
    </row>
    <row r="11295" spans="13:13" ht="15" customHeight="1" x14ac:dyDescent="0.2">
      <c r="M11295" s="25"/>
    </row>
    <row r="11296" spans="13:13" ht="15" customHeight="1" x14ac:dyDescent="0.2">
      <c r="M11296" s="25"/>
    </row>
    <row r="11297" spans="13:13" ht="15" customHeight="1" x14ac:dyDescent="0.2">
      <c r="M11297" s="25"/>
    </row>
    <row r="11298" spans="13:13" ht="15" customHeight="1" x14ac:dyDescent="0.2">
      <c r="M11298" s="25"/>
    </row>
    <row r="11299" spans="13:13" ht="15" customHeight="1" x14ac:dyDescent="0.2">
      <c r="M11299" s="25"/>
    </row>
    <row r="11300" spans="13:13" ht="15" customHeight="1" x14ac:dyDescent="0.2">
      <c r="M11300" s="25"/>
    </row>
    <row r="11301" spans="13:13" ht="15" customHeight="1" x14ac:dyDescent="0.2">
      <c r="M11301" s="25"/>
    </row>
    <row r="11302" spans="13:13" ht="15" customHeight="1" x14ac:dyDescent="0.2">
      <c r="M11302" s="25"/>
    </row>
    <row r="11303" spans="13:13" ht="15" customHeight="1" x14ac:dyDescent="0.2">
      <c r="M11303" s="25"/>
    </row>
    <row r="11304" spans="13:13" ht="15" customHeight="1" x14ac:dyDescent="0.2">
      <c r="M11304" s="25"/>
    </row>
    <row r="11305" spans="13:13" ht="15" customHeight="1" x14ac:dyDescent="0.2">
      <c r="M11305" s="25"/>
    </row>
    <row r="11306" spans="13:13" ht="15" customHeight="1" x14ac:dyDescent="0.2">
      <c r="M11306" s="25"/>
    </row>
    <row r="11307" spans="13:13" ht="15" customHeight="1" x14ac:dyDescent="0.2">
      <c r="M11307" s="25"/>
    </row>
    <row r="11308" spans="13:13" ht="15" customHeight="1" x14ac:dyDescent="0.2">
      <c r="M11308" s="25"/>
    </row>
    <row r="11309" spans="13:13" ht="15" customHeight="1" x14ac:dyDescent="0.2">
      <c r="M11309" s="25"/>
    </row>
    <row r="11310" spans="13:13" ht="15" customHeight="1" x14ac:dyDescent="0.2">
      <c r="M11310" s="25"/>
    </row>
    <row r="11311" spans="13:13" ht="15" customHeight="1" x14ac:dyDescent="0.2">
      <c r="M11311" s="25"/>
    </row>
    <row r="11312" spans="13:13" ht="15" customHeight="1" x14ac:dyDescent="0.2">
      <c r="M11312" s="25"/>
    </row>
    <row r="11313" spans="13:13" ht="15" customHeight="1" x14ac:dyDescent="0.2">
      <c r="M11313" s="25"/>
    </row>
    <row r="11314" spans="13:13" ht="15" customHeight="1" x14ac:dyDescent="0.2">
      <c r="M11314" s="25"/>
    </row>
    <row r="11315" spans="13:13" ht="15" customHeight="1" x14ac:dyDescent="0.2">
      <c r="M11315" s="25"/>
    </row>
    <row r="11316" spans="13:13" ht="15" customHeight="1" x14ac:dyDescent="0.2">
      <c r="M11316" s="25"/>
    </row>
    <row r="11317" spans="13:13" ht="15" customHeight="1" x14ac:dyDescent="0.2">
      <c r="M11317" s="25"/>
    </row>
    <row r="11318" spans="13:13" ht="15" customHeight="1" x14ac:dyDescent="0.2">
      <c r="M11318" s="25"/>
    </row>
    <row r="11319" spans="13:13" ht="15" customHeight="1" x14ac:dyDescent="0.2">
      <c r="M11319" s="25"/>
    </row>
    <row r="11320" spans="13:13" ht="15" customHeight="1" x14ac:dyDescent="0.2">
      <c r="M11320" s="25"/>
    </row>
    <row r="11321" spans="13:13" ht="15" customHeight="1" x14ac:dyDescent="0.2">
      <c r="M11321" s="25"/>
    </row>
    <row r="11322" spans="13:13" ht="15" customHeight="1" x14ac:dyDescent="0.2">
      <c r="M11322" s="25"/>
    </row>
    <row r="11323" spans="13:13" ht="15" customHeight="1" x14ac:dyDescent="0.2">
      <c r="M11323" s="25"/>
    </row>
    <row r="11324" spans="13:13" ht="15" customHeight="1" x14ac:dyDescent="0.2">
      <c r="M11324" s="25"/>
    </row>
    <row r="11325" spans="13:13" ht="15" customHeight="1" x14ac:dyDescent="0.2">
      <c r="M11325" s="25"/>
    </row>
    <row r="11326" spans="13:13" ht="15" customHeight="1" x14ac:dyDescent="0.2">
      <c r="M11326" s="25"/>
    </row>
    <row r="11327" spans="13:13" ht="15" customHeight="1" x14ac:dyDescent="0.2">
      <c r="M11327" s="25"/>
    </row>
    <row r="11328" spans="13:13" ht="15" customHeight="1" x14ac:dyDescent="0.2">
      <c r="M11328" s="25"/>
    </row>
    <row r="11329" spans="13:13" ht="15" customHeight="1" x14ac:dyDescent="0.2">
      <c r="M11329" s="25"/>
    </row>
    <row r="11330" spans="13:13" ht="15" customHeight="1" x14ac:dyDescent="0.2">
      <c r="M11330" s="25"/>
    </row>
    <row r="11331" spans="13:13" ht="15" customHeight="1" x14ac:dyDescent="0.2">
      <c r="M11331" s="25"/>
    </row>
    <row r="11332" spans="13:13" ht="15" customHeight="1" x14ac:dyDescent="0.2">
      <c r="M11332" s="25"/>
    </row>
    <row r="11333" spans="13:13" ht="15" customHeight="1" x14ac:dyDescent="0.2">
      <c r="M11333" s="25"/>
    </row>
    <row r="11334" spans="13:13" ht="15" customHeight="1" x14ac:dyDescent="0.2">
      <c r="M11334" s="25"/>
    </row>
    <row r="11335" spans="13:13" ht="15" customHeight="1" x14ac:dyDescent="0.2">
      <c r="M11335" s="25"/>
    </row>
    <row r="11336" spans="13:13" ht="15" customHeight="1" x14ac:dyDescent="0.2">
      <c r="M11336" s="25"/>
    </row>
    <row r="11337" spans="13:13" ht="15" customHeight="1" x14ac:dyDescent="0.2">
      <c r="M11337" s="25"/>
    </row>
    <row r="11338" spans="13:13" ht="15" customHeight="1" x14ac:dyDescent="0.2">
      <c r="M11338" s="25"/>
    </row>
    <row r="11339" spans="13:13" ht="15" customHeight="1" x14ac:dyDescent="0.2">
      <c r="M11339" s="25"/>
    </row>
    <row r="11340" spans="13:13" ht="15" customHeight="1" x14ac:dyDescent="0.2">
      <c r="M11340" s="25"/>
    </row>
    <row r="11341" spans="13:13" ht="15" customHeight="1" x14ac:dyDescent="0.2">
      <c r="M11341" s="25"/>
    </row>
    <row r="11342" spans="13:13" ht="15" customHeight="1" x14ac:dyDescent="0.2">
      <c r="M11342" s="25"/>
    </row>
    <row r="11343" spans="13:13" ht="15" customHeight="1" x14ac:dyDescent="0.2">
      <c r="M11343" s="25"/>
    </row>
    <row r="11344" spans="13:13" ht="15" customHeight="1" x14ac:dyDescent="0.2">
      <c r="M11344" s="25"/>
    </row>
    <row r="11345" spans="13:13" ht="15" customHeight="1" x14ac:dyDescent="0.2">
      <c r="M11345" s="25"/>
    </row>
    <row r="11346" spans="13:13" ht="15" customHeight="1" x14ac:dyDescent="0.2">
      <c r="M11346" s="25"/>
    </row>
    <row r="11347" spans="13:13" ht="15" customHeight="1" x14ac:dyDescent="0.2">
      <c r="M11347" s="25"/>
    </row>
    <row r="11348" spans="13:13" ht="15" customHeight="1" x14ac:dyDescent="0.2">
      <c r="M11348" s="25"/>
    </row>
    <row r="11349" spans="13:13" ht="15" customHeight="1" x14ac:dyDescent="0.2">
      <c r="M11349" s="25"/>
    </row>
    <row r="11350" spans="13:13" ht="15" customHeight="1" x14ac:dyDescent="0.2">
      <c r="M11350" s="25"/>
    </row>
    <row r="11351" spans="13:13" ht="15" customHeight="1" x14ac:dyDescent="0.2">
      <c r="M11351" s="25"/>
    </row>
    <row r="11352" spans="13:13" ht="15" customHeight="1" x14ac:dyDescent="0.2">
      <c r="M11352" s="25"/>
    </row>
    <row r="11353" spans="13:13" ht="15" customHeight="1" x14ac:dyDescent="0.2">
      <c r="M11353" s="25"/>
    </row>
    <row r="11354" spans="13:13" ht="15" customHeight="1" x14ac:dyDescent="0.2">
      <c r="M11354" s="25"/>
    </row>
    <row r="11355" spans="13:13" ht="15" customHeight="1" x14ac:dyDescent="0.2">
      <c r="M11355" s="25"/>
    </row>
    <row r="11356" spans="13:13" ht="15" customHeight="1" x14ac:dyDescent="0.2">
      <c r="M11356" s="25"/>
    </row>
    <row r="11357" spans="13:13" ht="15" customHeight="1" x14ac:dyDescent="0.2">
      <c r="M11357" s="25"/>
    </row>
    <row r="11358" spans="13:13" ht="15" customHeight="1" x14ac:dyDescent="0.2">
      <c r="M11358" s="25"/>
    </row>
    <row r="11359" spans="13:13" ht="15" customHeight="1" x14ac:dyDescent="0.2">
      <c r="M11359" s="25"/>
    </row>
    <row r="11360" spans="13:13" ht="15" customHeight="1" x14ac:dyDescent="0.2">
      <c r="M11360" s="25"/>
    </row>
    <row r="11361" spans="13:13" ht="15" customHeight="1" x14ac:dyDescent="0.2">
      <c r="M11361" s="25"/>
    </row>
    <row r="11362" spans="13:13" ht="15" customHeight="1" x14ac:dyDescent="0.2">
      <c r="M11362" s="25"/>
    </row>
    <row r="11363" spans="13:13" ht="15" customHeight="1" x14ac:dyDescent="0.2">
      <c r="M11363" s="25"/>
    </row>
    <row r="11364" spans="13:13" ht="15" customHeight="1" x14ac:dyDescent="0.2">
      <c r="M11364" s="25"/>
    </row>
    <row r="11365" spans="13:13" ht="15" customHeight="1" x14ac:dyDescent="0.2">
      <c r="M11365" s="25"/>
    </row>
    <row r="11366" spans="13:13" ht="15" customHeight="1" x14ac:dyDescent="0.2">
      <c r="M11366" s="25"/>
    </row>
    <row r="11367" spans="13:13" ht="15" customHeight="1" x14ac:dyDescent="0.2">
      <c r="M11367" s="25"/>
    </row>
    <row r="11368" spans="13:13" ht="15" customHeight="1" x14ac:dyDescent="0.2">
      <c r="M11368" s="25"/>
    </row>
    <row r="11369" spans="13:13" ht="15" customHeight="1" x14ac:dyDescent="0.2">
      <c r="M11369" s="25"/>
    </row>
    <row r="11370" spans="13:13" ht="15" customHeight="1" x14ac:dyDescent="0.2">
      <c r="M11370" s="25"/>
    </row>
    <row r="11371" spans="13:13" ht="15" customHeight="1" x14ac:dyDescent="0.2">
      <c r="M11371" s="25"/>
    </row>
    <row r="11372" spans="13:13" ht="15" customHeight="1" x14ac:dyDescent="0.2">
      <c r="M11372" s="25"/>
    </row>
    <row r="11373" spans="13:13" ht="15" customHeight="1" x14ac:dyDescent="0.2">
      <c r="M11373" s="25"/>
    </row>
    <row r="11374" spans="13:13" ht="15" customHeight="1" x14ac:dyDescent="0.2">
      <c r="M11374" s="25"/>
    </row>
    <row r="11375" spans="13:13" ht="15" customHeight="1" x14ac:dyDescent="0.2">
      <c r="M11375" s="25"/>
    </row>
    <row r="11376" spans="13:13" ht="15" customHeight="1" x14ac:dyDescent="0.2">
      <c r="M11376" s="25"/>
    </row>
    <row r="11377" spans="13:13" ht="15" customHeight="1" x14ac:dyDescent="0.2">
      <c r="M11377" s="25"/>
    </row>
    <row r="11378" spans="13:13" ht="15" customHeight="1" x14ac:dyDescent="0.2">
      <c r="M11378" s="25"/>
    </row>
    <row r="11379" spans="13:13" ht="15" customHeight="1" x14ac:dyDescent="0.2">
      <c r="M11379" s="25"/>
    </row>
    <row r="11380" spans="13:13" ht="15" customHeight="1" x14ac:dyDescent="0.2">
      <c r="M11380" s="25"/>
    </row>
    <row r="11381" spans="13:13" ht="15" customHeight="1" x14ac:dyDescent="0.2">
      <c r="M11381" s="25"/>
    </row>
    <row r="11382" spans="13:13" ht="15" customHeight="1" x14ac:dyDescent="0.2">
      <c r="M11382" s="25"/>
    </row>
    <row r="11383" spans="13:13" ht="15" customHeight="1" x14ac:dyDescent="0.2">
      <c r="M11383" s="25"/>
    </row>
    <row r="11384" spans="13:13" ht="15" customHeight="1" x14ac:dyDescent="0.2">
      <c r="M11384" s="25"/>
    </row>
    <row r="11385" spans="13:13" ht="15" customHeight="1" x14ac:dyDescent="0.2">
      <c r="M11385" s="25"/>
    </row>
    <row r="11386" spans="13:13" ht="15" customHeight="1" x14ac:dyDescent="0.2">
      <c r="M11386" s="25"/>
    </row>
    <row r="11387" spans="13:13" ht="15" customHeight="1" x14ac:dyDescent="0.2">
      <c r="M11387" s="25"/>
    </row>
    <row r="11388" spans="13:13" ht="15" customHeight="1" x14ac:dyDescent="0.2">
      <c r="M11388" s="25"/>
    </row>
    <row r="11389" spans="13:13" ht="15" customHeight="1" x14ac:dyDescent="0.2">
      <c r="M11389" s="25"/>
    </row>
    <row r="11390" spans="13:13" ht="15" customHeight="1" x14ac:dyDescent="0.2">
      <c r="M11390" s="25"/>
    </row>
    <row r="11391" spans="13:13" ht="15" customHeight="1" x14ac:dyDescent="0.2">
      <c r="M11391" s="25"/>
    </row>
    <row r="11392" spans="13:13" ht="15" customHeight="1" x14ac:dyDescent="0.2">
      <c r="M11392" s="25"/>
    </row>
    <row r="11393" spans="13:13" ht="15" customHeight="1" x14ac:dyDescent="0.2">
      <c r="M11393" s="25"/>
    </row>
    <row r="11394" spans="13:13" ht="15" customHeight="1" x14ac:dyDescent="0.2">
      <c r="M11394" s="25"/>
    </row>
    <row r="11395" spans="13:13" ht="15" customHeight="1" x14ac:dyDescent="0.2">
      <c r="M11395" s="25"/>
    </row>
    <row r="11396" spans="13:13" ht="15" customHeight="1" x14ac:dyDescent="0.2">
      <c r="M11396" s="25"/>
    </row>
    <row r="11397" spans="13:13" ht="15" customHeight="1" x14ac:dyDescent="0.2">
      <c r="M11397" s="25"/>
    </row>
    <row r="11398" spans="13:13" ht="15" customHeight="1" x14ac:dyDescent="0.2">
      <c r="M11398" s="25"/>
    </row>
    <row r="11399" spans="13:13" ht="15" customHeight="1" x14ac:dyDescent="0.2">
      <c r="M11399" s="25"/>
    </row>
    <row r="11400" spans="13:13" ht="15" customHeight="1" x14ac:dyDescent="0.2">
      <c r="M11400" s="25"/>
    </row>
    <row r="11401" spans="13:13" ht="15" customHeight="1" x14ac:dyDescent="0.2">
      <c r="M11401" s="25"/>
    </row>
    <row r="11402" spans="13:13" ht="15" customHeight="1" x14ac:dyDescent="0.2">
      <c r="M11402" s="25"/>
    </row>
    <row r="11403" spans="13:13" ht="15" customHeight="1" x14ac:dyDescent="0.2">
      <c r="M11403" s="25"/>
    </row>
    <row r="11404" spans="13:13" ht="15" customHeight="1" x14ac:dyDescent="0.2">
      <c r="M11404" s="25"/>
    </row>
    <row r="11405" spans="13:13" ht="15" customHeight="1" x14ac:dyDescent="0.2">
      <c r="M11405" s="25"/>
    </row>
    <row r="11406" spans="13:13" ht="15" customHeight="1" x14ac:dyDescent="0.2">
      <c r="M11406" s="25"/>
    </row>
    <row r="11407" spans="13:13" ht="15" customHeight="1" x14ac:dyDescent="0.2">
      <c r="M11407" s="25"/>
    </row>
    <row r="11408" spans="13:13" ht="15" customHeight="1" x14ac:dyDescent="0.2">
      <c r="M11408" s="25"/>
    </row>
    <row r="11409" spans="13:13" ht="15" customHeight="1" x14ac:dyDescent="0.2">
      <c r="M11409" s="25"/>
    </row>
    <row r="11410" spans="13:13" ht="15" customHeight="1" x14ac:dyDescent="0.2">
      <c r="M11410" s="25"/>
    </row>
    <row r="11411" spans="13:13" ht="15" customHeight="1" x14ac:dyDescent="0.2">
      <c r="M11411" s="25"/>
    </row>
    <row r="11412" spans="13:13" ht="15" customHeight="1" x14ac:dyDescent="0.2">
      <c r="M11412" s="25"/>
    </row>
    <row r="11413" spans="13:13" ht="15" customHeight="1" x14ac:dyDescent="0.2">
      <c r="M11413" s="25"/>
    </row>
    <row r="11414" spans="13:13" ht="15" customHeight="1" x14ac:dyDescent="0.2">
      <c r="M11414" s="25"/>
    </row>
    <row r="11415" spans="13:13" ht="15" customHeight="1" x14ac:dyDescent="0.2">
      <c r="M11415" s="25"/>
    </row>
    <row r="11416" spans="13:13" ht="15" customHeight="1" x14ac:dyDescent="0.2">
      <c r="M11416" s="25"/>
    </row>
    <row r="11417" spans="13:13" ht="15" customHeight="1" x14ac:dyDescent="0.2">
      <c r="M11417" s="25"/>
    </row>
    <row r="11418" spans="13:13" ht="15" customHeight="1" x14ac:dyDescent="0.2">
      <c r="M11418" s="25"/>
    </row>
    <row r="11419" spans="13:13" ht="15" customHeight="1" x14ac:dyDescent="0.2">
      <c r="M11419" s="25"/>
    </row>
    <row r="11420" spans="13:13" ht="15" customHeight="1" x14ac:dyDescent="0.2">
      <c r="M11420" s="25"/>
    </row>
    <row r="11421" spans="13:13" ht="15" customHeight="1" x14ac:dyDescent="0.2">
      <c r="M11421" s="25"/>
    </row>
    <row r="11422" spans="13:13" ht="15" customHeight="1" x14ac:dyDescent="0.2">
      <c r="M11422" s="25"/>
    </row>
    <row r="11423" spans="13:13" ht="15" customHeight="1" x14ac:dyDescent="0.2">
      <c r="M11423" s="25"/>
    </row>
    <row r="11424" spans="13:13" ht="15" customHeight="1" x14ac:dyDescent="0.2">
      <c r="M11424" s="25"/>
    </row>
    <row r="11425" spans="13:13" ht="15" customHeight="1" x14ac:dyDescent="0.2">
      <c r="M11425" s="25"/>
    </row>
    <row r="11426" spans="13:13" ht="15" customHeight="1" x14ac:dyDescent="0.2">
      <c r="M11426" s="25"/>
    </row>
    <row r="11427" spans="13:13" ht="15" customHeight="1" x14ac:dyDescent="0.2">
      <c r="M11427" s="25"/>
    </row>
    <row r="11428" spans="13:13" ht="15" customHeight="1" x14ac:dyDescent="0.2">
      <c r="M11428" s="25"/>
    </row>
    <row r="11429" spans="13:13" ht="15" customHeight="1" x14ac:dyDescent="0.2">
      <c r="M11429" s="25"/>
    </row>
    <row r="11430" spans="13:13" ht="15" customHeight="1" x14ac:dyDescent="0.2">
      <c r="M11430" s="25"/>
    </row>
    <row r="11431" spans="13:13" ht="15" customHeight="1" x14ac:dyDescent="0.2">
      <c r="M11431" s="25"/>
    </row>
    <row r="11432" spans="13:13" ht="15" customHeight="1" x14ac:dyDescent="0.2">
      <c r="M11432" s="25"/>
    </row>
    <row r="11433" spans="13:13" ht="15" customHeight="1" x14ac:dyDescent="0.2">
      <c r="M11433" s="25"/>
    </row>
    <row r="11434" spans="13:13" ht="15" customHeight="1" x14ac:dyDescent="0.2">
      <c r="M11434" s="25"/>
    </row>
    <row r="11435" spans="13:13" ht="15" customHeight="1" x14ac:dyDescent="0.2">
      <c r="M11435" s="25"/>
    </row>
    <row r="11436" spans="13:13" ht="15" customHeight="1" x14ac:dyDescent="0.2">
      <c r="M11436" s="25"/>
    </row>
    <row r="11437" spans="13:13" ht="15" customHeight="1" x14ac:dyDescent="0.2">
      <c r="M11437" s="25"/>
    </row>
    <row r="11438" spans="13:13" ht="15" customHeight="1" x14ac:dyDescent="0.2">
      <c r="M11438" s="25"/>
    </row>
    <row r="11439" spans="13:13" ht="15" customHeight="1" x14ac:dyDescent="0.2">
      <c r="M11439" s="25"/>
    </row>
    <row r="11440" spans="13:13" ht="15" customHeight="1" x14ac:dyDescent="0.2">
      <c r="M11440" s="25"/>
    </row>
    <row r="11441" spans="13:13" ht="15" customHeight="1" x14ac:dyDescent="0.2">
      <c r="M11441" s="25"/>
    </row>
    <row r="11442" spans="13:13" ht="15" customHeight="1" x14ac:dyDescent="0.2">
      <c r="M11442" s="25"/>
    </row>
    <row r="11443" spans="13:13" ht="15" customHeight="1" x14ac:dyDescent="0.2">
      <c r="M11443" s="25"/>
    </row>
    <row r="11444" spans="13:13" ht="15" customHeight="1" x14ac:dyDescent="0.2">
      <c r="M11444" s="25"/>
    </row>
    <row r="11445" spans="13:13" ht="15" customHeight="1" x14ac:dyDescent="0.2">
      <c r="M11445" s="25"/>
    </row>
    <row r="11446" spans="13:13" ht="15" customHeight="1" x14ac:dyDescent="0.2">
      <c r="M11446" s="25"/>
    </row>
    <row r="11447" spans="13:13" ht="15" customHeight="1" x14ac:dyDescent="0.2">
      <c r="M11447" s="25"/>
    </row>
    <row r="11448" spans="13:13" ht="15" customHeight="1" x14ac:dyDescent="0.2">
      <c r="M11448" s="25"/>
    </row>
    <row r="11449" spans="13:13" ht="15" customHeight="1" x14ac:dyDescent="0.2">
      <c r="M11449" s="25"/>
    </row>
    <row r="11450" spans="13:13" ht="15" customHeight="1" x14ac:dyDescent="0.2">
      <c r="M11450" s="25"/>
    </row>
    <row r="11451" spans="13:13" ht="15" customHeight="1" x14ac:dyDescent="0.2">
      <c r="M11451" s="25"/>
    </row>
    <row r="11452" spans="13:13" ht="15" customHeight="1" x14ac:dyDescent="0.2">
      <c r="M11452" s="25"/>
    </row>
    <row r="11453" spans="13:13" ht="15" customHeight="1" x14ac:dyDescent="0.2">
      <c r="M11453" s="25"/>
    </row>
    <row r="11454" spans="13:13" ht="15" customHeight="1" x14ac:dyDescent="0.2">
      <c r="M11454" s="25"/>
    </row>
    <row r="11455" spans="13:13" ht="15" customHeight="1" x14ac:dyDescent="0.2">
      <c r="M11455" s="25"/>
    </row>
    <row r="11456" spans="13:13" ht="15" customHeight="1" x14ac:dyDescent="0.2">
      <c r="M11456" s="25"/>
    </row>
    <row r="11457" spans="13:13" ht="15" customHeight="1" x14ac:dyDescent="0.2">
      <c r="M11457" s="25"/>
    </row>
    <row r="11458" spans="13:13" ht="15" customHeight="1" x14ac:dyDescent="0.2">
      <c r="M11458" s="25"/>
    </row>
    <row r="11459" spans="13:13" ht="15" customHeight="1" x14ac:dyDescent="0.2">
      <c r="M11459" s="25"/>
    </row>
    <row r="11460" spans="13:13" ht="15" customHeight="1" x14ac:dyDescent="0.2">
      <c r="M11460" s="25"/>
    </row>
    <row r="11461" spans="13:13" ht="15" customHeight="1" x14ac:dyDescent="0.2">
      <c r="M11461" s="25"/>
    </row>
    <row r="11462" spans="13:13" ht="15" customHeight="1" x14ac:dyDescent="0.2">
      <c r="M11462" s="25"/>
    </row>
    <row r="11463" spans="13:13" ht="15" customHeight="1" x14ac:dyDescent="0.2">
      <c r="M11463" s="25"/>
    </row>
    <row r="11464" spans="13:13" ht="15" customHeight="1" x14ac:dyDescent="0.2">
      <c r="M11464" s="25"/>
    </row>
    <row r="11465" spans="13:13" ht="15" customHeight="1" x14ac:dyDescent="0.2">
      <c r="M11465" s="25"/>
    </row>
    <row r="11466" spans="13:13" ht="15" customHeight="1" x14ac:dyDescent="0.2">
      <c r="M11466" s="25"/>
    </row>
    <row r="11467" spans="13:13" ht="15" customHeight="1" x14ac:dyDescent="0.2">
      <c r="M11467" s="25"/>
    </row>
    <row r="11468" spans="13:13" ht="15" customHeight="1" x14ac:dyDescent="0.2">
      <c r="M11468" s="25"/>
    </row>
    <row r="11469" spans="13:13" ht="15" customHeight="1" x14ac:dyDescent="0.2">
      <c r="M11469" s="25"/>
    </row>
    <row r="11470" spans="13:13" ht="15" customHeight="1" x14ac:dyDescent="0.2">
      <c r="M11470" s="25"/>
    </row>
    <row r="11471" spans="13:13" ht="15" customHeight="1" x14ac:dyDescent="0.2">
      <c r="M11471" s="25"/>
    </row>
    <row r="11472" spans="13:13" ht="15" customHeight="1" x14ac:dyDescent="0.2">
      <c r="M11472" s="25"/>
    </row>
    <row r="11473" spans="13:13" ht="15" customHeight="1" x14ac:dyDescent="0.2">
      <c r="M11473" s="25"/>
    </row>
    <row r="11474" spans="13:13" ht="15" customHeight="1" x14ac:dyDescent="0.2">
      <c r="M11474" s="25"/>
    </row>
    <row r="11475" spans="13:13" ht="15" customHeight="1" x14ac:dyDescent="0.2">
      <c r="M11475" s="25"/>
    </row>
    <row r="11476" spans="13:13" ht="15" customHeight="1" x14ac:dyDescent="0.2">
      <c r="M11476" s="25"/>
    </row>
    <row r="11477" spans="13:13" ht="15" customHeight="1" x14ac:dyDescent="0.2">
      <c r="M11477" s="25"/>
    </row>
    <row r="11478" spans="13:13" ht="15" customHeight="1" x14ac:dyDescent="0.2">
      <c r="M11478" s="25"/>
    </row>
    <row r="11479" spans="13:13" ht="15" customHeight="1" x14ac:dyDescent="0.2">
      <c r="M11479" s="25"/>
    </row>
    <row r="11480" spans="13:13" ht="15" customHeight="1" x14ac:dyDescent="0.2">
      <c r="M11480" s="25"/>
    </row>
    <row r="11481" spans="13:13" ht="15" customHeight="1" x14ac:dyDescent="0.2">
      <c r="M11481" s="25"/>
    </row>
    <row r="11482" spans="13:13" ht="15" customHeight="1" x14ac:dyDescent="0.2">
      <c r="M11482" s="25"/>
    </row>
    <row r="11483" spans="13:13" ht="15" customHeight="1" x14ac:dyDescent="0.2">
      <c r="M11483" s="25"/>
    </row>
    <row r="11484" spans="13:13" ht="15" customHeight="1" x14ac:dyDescent="0.2">
      <c r="M11484" s="25"/>
    </row>
    <row r="11485" spans="13:13" ht="15" customHeight="1" x14ac:dyDescent="0.2">
      <c r="M11485" s="25"/>
    </row>
    <row r="11486" spans="13:13" ht="15" customHeight="1" x14ac:dyDescent="0.2">
      <c r="M11486" s="25"/>
    </row>
    <row r="11487" spans="13:13" ht="15" customHeight="1" x14ac:dyDescent="0.2">
      <c r="M11487" s="25"/>
    </row>
    <row r="11488" spans="13:13" ht="15" customHeight="1" x14ac:dyDescent="0.2">
      <c r="M11488" s="25"/>
    </row>
    <row r="11489" spans="13:13" ht="15" customHeight="1" x14ac:dyDescent="0.2">
      <c r="M11489" s="25"/>
    </row>
    <row r="11490" spans="13:13" ht="15" customHeight="1" x14ac:dyDescent="0.2">
      <c r="M11490" s="25"/>
    </row>
    <row r="11491" spans="13:13" ht="15" customHeight="1" x14ac:dyDescent="0.2">
      <c r="M11491" s="25"/>
    </row>
    <row r="11492" spans="13:13" ht="15" customHeight="1" x14ac:dyDescent="0.2">
      <c r="M11492" s="25"/>
    </row>
    <row r="11493" spans="13:13" ht="15" customHeight="1" x14ac:dyDescent="0.2">
      <c r="M11493" s="25"/>
    </row>
    <row r="11494" spans="13:13" ht="15" customHeight="1" x14ac:dyDescent="0.2">
      <c r="M11494" s="25"/>
    </row>
    <row r="11495" spans="13:13" ht="15" customHeight="1" x14ac:dyDescent="0.2">
      <c r="M11495" s="25"/>
    </row>
    <row r="11496" spans="13:13" ht="15" customHeight="1" x14ac:dyDescent="0.2">
      <c r="M11496" s="25"/>
    </row>
    <row r="11497" spans="13:13" ht="15" customHeight="1" x14ac:dyDescent="0.2">
      <c r="M11497" s="25"/>
    </row>
    <row r="11498" spans="13:13" ht="15" customHeight="1" x14ac:dyDescent="0.2">
      <c r="M11498" s="25"/>
    </row>
    <row r="11499" spans="13:13" ht="15" customHeight="1" x14ac:dyDescent="0.2">
      <c r="M11499" s="25"/>
    </row>
    <row r="11500" spans="13:13" ht="15" customHeight="1" x14ac:dyDescent="0.2">
      <c r="M11500" s="25"/>
    </row>
    <row r="11501" spans="13:13" ht="15" customHeight="1" x14ac:dyDescent="0.2">
      <c r="M11501" s="25"/>
    </row>
    <row r="11502" spans="13:13" ht="15" customHeight="1" x14ac:dyDescent="0.2">
      <c r="M11502" s="25"/>
    </row>
    <row r="11503" spans="13:13" ht="15" customHeight="1" x14ac:dyDescent="0.2">
      <c r="M11503" s="25"/>
    </row>
    <row r="11504" spans="13:13" ht="15" customHeight="1" x14ac:dyDescent="0.2">
      <c r="M11504" s="25"/>
    </row>
    <row r="11505" spans="13:13" ht="15" customHeight="1" x14ac:dyDescent="0.2">
      <c r="M11505" s="25"/>
    </row>
    <row r="11506" spans="13:13" ht="15" customHeight="1" x14ac:dyDescent="0.2">
      <c r="M11506" s="25"/>
    </row>
    <row r="11507" spans="13:13" ht="15" customHeight="1" x14ac:dyDescent="0.2">
      <c r="M11507" s="25"/>
    </row>
    <row r="11508" spans="13:13" ht="15" customHeight="1" x14ac:dyDescent="0.2">
      <c r="M11508" s="25"/>
    </row>
    <row r="11509" spans="13:13" ht="15" customHeight="1" x14ac:dyDescent="0.2">
      <c r="M11509" s="25"/>
    </row>
    <row r="11510" spans="13:13" ht="15" customHeight="1" x14ac:dyDescent="0.2">
      <c r="M11510" s="25"/>
    </row>
    <row r="11511" spans="13:13" ht="15" customHeight="1" x14ac:dyDescent="0.2">
      <c r="M11511" s="25"/>
    </row>
    <row r="11512" spans="13:13" ht="15" customHeight="1" x14ac:dyDescent="0.2">
      <c r="M11512" s="25"/>
    </row>
    <row r="11513" spans="13:13" ht="15" customHeight="1" x14ac:dyDescent="0.2">
      <c r="M11513" s="25"/>
    </row>
    <row r="11514" spans="13:13" ht="15" customHeight="1" x14ac:dyDescent="0.2">
      <c r="M11514" s="25"/>
    </row>
    <row r="11515" spans="13:13" ht="15" customHeight="1" x14ac:dyDescent="0.2">
      <c r="M11515" s="25"/>
    </row>
    <row r="11516" spans="13:13" ht="15" customHeight="1" x14ac:dyDescent="0.2">
      <c r="M11516" s="25"/>
    </row>
    <row r="11517" spans="13:13" ht="15" customHeight="1" x14ac:dyDescent="0.2">
      <c r="M11517" s="25"/>
    </row>
    <row r="11518" spans="13:13" ht="15" customHeight="1" x14ac:dyDescent="0.2">
      <c r="M11518" s="25"/>
    </row>
    <row r="11519" spans="13:13" ht="15" customHeight="1" x14ac:dyDescent="0.2">
      <c r="M11519" s="25"/>
    </row>
    <row r="11520" spans="13:13" ht="15" customHeight="1" x14ac:dyDescent="0.2">
      <c r="M11520" s="25"/>
    </row>
    <row r="11521" spans="13:13" ht="15" customHeight="1" x14ac:dyDescent="0.2">
      <c r="M11521" s="25"/>
    </row>
    <row r="11522" spans="13:13" ht="15" customHeight="1" x14ac:dyDescent="0.2">
      <c r="M11522" s="25"/>
    </row>
    <row r="11523" spans="13:13" ht="15" customHeight="1" x14ac:dyDescent="0.2">
      <c r="M11523" s="25"/>
    </row>
    <row r="11524" spans="13:13" ht="15" customHeight="1" x14ac:dyDescent="0.2">
      <c r="M11524" s="25"/>
    </row>
    <row r="11525" spans="13:13" ht="15" customHeight="1" x14ac:dyDescent="0.2">
      <c r="M11525" s="25"/>
    </row>
    <row r="11526" spans="13:13" ht="15" customHeight="1" x14ac:dyDescent="0.2">
      <c r="M11526" s="25"/>
    </row>
    <row r="11527" spans="13:13" ht="15" customHeight="1" x14ac:dyDescent="0.2">
      <c r="M11527" s="25"/>
    </row>
    <row r="11528" spans="13:13" ht="15" customHeight="1" x14ac:dyDescent="0.2">
      <c r="M11528" s="25"/>
    </row>
    <row r="11529" spans="13:13" ht="15" customHeight="1" x14ac:dyDescent="0.2">
      <c r="M11529" s="25"/>
    </row>
    <row r="11530" spans="13:13" ht="15" customHeight="1" x14ac:dyDescent="0.2">
      <c r="M11530" s="25"/>
    </row>
    <row r="11531" spans="13:13" ht="15" customHeight="1" x14ac:dyDescent="0.2">
      <c r="M11531" s="25"/>
    </row>
    <row r="11532" spans="13:13" ht="15" customHeight="1" x14ac:dyDescent="0.2">
      <c r="M11532" s="25"/>
    </row>
    <row r="11533" spans="13:13" ht="15" customHeight="1" x14ac:dyDescent="0.2">
      <c r="M11533" s="25"/>
    </row>
    <row r="11534" spans="13:13" ht="15" customHeight="1" x14ac:dyDescent="0.2">
      <c r="M11534" s="25"/>
    </row>
    <row r="11535" spans="13:13" ht="15" customHeight="1" x14ac:dyDescent="0.2">
      <c r="M11535" s="25"/>
    </row>
    <row r="11536" spans="13:13" ht="15" customHeight="1" x14ac:dyDescent="0.2">
      <c r="M11536" s="25"/>
    </row>
    <row r="11537" spans="13:13" ht="15" customHeight="1" x14ac:dyDescent="0.2">
      <c r="M11537" s="25"/>
    </row>
    <row r="11538" spans="13:13" ht="15" customHeight="1" x14ac:dyDescent="0.2">
      <c r="M11538" s="25"/>
    </row>
    <row r="11539" spans="13:13" ht="15" customHeight="1" x14ac:dyDescent="0.2">
      <c r="M11539" s="25"/>
    </row>
    <row r="11540" spans="13:13" ht="15" customHeight="1" x14ac:dyDescent="0.2">
      <c r="M11540" s="25"/>
    </row>
    <row r="11541" spans="13:13" ht="15" customHeight="1" x14ac:dyDescent="0.2">
      <c r="M11541" s="25"/>
    </row>
    <row r="11542" spans="13:13" ht="15" customHeight="1" x14ac:dyDescent="0.2">
      <c r="M11542" s="25"/>
    </row>
    <row r="11543" spans="13:13" ht="15" customHeight="1" x14ac:dyDescent="0.2">
      <c r="M11543" s="25"/>
    </row>
    <row r="11544" spans="13:13" ht="15" customHeight="1" x14ac:dyDescent="0.2">
      <c r="M11544" s="25"/>
    </row>
    <row r="11545" spans="13:13" ht="15" customHeight="1" x14ac:dyDescent="0.2">
      <c r="M11545" s="25"/>
    </row>
    <row r="11546" spans="13:13" ht="15" customHeight="1" x14ac:dyDescent="0.2">
      <c r="M11546" s="25"/>
    </row>
    <row r="11547" spans="13:13" ht="15" customHeight="1" x14ac:dyDescent="0.2">
      <c r="M11547" s="25"/>
    </row>
    <row r="11548" spans="13:13" ht="15" customHeight="1" x14ac:dyDescent="0.2">
      <c r="M11548" s="25"/>
    </row>
    <row r="11549" spans="13:13" ht="15" customHeight="1" x14ac:dyDescent="0.2">
      <c r="M11549" s="25"/>
    </row>
    <row r="11550" spans="13:13" ht="15" customHeight="1" x14ac:dyDescent="0.2">
      <c r="M11550" s="25"/>
    </row>
    <row r="11551" spans="13:13" ht="15" customHeight="1" x14ac:dyDescent="0.2">
      <c r="M11551" s="25"/>
    </row>
    <row r="11552" spans="13:13" ht="15" customHeight="1" x14ac:dyDescent="0.2">
      <c r="M11552" s="25"/>
    </row>
    <row r="11553" spans="13:13" ht="15" customHeight="1" x14ac:dyDescent="0.2">
      <c r="M11553" s="25"/>
    </row>
    <row r="11554" spans="13:13" ht="15" customHeight="1" x14ac:dyDescent="0.2">
      <c r="M11554" s="25"/>
    </row>
    <row r="11555" spans="13:13" ht="15" customHeight="1" x14ac:dyDescent="0.2">
      <c r="M11555" s="25"/>
    </row>
    <row r="11556" spans="13:13" ht="15" customHeight="1" x14ac:dyDescent="0.2">
      <c r="M11556" s="25"/>
    </row>
    <row r="11557" spans="13:13" ht="15" customHeight="1" x14ac:dyDescent="0.2">
      <c r="M11557" s="25"/>
    </row>
    <row r="11558" spans="13:13" ht="15" customHeight="1" x14ac:dyDescent="0.2">
      <c r="M11558" s="25"/>
    </row>
    <row r="11559" spans="13:13" ht="15" customHeight="1" x14ac:dyDescent="0.2">
      <c r="M11559" s="25"/>
    </row>
    <row r="11560" spans="13:13" ht="15" customHeight="1" x14ac:dyDescent="0.2">
      <c r="M11560" s="25"/>
    </row>
    <row r="11561" spans="13:13" ht="15" customHeight="1" x14ac:dyDescent="0.2">
      <c r="M11561" s="25"/>
    </row>
    <row r="11562" spans="13:13" ht="15" customHeight="1" x14ac:dyDescent="0.2">
      <c r="M11562" s="25"/>
    </row>
    <row r="11563" spans="13:13" ht="15" customHeight="1" x14ac:dyDescent="0.2">
      <c r="M11563" s="25"/>
    </row>
    <row r="11564" spans="13:13" ht="15" customHeight="1" x14ac:dyDescent="0.2">
      <c r="M11564" s="25"/>
    </row>
    <row r="11565" spans="13:13" ht="15" customHeight="1" x14ac:dyDescent="0.2">
      <c r="M11565" s="25"/>
    </row>
    <row r="11566" spans="13:13" ht="15" customHeight="1" x14ac:dyDescent="0.2">
      <c r="M11566" s="25"/>
    </row>
    <row r="11567" spans="13:13" ht="15" customHeight="1" x14ac:dyDescent="0.2">
      <c r="M11567" s="25"/>
    </row>
    <row r="11568" spans="13:13" ht="15" customHeight="1" x14ac:dyDescent="0.2">
      <c r="M11568" s="25"/>
    </row>
    <row r="11569" spans="13:13" ht="15" customHeight="1" x14ac:dyDescent="0.2">
      <c r="M11569" s="25"/>
    </row>
    <row r="11570" spans="13:13" ht="15" customHeight="1" x14ac:dyDescent="0.2">
      <c r="M11570" s="25"/>
    </row>
    <row r="11571" spans="13:13" ht="15" customHeight="1" x14ac:dyDescent="0.2">
      <c r="M11571" s="25"/>
    </row>
    <row r="11572" spans="13:13" ht="15" customHeight="1" x14ac:dyDescent="0.2">
      <c r="M11572" s="25"/>
    </row>
    <row r="11573" spans="13:13" ht="15" customHeight="1" x14ac:dyDescent="0.2">
      <c r="M11573" s="25"/>
    </row>
    <row r="11574" spans="13:13" ht="15" customHeight="1" x14ac:dyDescent="0.2">
      <c r="M11574" s="25"/>
    </row>
    <row r="11575" spans="13:13" ht="15" customHeight="1" x14ac:dyDescent="0.2">
      <c r="M11575" s="25"/>
    </row>
    <row r="11576" spans="13:13" ht="15" customHeight="1" x14ac:dyDescent="0.2">
      <c r="M11576" s="25"/>
    </row>
    <row r="11577" spans="13:13" ht="15" customHeight="1" x14ac:dyDescent="0.2">
      <c r="M11577" s="25"/>
    </row>
    <row r="11578" spans="13:13" ht="15" customHeight="1" x14ac:dyDescent="0.2">
      <c r="M11578" s="25"/>
    </row>
    <row r="11579" spans="13:13" ht="15" customHeight="1" x14ac:dyDescent="0.2">
      <c r="M11579" s="25"/>
    </row>
    <row r="11580" spans="13:13" ht="15" customHeight="1" x14ac:dyDescent="0.2">
      <c r="M11580" s="25"/>
    </row>
    <row r="11581" spans="13:13" ht="15" customHeight="1" x14ac:dyDescent="0.2">
      <c r="M11581" s="25"/>
    </row>
    <row r="11582" spans="13:13" ht="15" customHeight="1" x14ac:dyDescent="0.2">
      <c r="M11582" s="25"/>
    </row>
    <row r="11583" spans="13:13" ht="15" customHeight="1" x14ac:dyDescent="0.2">
      <c r="M11583" s="25"/>
    </row>
    <row r="11584" spans="13:13" ht="15" customHeight="1" x14ac:dyDescent="0.2">
      <c r="M11584" s="25"/>
    </row>
    <row r="11585" spans="13:13" ht="15" customHeight="1" x14ac:dyDescent="0.2">
      <c r="M11585" s="25"/>
    </row>
    <row r="11586" spans="13:13" ht="15" customHeight="1" x14ac:dyDescent="0.2">
      <c r="M11586" s="25"/>
    </row>
    <row r="11587" spans="13:13" ht="15" customHeight="1" x14ac:dyDescent="0.2">
      <c r="M11587" s="25"/>
    </row>
    <row r="11588" spans="13:13" ht="15" customHeight="1" x14ac:dyDescent="0.2">
      <c r="M11588" s="25"/>
    </row>
    <row r="11589" spans="13:13" ht="15" customHeight="1" x14ac:dyDescent="0.2">
      <c r="M11589" s="25"/>
    </row>
    <row r="11590" spans="13:13" ht="15" customHeight="1" x14ac:dyDescent="0.2">
      <c r="M11590" s="25"/>
    </row>
    <row r="11591" spans="13:13" ht="15" customHeight="1" x14ac:dyDescent="0.2">
      <c r="M11591" s="25"/>
    </row>
    <row r="11592" spans="13:13" ht="15" customHeight="1" x14ac:dyDescent="0.2">
      <c r="M11592" s="25"/>
    </row>
    <row r="11593" spans="13:13" ht="15" customHeight="1" x14ac:dyDescent="0.2">
      <c r="M11593" s="25"/>
    </row>
    <row r="11594" spans="13:13" ht="15" customHeight="1" x14ac:dyDescent="0.2">
      <c r="M11594" s="25"/>
    </row>
    <row r="11595" spans="13:13" ht="15" customHeight="1" x14ac:dyDescent="0.2">
      <c r="M11595" s="25"/>
    </row>
    <row r="11596" spans="13:13" ht="15" customHeight="1" x14ac:dyDescent="0.2">
      <c r="M11596" s="25"/>
    </row>
    <row r="11597" spans="13:13" ht="15" customHeight="1" x14ac:dyDescent="0.2">
      <c r="M11597" s="25"/>
    </row>
    <row r="11598" spans="13:13" ht="15" customHeight="1" x14ac:dyDescent="0.2">
      <c r="M11598" s="25"/>
    </row>
    <row r="11599" spans="13:13" ht="15" customHeight="1" x14ac:dyDescent="0.2">
      <c r="M11599" s="25"/>
    </row>
    <row r="11600" spans="13:13" ht="15" customHeight="1" x14ac:dyDescent="0.2">
      <c r="M11600" s="25"/>
    </row>
    <row r="11601" spans="13:13" ht="15" customHeight="1" x14ac:dyDescent="0.2">
      <c r="M11601" s="25"/>
    </row>
    <row r="11602" spans="13:13" ht="15" customHeight="1" x14ac:dyDescent="0.2">
      <c r="M11602" s="25"/>
    </row>
    <row r="11603" spans="13:13" ht="15" customHeight="1" x14ac:dyDescent="0.2">
      <c r="M11603" s="25"/>
    </row>
    <row r="11604" spans="13:13" ht="15" customHeight="1" x14ac:dyDescent="0.2">
      <c r="M11604" s="25"/>
    </row>
    <row r="11605" spans="13:13" ht="15" customHeight="1" x14ac:dyDescent="0.2">
      <c r="M11605" s="25"/>
    </row>
    <row r="11606" spans="13:13" ht="15" customHeight="1" x14ac:dyDescent="0.2">
      <c r="M11606" s="25"/>
    </row>
    <row r="11607" spans="13:13" ht="15" customHeight="1" x14ac:dyDescent="0.2">
      <c r="M11607" s="25"/>
    </row>
    <row r="11608" spans="13:13" ht="15" customHeight="1" x14ac:dyDescent="0.2">
      <c r="M11608" s="25"/>
    </row>
    <row r="11609" spans="13:13" ht="15" customHeight="1" x14ac:dyDescent="0.2">
      <c r="M11609" s="25"/>
    </row>
    <row r="11610" spans="13:13" ht="15" customHeight="1" x14ac:dyDescent="0.2">
      <c r="M11610" s="25"/>
    </row>
    <row r="11611" spans="13:13" ht="15" customHeight="1" x14ac:dyDescent="0.2">
      <c r="M11611" s="25"/>
    </row>
    <row r="11612" spans="13:13" ht="15" customHeight="1" x14ac:dyDescent="0.2">
      <c r="M11612" s="25"/>
    </row>
    <row r="11613" spans="13:13" ht="15" customHeight="1" x14ac:dyDescent="0.2">
      <c r="M11613" s="25"/>
    </row>
    <row r="11614" spans="13:13" ht="15" customHeight="1" x14ac:dyDescent="0.2">
      <c r="M11614" s="25"/>
    </row>
    <row r="11615" spans="13:13" ht="15" customHeight="1" x14ac:dyDescent="0.2">
      <c r="M11615" s="25"/>
    </row>
    <row r="11616" spans="13:13" ht="15" customHeight="1" x14ac:dyDescent="0.2">
      <c r="M11616" s="25"/>
    </row>
    <row r="11617" spans="13:13" ht="15" customHeight="1" x14ac:dyDescent="0.2">
      <c r="M11617" s="25"/>
    </row>
    <row r="11618" spans="13:13" ht="15" customHeight="1" x14ac:dyDescent="0.2">
      <c r="M11618" s="25"/>
    </row>
    <row r="11619" spans="13:13" ht="15" customHeight="1" x14ac:dyDescent="0.2">
      <c r="M11619" s="25"/>
    </row>
    <row r="11620" spans="13:13" ht="15" customHeight="1" x14ac:dyDescent="0.2">
      <c r="M11620" s="25"/>
    </row>
    <row r="11621" spans="13:13" ht="15" customHeight="1" x14ac:dyDescent="0.2">
      <c r="M11621" s="25"/>
    </row>
    <row r="11622" spans="13:13" ht="15" customHeight="1" x14ac:dyDescent="0.2">
      <c r="M11622" s="25"/>
    </row>
    <row r="11623" spans="13:13" ht="15" customHeight="1" x14ac:dyDescent="0.2">
      <c r="M11623" s="25"/>
    </row>
    <row r="11624" spans="13:13" ht="15" customHeight="1" x14ac:dyDescent="0.2">
      <c r="M11624" s="25"/>
    </row>
    <row r="11625" spans="13:13" ht="15" customHeight="1" x14ac:dyDescent="0.2">
      <c r="M11625" s="25"/>
    </row>
    <row r="11626" spans="13:13" ht="15" customHeight="1" x14ac:dyDescent="0.2">
      <c r="M11626" s="25"/>
    </row>
    <row r="11627" spans="13:13" ht="15" customHeight="1" x14ac:dyDescent="0.2">
      <c r="M11627" s="25"/>
    </row>
    <row r="11628" spans="13:13" ht="15" customHeight="1" x14ac:dyDescent="0.2">
      <c r="M11628" s="25"/>
    </row>
    <row r="11629" spans="13:13" ht="15" customHeight="1" x14ac:dyDescent="0.2">
      <c r="M11629" s="25"/>
    </row>
    <row r="11630" spans="13:13" ht="15" customHeight="1" x14ac:dyDescent="0.2">
      <c r="M11630" s="25"/>
    </row>
    <row r="11631" spans="13:13" ht="15" customHeight="1" x14ac:dyDescent="0.2">
      <c r="M11631" s="25"/>
    </row>
    <row r="11632" spans="13:13" ht="15" customHeight="1" x14ac:dyDescent="0.2">
      <c r="M11632" s="25"/>
    </row>
    <row r="11633" spans="13:13" ht="15" customHeight="1" x14ac:dyDescent="0.2">
      <c r="M11633" s="25"/>
    </row>
    <row r="11634" spans="13:13" ht="15" customHeight="1" x14ac:dyDescent="0.2">
      <c r="M11634" s="25"/>
    </row>
    <row r="11635" spans="13:13" ht="15" customHeight="1" x14ac:dyDescent="0.2">
      <c r="M11635" s="25"/>
    </row>
    <row r="11636" spans="13:13" ht="15" customHeight="1" x14ac:dyDescent="0.2">
      <c r="M11636" s="25"/>
    </row>
    <row r="11637" spans="13:13" ht="15" customHeight="1" x14ac:dyDescent="0.2">
      <c r="M11637" s="25"/>
    </row>
    <row r="11638" spans="13:13" ht="15" customHeight="1" x14ac:dyDescent="0.2">
      <c r="M11638" s="25"/>
    </row>
    <row r="11639" spans="13:13" ht="15" customHeight="1" x14ac:dyDescent="0.2">
      <c r="M11639" s="25"/>
    </row>
    <row r="11640" spans="13:13" ht="15" customHeight="1" x14ac:dyDescent="0.2">
      <c r="M11640" s="25"/>
    </row>
    <row r="11641" spans="13:13" ht="15" customHeight="1" x14ac:dyDescent="0.2">
      <c r="M11641" s="25"/>
    </row>
    <row r="11642" spans="13:13" ht="15" customHeight="1" x14ac:dyDescent="0.2">
      <c r="M11642" s="25"/>
    </row>
    <row r="11643" spans="13:13" ht="15" customHeight="1" x14ac:dyDescent="0.2">
      <c r="M11643" s="25"/>
    </row>
    <row r="11644" spans="13:13" ht="15" customHeight="1" x14ac:dyDescent="0.2">
      <c r="M11644" s="25"/>
    </row>
    <row r="11645" spans="13:13" ht="15" customHeight="1" x14ac:dyDescent="0.2">
      <c r="M11645" s="25"/>
    </row>
    <row r="11646" spans="13:13" ht="15" customHeight="1" x14ac:dyDescent="0.2">
      <c r="M11646" s="25"/>
    </row>
    <row r="11647" spans="13:13" ht="15" customHeight="1" x14ac:dyDescent="0.2">
      <c r="M11647" s="25"/>
    </row>
    <row r="11648" spans="13:13" ht="15" customHeight="1" x14ac:dyDescent="0.2">
      <c r="M11648" s="25"/>
    </row>
    <row r="11649" spans="13:13" ht="15" customHeight="1" x14ac:dyDescent="0.2">
      <c r="M11649" s="25"/>
    </row>
    <row r="11650" spans="13:13" ht="15" customHeight="1" x14ac:dyDescent="0.2">
      <c r="M11650" s="25"/>
    </row>
    <row r="11651" spans="13:13" ht="15" customHeight="1" x14ac:dyDescent="0.2">
      <c r="M11651" s="25"/>
    </row>
    <row r="11652" spans="13:13" ht="15" customHeight="1" x14ac:dyDescent="0.2">
      <c r="M11652" s="25"/>
    </row>
    <row r="11653" spans="13:13" ht="15" customHeight="1" x14ac:dyDescent="0.2">
      <c r="M11653" s="25"/>
    </row>
    <row r="11654" spans="13:13" ht="15" customHeight="1" x14ac:dyDescent="0.2">
      <c r="M11654" s="25"/>
    </row>
    <row r="11655" spans="13:13" ht="15" customHeight="1" x14ac:dyDescent="0.2">
      <c r="M11655" s="25"/>
    </row>
    <row r="11656" spans="13:13" ht="15" customHeight="1" x14ac:dyDescent="0.2">
      <c r="M11656" s="25"/>
    </row>
    <row r="11657" spans="13:13" ht="15" customHeight="1" x14ac:dyDescent="0.2">
      <c r="M11657" s="25"/>
    </row>
    <row r="11658" spans="13:13" ht="15" customHeight="1" x14ac:dyDescent="0.2">
      <c r="M11658" s="25"/>
    </row>
    <row r="11659" spans="13:13" ht="15" customHeight="1" x14ac:dyDescent="0.2">
      <c r="M11659" s="25"/>
    </row>
    <row r="11660" spans="13:13" ht="15" customHeight="1" x14ac:dyDescent="0.2">
      <c r="M11660" s="25"/>
    </row>
    <row r="11661" spans="13:13" ht="15" customHeight="1" x14ac:dyDescent="0.2">
      <c r="M11661" s="25"/>
    </row>
    <row r="11662" spans="13:13" ht="15" customHeight="1" x14ac:dyDescent="0.2">
      <c r="M11662" s="25"/>
    </row>
    <row r="11663" spans="13:13" ht="15" customHeight="1" x14ac:dyDescent="0.2">
      <c r="M11663" s="25"/>
    </row>
    <row r="11664" spans="13:13" ht="15" customHeight="1" x14ac:dyDescent="0.2">
      <c r="M11664" s="25"/>
    </row>
    <row r="11665" spans="13:13" ht="15" customHeight="1" x14ac:dyDescent="0.2">
      <c r="M11665" s="25"/>
    </row>
    <row r="11666" spans="13:13" ht="15" customHeight="1" x14ac:dyDescent="0.2">
      <c r="M11666" s="25"/>
    </row>
    <row r="11667" spans="13:13" ht="15" customHeight="1" x14ac:dyDescent="0.2">
      <c r="M11667" s="25"/>
    </row>
    <row r="11668" spans="13:13" ht="15" customHeight="1" x14ac:dyDescent="0.2">
      <c r="M11668" s="25"/>
    </row>
    <row r="11669" spans="13:13" ht="15" customHeight="1" x14ac:dyDescent="0.2">
      <c r="M11669" s="25"/>
    </row>
    <row r="11670" spans="13:13" ht="15" customHeight="1" x14ac:dyDescent="0.2">
      <c r="M11670" s="25"/>
    </row>
    <row r="11671" spans="13:13" ht="15" customHeight="1" x14ac:dyDescent="0.2">
      <c r="M11671" s="25"/>
    </row>
    <row r="11672" spans="13:13" ht="15" customHeight="1" x14ac:dyDescent="0.2">
      <c r="M11672" s="25"/>
    </row>
    <row r="11673" spans="13:13" ht="15" customHeight="1" x14ac:dyDescent="0.2">
      <c r="M11673" s="25"/>
    </row>
    <row r="11674" spans="13:13" ht="15" customHeight="1" x14ac:dyDescent="0.2">
      <c r="M11674" s="25"/>
    </row>
    <row r="11675" spans="13:13" ht="15" customHeight="1" x14ac:dyDescent="0.2">
      <c r="M11675" s="25"/>
    </row>
    <row r="11676" spans="13:13" ht="15" customHeight="1" x14ac:dyDescent="0.2">
      <c r="M11676" s="25"/>
    </row>
    <row r="11677" spans="13:13" ht="15" customHeight="1" x14ac:dyDescent="0.2">
      <c r="M11677" s="25"/>
    </row>
    <row r="11678" spans="13:13" ht="15" customHeight="1" x14ac:dyDescent="0.2">
      <c r="M11678" s="25"/>
    </row>
    <row r="11679" spans="13:13" ht="15" customHeight="1" x14ac:dyDescent="0.2">
      <c r="M11679" s="25"/>
    </row>
    <row r="11680" spans="13:13" ht="15" customHeight="1" x14ac:dyDescent="0.2">
      <c r="M11680" s="25"/>
    </row>
    <row r="11681" spans="13:13" ht="15" customHeight="1" x14ac:dyDescent="0.2">
      <c r="M11681" s="25"/>
    </row>
    <row r="11682" spans="13:13" ht="15" customHeight="1" x14ac:dyDescent="0.2">
      <c r="M11682" s="25"/>
    </row>
    <row r="11683" spans="13:13" ht="15" customHeight="1" x14ac:dyDescent="0.2">
      <c r="M11683" s="25"/>
    </row>
    <row r="11684" spans="13:13" ht="15" customHeight="1" x14ac:dyDescent="0.2">
      <c r="M11684" s="25"/>
    </row>
    <row r="11685" spans="13:13" ht="15" customHeight="1" x14ac:dyDescent="0.2">
      <c r="M11685" s="25"/>
    </row>
    <row r="11686" spans="13:13" ht="15" customHeight="1" x14ac:dyDescent="0.2">
      <c r="M11686" s="25"/>
    </row>
    <row r="11687" spans="13:13" ht="15" customHeight="1" x14ac:dyDescent="0.2">
      <c r="M11687" s="25"/>
    </row>
    <row r="11688" spans="13:13" ht="15" customHeight="1" x14ac:dyDescent="0.2">
      <c r="M11688" s="25"/>
    </row>
    <row r="11689" spans="13:13" ht="15" customHeight="1" x14ac:dyDescent="0.2">
      <c r="M11689" s="25"/>
    </row>
    <row r="11690" spans="13:13" ht="15" customHeight="1" x14ac:dyDescent="0.2">
      <c r="M11690" s="25"/>
    </row>
    <row r="11691" spans="13:13" ht="15" customHeight="1" x14ac:dyDescent="0.2">
      <c r="M11691" s="25"/>
    </row>
    <row r="11692" spans="13:13" ht="15" customHeight="1" x14ac:dyDescent="0.2">
      <c r="M11692" s="25"/>
    </row>
    <row r="11693" spans="13:13" ht="15" customHeight="1" x14ac:dyDescent="0.2">
      <c r="M11693" s="25"/>
    </row>
    <row r="11694" spans="13:13" ht="15" customHeight="1" x14ac:dyDescent="0.2">
      <c r="M11694" s="25"/>
    </row>
    <row r="11695" spans="13:13" ht="15" customHeight="1" x14ac:dyDescent="0.2">
      <c r="M11695" s="25"/>
    </row>
    <row r="11696" spans="13:13" ht="15" customHeight="1" x14ac:dyDescent="0.2">
      <c r="M11696" s="25"/>
    </row>
    <row r="11697" spans="13:13" ht="15" customHeight="1" x14ac:dyDescent="0.2">
      <c r="M11697" s="25"/>
    </row>
    <row r="11698" spans="13:13" ht="15" customHeight="1" x14ac:dyDescent="0.2">
      <c r="M11698" s="25"/>
    </row>
    <row r="11699" spans="13:13" ht="15" customHeight="1" x14ac:dyDescent="0.2">
      <c r="M11699" s="25"/>
    </row>
    <row r="11700" spans="13:13" ht="15" customHeight="1" x14ac:dyDescent="0.2">
      <c r="M11700" s="25"/>
    </row>
    <row r="11701" spans="13:13" ht="15" customHeight="1" x14ac:dyDescent="0.2">
      <c r="M11701" s="25"/>
    </row>
    <row r="11702" spans="13:13" ht="15" customHeight="1" x14ac:dyDescent="0.2">
      <c r="M11702" s="25"/>
    </row>
    <row r="11703" spans="13:13" ht="15" customHeight="1" x14ac:dyDescent="0.2">
      <c r="M11703" s="25"/>
    </row>
    <row r="11704" spans="13:13" ht="15" customHeight="1" x14ac:dyDescent="0.2">
      <c r="M11704" s="25"/>
    </row>
    <row r="11705" spans="13:13" ht="15" customHeight="1" x14ac:dyDescent="0.2">
      <c r="M11705" s="25"/>
    </row>
    <row r="11706" spans="13:13" ht="15" customHeight="1" x14ac:dyDescent="0.2">
      <c r="M11706" s="25"/>
    </row>
    <row r="11707" spans="13:13" ht="15" customHeight="1" x14ac:dyDescent="0.2">
      <c r="M11707" s="25"/>
    </row>
    <row r="11708" spans="13:13" ht="15" customHeight="1" x14ac:dyDescent="0.2">
      <c r="M11708" s="25"/>
    </row>
    <row r="11709" spans="13:13" ht="15" customHeight="1" x14ac:dyDescent="0.2">
      <c r="M11709" s="25"/>
    </row>
    <row r="11710" spans="13:13" ht="15" customHeight="1" x14ac:dyDescent="0.2">
      <c r="M11710" s="25"/>
    </row>
    <row r="11711" spans="13:13" ht="15" customHeight="1" x14ac:dyDescent="0.2">
      <c r="M11711" s="25"/>
    </row>
    <row r="11712" spans="13:13" ht="15" customHeight="1" x14ac:dyDescent="0.2">
      <c r="M11712" s="25"/>
    </row>
    <row r="11713" spans="13:13" ht="15" customHeight="1" x14ac:dyDescent="0.2">
      <c r="M11713" s="25"/>
    </row>
    <row r="11714" spans="13:13" ht="15" customHeight="1" x14ac:dyDescent="0.2">
      <c r="M11714" s="25"/>
    </row>
    <row r="11715" spans="13:13" ht="15" customHeight="1" x14ac:dyDescent="0.2">
      <c r="M11715" s="25"/>
    </row>
    <row r="11716" spans="13:13" ht="15" customHeight="1" x14ac:dyDescent="0.2">
      <c r="M11716" s="25"/>
    </row>
    <row r="11717" spans="13:13" ht="15" customHeight="1" x14ac:dyDescent="0.2">
      <c r="M11717" s="25"/>
    </row>
    <row r="11718" spans="13:13" ht="15" customHeight="1" x14ac:dyDescent="0.2">
      <c r="M11718" s="25"/>
    </row>
    <row r="11719" spans="13:13" ht="15" customHeight="1" x14ac:dyDescent="0.2">
      <c r="M11719" s="25"/>
    </row>
    <row r="11720" spans="13:13" ht="15" customHeight="1" x14ac:dyDescent="0.2">
      <c r="M11720" s="25"/>
    </row>
    <row r="11721" spans="13:13" ht="15" customHeight="1" x14ac:dyDescent="0.2">
      <c r="M11721" s="25"/>
    </row>
    <row r="11722" spans="13:13" ht="15" customHeight="1" x14ac:dyDescent="0.2">
      <c r="M11722" s="25"/>
    </row>
    <row r="11723" spans="13:13" ht="15" customHeight="1" x14ac:dyDescent="0.2">
      <c r="M11723" s="25"/>
    </row>
    <row r="11724" spans="13:13" ht="15" customHeight="1" x14ac:dyDescent="0.2">
      <c r="M11724" s="25"/>
    </row>
    <row r="11725" spans="13:13" ht="15" customHeight="1" x14ac:dyDescent="0.2">
      <c r="M11725" s="25"/>
    </row>
    <row r="11726" spans="13:13" ht="15" customHeight="1" x14ac:dyDescent="0.2">
      <c r="M11726" s="25"/>
    </row>
    <row r="11727" spans="13:13" ht="15" customHeight="1" x14ac:dyDescent="0.2">
      <c r="M11727" s="25"/>
    </row>
    <row r="11728" spans="13:13" ht="15" customHeight="1" x14ac:dyDescent="0.2">
      <c r="M11728" s="25"/>
    </row>
    <row r="11729" spans="13:13" ht="15" customHeight="1" x14ac:dyDescent="0.2">
      <c r="M11729" s="25"/>
    </row>
    <row r="11730" spans="13:13" ht="15" customHeight="1" x14ac:dyDescent="0.2">
      <c r="M11730" s="25"/>
    </row>
    <row r="11731" spans="13:13" ht="15" customHeight="1" x14ac:dyDescent="0.2">
      <c r="M11731" s="25"/>
    </row>
    <row r="11732" spans="13:13" ht="15" customHeight="1" x14ac:dyDescent="0.2">
      <c r="M11732" s="25"/>
    </row>
    <row r="11733" spans="13:13" ht="15" customHeight="1" x14ac:dyDescent="0.2">
      <c r="M11733" s="25"/>
    </row>
    <row r="11734" spans="13:13" ht="15" customHeight="1" x14ac:dyDescent="0.2">
      <c r="M11734" s="25"/>
    </row>
    <row r="11735" spans="13:13" ht="15" customHeight="1" x14ac:dyDescent="0.2">
      <c r="M11735" s="25"/>
    </row>
    <row r="11736" spans="13:13" ht="15" customHeight="1" x14ac:dyDescent="0.2">
      <c r="M11736" s="25"/>
    </row>
    <row r="11737" spans="13:13" ht="15" customHeight="1" x14ac:dyDescent="0.2">
      <c r="M11737" s="25"/>
    </row>
    <row r="11738" spans="13:13" ht="15" customHeight="1" x14ac:dyDescent="0.2">
      <c r="M11738" s="25"/>
    </row>
    <row r="11739" spans="13:13" ht="15" customHeight="1" x14ac:dyDescent="0.2">
      <c r="M11739" s="25"/>
    </row>
    <row r="11740" spans="13:13" ht="15" customHeight="1" x14ac:dyDescent="0.2">
      <c r="M11740" s="25"/>
    </row>
    <row r="11741" spans="13:13" ht="15" customHeight="1" x14ac:dyDescent="0.2">
      <c r="M11741" s="25"/>
    </row>
    <row r="11742" spans="13:13" ht="15" customHeight="1" x14ac:dyDescent="0.2">
      <c r="M11742" s="25"/>
    </row>
    <row r="11743" spans="13:13" ht="15" customHeight="1" x14ac:dyDescent="0.2">
      <c r="M11743" s="25"/>
    </row>
    <row r="11744" spans="13:13" ht="15" customHeight="1" x14ac:dyDescent="0.2">
      <c r="M11744" s="25"/>
    </row>
    <row r="11745" spans="13:13" ht="15" customHeight="1" x14ac:dyDescent="0.2">
      <c r="M11745" s="25"/>
    </row>
    <row r="11746" spans="13:13" ht="15" customHeight="1" x14ac:dyDescent="0.2">
      <c r="M11746" s="25"/>
    </row>
    <row r="11747" spans="13:13" ht="15" customHeight="1" x14ac:dyDescent="0.2">
      <c r="M11747" s="25"/>
    </row>
    <row r="11748" spans="13:13" ht="15" customHeight="1" x14ac:dyDescent="0.2">
      <c r="M11748" s="25"/>
    </row>
    <row r="11749" spans="13:13" ht="15" customHeight="1" x14ac:dyDescent="0.2">
      <c r="M11749" s="25"/>
    </row>
    <row r="11750" spans="13:13" ht="15" customHeight="1" x14ac:dyDescent="0.2">
      <c r="M11750" s="25"/>
    </row>
    <row r="11751" spans="13:13" ht="15" customHeight="1" x14ac:dyDescent="0.2">
      <c r="M11751" s="25"/>
    </row>
    <row r="11752" spans="13:13" ht="15" customHeight="1" x14ac:dyDescent="0.2">
      <c r="M11752" s="25"/>
    </row>
    <row r="11753" spans="13:13" ht="15" customHeight="1" x14ac:dyDescent="0.2">
      <c r="M11753" s="25"/>
    </row>
    <row r="11754" spans="13:13" ht="15" customHeight="1" x14ac:dyDescent="0.2">
      <c r="M11754" s="25"/>
    </row>
    <row r="11755" spans="13:13" ht="15" customHeight="1" x14ac:dyDescent="0.2">
      <c r="M11755" s="25"/>
    </row>
    <row r="11756" spans="13:13" ht="15" customHeight="1" x14ac:dyDescent="0.2">
      <c r="M11756" s="25"/>
    </row>
    <row r="11757" spans="13:13" ht="15" customHeight="1" x14ac:dyDescent="0.2">
      <c r="M11757" s="25"/>
    </row>
    <row r="11758" spans="13:13" ht="15" customHeight="1" x14ac:dyDescent="0.2">
      <c r="M11758" s="25"/>
    </row>
    <row r="11759" spans="13:13" ht="15" customHeight="1" x14ac:dyDescent="0.2">
      <c r="M11759" s="25"/>
    </row>
    <row r="11760" spans="13:13" ht="15" customHeight="1" x14ac:dyDescent="0.2">
      <c r="M11760" s="25"/>
    </row>
    <row r="11761" spans="13:13" ht="15" customHeight="1" x14ac:dyDescent="0.2">
      <c r="M11761" s="25"/>
    </row>
    <row r="11762" spans="13:13" ht="15" customHeight="1" x14ac:dyDescent="0.2">
      <c r="M11762" s="25"/>
    </row>
    <row r="11763" spans="13:13" ht="15" customHeight="1" x14ac:dyDescent="0.2">
      <c r="M11763" s="25"/>
    </row>
    <row r="11764" spans="13:13" ht="15" customHeight="1" x14ac:dyDescent="0.2">
      <c r="M11764" s="25"/>
    </row>
    <row r="11765" spans="13:13" ht="15" customHeight="1" x14ac:dyDescent="0.2">
      <c r="M11765" s="25"/>
    </row>
    <row r="11766" spans="13:13" ht="15" customHeight="1" x14ac:dyDescent="0.2">
      <c r="M11766" s="25"/>
    </row>
    <row r="11767" spans="13:13" ht="15" customHeight="1" x14ac:dyDescent="0.2">
      <c r="M11767" s="25"/>
    </row>
    <row r="11768" spans="13:13" ht="15" customHeight="1" x14ac:dyDescent="0.2">
      <c r="M11768" s="25"/>
    </row>
    <row r="11769" spans="13:13" ht="15" customHeight="1" x14ac:dyDescent="0.2">
      <c r="M11769" s="25"/>
    </row>
    <row r="11770" spans="13:13" ht="15" customHeight="1" x14ac:dyDescent="0.2">
      <c r="M11770" s="25"/>
    </row>
    <row r="11771" spans="13:13" ht="15" customHeight="1" x14ac:dyDescent="0.2">
      <c r="M11771" s="25"/>
    </row>
    <row r="11772" spans="13:13" ht="15" customHeight="1" x14ac:dyDescent="0.2">
      <c r="M11772" s="25"/>
    </row>
    <row r="11773" spans="13:13" ht="15" customHeight="1" x14ac:dyDescent="0.2">
      <c r="M11773" s="25"/>
    </row>
    <row r="11774" spans="13:13" ht="15" customHeight="1" x14ac:dyDescent="0.2">
      <c r="M11774" s="25"/>
    </row>
    <row r="11775" spans="13:13" ht="15" customHeight="1" x14ac:dyDescent="0.2">
      <c r="M11775" s="25"/>
    </row>
    <row r="11776" spans="13:13" ht="15" customHeight="1" x14ac:dyDescent="0.2">
      <c r="M11776" s="25"/>
    </row>
    <row r="11777" spans="13:13" ht="15" customHeight="1" x14ac:dyDescent="0.2">
      <c r="M11777" s="25"/>
    </row>
    <row r="11778" spans="13:13" ht="15" customHeight="1" x14ac:dyDescent="0.2">
      <c r="M11778" s="25"/>
    </row>
    <row r="11779" spans="13:13" ht="15" customHeight="1" x14ac:dyDescent="0.2">
      <c r="M11779" s="25"/>
    </row>
    <row r="11780" spans="13:13" ht="15" customHeight="1" x14ac:dyDescent="0.2">
      <c r="M11780" s="25"/>
    </row>
    <row r="11781" spans="13:13" ht="15" customHeight="1" x14ac:dyDescent="0.2">
      <c r="M11781" s="25"/>
    </row>
    <row r="11782" spans="13:13" ht="15" customHeight="1" x14ac:dyDescent="0.2">
      <c r="M11782" s="25"/>
    </row>
    <row r="11783" spans="13:13" ht="15" customHeight="1" x14ac:dyDescent="0.2">
      <c r="M11783" s="25"/>
    </row>
    <row r="11784" spans="13:13" ht="15" customHeight="1" x14ac:dyDescent="0.2">
      <c r="M11784" s="25"/>
    </row>
    <row r="11785" spans="13:13" ht="15" customHeight="1" x14ac:dyDescent="0.2">
      <c r="M11785" s="25"/>
    </row>
    <row r="11786" spans="13:13" ht="15" customHeight="1" x14ac:dyDescent="0.2">
      <c r="M11786" s="25"/>
    </row>
    <row r="11787" spans="13:13" ht="15" customHeight="1" x14ac:dyDescent="0.2">
      <c r="M11787" s="25"/>
    </row>
    <row r="11788" spans="13:13" ht="15" customHeight="1" x14ac:dyDescent="0.2">
      <c r="M11788" s="25"/>
    </row>
    <row r="11789" spans="13:13" ht="15" customHeight="1" x14ac:dyDescent="0.2">
      <c r="M11789" s="25"/>
    </row>
    <row r="11790" spans="13:13" ht="15" customHeight="1" x14ac:dyDescent="0.2">
      <c r="M11790" s="25"/>
    </row>
    <row r="11791" spans="13:13" ht="15" customHeight="1" x14ac:dyDescent="0.2">
      <c r="M11791" s="25"/>
    </row>
    <row r="11792" spans="13:13" ht="15" customHeight="1" x14ac:dyDescent="0.2">
      <c r="M11792" s="25"/>
    </row>
    <row r="11793" spans="13:13" ht="15" customHeight="1" x14ac:dyDescent="0.2">
      <c r="M11793" s="25"/>
    </row>
    <row r="11794" spans="13:13" ht="15" customHeight="1" x14ac:dyDescent="0.2">
      <c r="M11794" s="25"/>
    </row>
    <row r="11795" spans="13:13" ht="15" customHeight="1" x14ac:dyDescent="0.2">
      <c r="M11795" s="25"/>
    </row>
    <row r="11796" spans="13:13" ht="15" customHeight="1" x14ac:dyDescent="0.2">
      <c r="M11796" s="25"/>
    </row>
    <row r="11797" spans="13:13" ht="15" customHeight="1" x14ac:dyDescent="0.2">
      <c r="M11797" s="25"/>
    </row>
    <row r="11798" spans="13:13" ht="15" customHeight="1" x14ac:dyDescent="0.2">
      <c r="M11798" s="25"/>
    </row>
    <row r="11799" spans="13:13" ht="15" customHeight="1" x14ac:dyDescent="0.2">
      <c r="M11799" s="25"/>
    </row>
    <row r="11800" spans="13:13" ht="15" customHeight="1" x14ac:dyDescent="0.2">
      <c r="M11800" s="25"/>
    </row>
    <row r="11801" spans="13:13" ht="15" customHeight="1" x14ac:dyDescent="0.2">
      <c r="M11801" s="25"/>
    </row>
    <row r="11802" spans="13:13" ht="15" customHeight="1" x14ac:dyDescent="0.2">
      <c r="M11802" s="25"/>
    </row>
    <row r="11803" spans="13:13" ht="15" customHeight="1" x14ac:dyDescent="0.2">
      <c r="M11803" s="25"/>
    </row>
    <row r="11804" spans="13:13" ht="15" customHeight="1" x14ac:dyDescent="0.2">
      <c r="M11804" s="25"/>
    </row>
    <row r="11805" spans="13:13" ht="15" customHeight="1" x14ac:dyDescent="0.2">
      <c r="M11805" s="25"/>
    </row>
    <row r="11806" spans="13:13" ht="15" customHeight="1" x14ac:dyDescent="0.2">
      <c r="M11806" s="25"/>
    </row>
    <row r="11807" spans="13:13" ht="15" customHeight="1" x14ac:dyDescent="0.2">
      <c r="M11807" s="25"/>
    </row>
    <row r="11808" spans="13:13" ht="15" customHeight="1" x14ac:dyDescent="0.2">
      <c r="M11808" s="25"/>
    </row>
    <row r="11809" spans="13:13" ht="15" customHeight="1" x14ac:dyDescent="0.2">
      <c r="M11809" s="25"/>
    </row>
    <row r="11810" spans="13:13" ht="15" customHeight="1" x14ac:dyDescent="0.2">
      <c r="M11810" s="25"/>
    </row>
    <row r="11811" spans="13:13" ht="15" customHeight="1" x14ac:dyDescent="0.2">
      <c r="M11811" s="25"/>
    </row>
    <row r="11812" spans="13:13" ht="15" customHeight="1" x14ac:dyDescent="0.2">
      <c r="M11812" s="25"/>
    </row>
    <row r="11813" spans="13:13" ht="15" customHeight="1" x14ac:dyDescent="0.2">
      <c r="M11813" s="25"/>
    </row>
    <row r="11814" spans="13:13" ht="15" customHeight="1" x14ac:dyDescent="0.2">
      <c r="M11814" s="25"/>
    </row>
    <row r="11815" spans="13:13" ht="15" customHeight="1" x14ac:dyDescent="0.2">
      <c r="M11815" s="25"/>
    </row>
    <row r="11816" spans="13:13" ht="15" customHeight="1" x14ac:dyDescent="0.2">
      <c r="M11816" s="25"/>
    </row>
    <row r="11817" spans="13:13" ht="15" customHeight="1" x14ac:dyDescent="0.2">
      <c r="M11817" s="25"/>
    </row>
    <row r="11818" spans="13:13" ht="15" customHeight="1" x14ac:dyDescent="0.2">
      <c r="M11818" s="25"/>
    </row>
    <row r="11819" spans="13:13" ht="15" customHeight="1" x14ac:dyDescent="0.2">
      <c r="M11819" s="25"/>
    </row>
    <row r="11820" spans="13:13" ht="15" customHeight="1" x14ac:dyDescent="0.2">
      <c r="M11820" s="25"/>
    </row>
    <row r="11821" spans="13:13" ht="15" customHeight="1" x14ac:dyDescent="0.2">
      <c r="M11821" s="25"/>
    </row>
    <row r="11822" spans="13:13" ht="15" customHeight="1" x14ac:dyDescent="0.2">
      <c r="M11822" s="25"/>
    </row>
    <row r="11823" spans="13:13" ht="15" customHeight="1" x14ac:dyDescent="0.2">
      <c r="M11823" s="25"/>
    </row>
    <row r="11824" spans="13:13" ht="15" customHeight="1" x14ac:dyDescent="0.2">
      <c r="M11824" s="25"/>
    </row>
    <row r="11825" spans="13:13" ht="15" customHeight="1" x14ac:dyDescent="0.2">
      <c r="M11825" s="25"/>
    </row>
    <row r="11826" spans="13:13" ht="15" customHeight="1" x14ac:dyDescent="0.2">
      <c r="M11826" s="25"/>
    </row>
    <row r="11827" spans="13:13" ht="15" customHeight="1" x14ac:dyDescent="0.2">
      <c r="M11827" s="25"/>
    </row>
    <row r="11828" spans="13:13" ht="15" customHeight="1" x14ac:dyDescent="0.2">
      <c r="M11828" s="25"/>
    </row>
    <row r="11829" spans="13:13" ht="15" customHeight="1" x14ac:dyDescent="0.2">
      <c r="M11829" s="25"/>
    </row>
    <row r="11830" spans="13:13" ht="15" customHeight="1" x14ac:dyDescent="0.2">
      <c r="M11830" s="25"/>
    </row>
    <row r="11831" spans="13:13" ht="15" customHeight="1" x14ac:dyDescent="0.2">
      <c r="M11831" s="25"/>
    </row>
    <row r="11832" spans="13:13" ht="15" customHeight="1" x14ac:dyDescent="0.2">
      <c r="M11832" s="25"/>
    </row>
    <row r="11833" spans="13:13" ht="15" customHeight="1" x14ac:dyDescent="0.2">
      <c r="M11833" s="25"/>
    </row>
    <row r="11834" spans="13:13" ht="15" customHeight="1" x14ac:dyDescent="0.2">
      <c r="M11834" s="25"/>
    </row>
    <row r="11835" spans="13:13" ht="15" customHeight="1" x14ac:dyDescent="0.2">
      <c r="M11835" s="25"/>
    </row>
    <row r="11836" spans="13:13" ht="15" customHeight="1" x14ac:dyDescent="0.2">
      <c r="M11836" s="25"/>
    </row>
    <row r="11837" spans="13:13" ht="15" customHeight="1" x14ac:dyDescent="0.2">
      <c r="M11837" s="25"/>
    </row>
    <row r="11838" spans="13:13" ht="15" customHeight="1" x14ac:dyDescent="0.2">
      <c r="M11838" s="25"/>
    </row>
    <row r="11839" spans="13:13" ht="15" customHeight="1" x14ac:dyDescent="0.2">
      <c r="M11839" s="25"/>
    </row>
    <row r="11840" spans="13:13" ht="15" customHeight="1" x14ac:dyDescent="0.2">
      <c r="M11840" s="25"/>
    </row>
    <row r="11841" spans="13:13" ht="15" customHeight="1" x14ac:dyDescent="0.2">
      <c r="M11841" s="25"/>
    </row>
    <row r="11842" spans="13:13" ht="15" customHeight="1" x14ac:dyDescent="0.2">
      <c r="M11842" s="25"/>
    </row>
    <row r="11843" spans="13:13" ht="15" customHeight="1" x14ac:dyDescent="0.2">
      <c r="M11843" s="25"/>
    </row>
    <row r="11844" spans="13:13" ht="15" customHeight="1" x14ac:dyDescent="0.2">
      <c r="M11844" s="25"/>
    </row>
    <row r="11845" spans="13:13" ht="15" customHeight="1" x14ac:dyDescent="0.2">
      <c r="M11845" s="25"/>
    </row>
    <row r="11846" spans="13:13" ht="15" customHeight="1" x14ac:dyDescent="0.2">
      <c r="M11846" s="25"/>
    </row>
    <row r="11847" spans="13:13" ht="15" customHeight="1" x14ac:dyDescent="0.2">
      <c r="M11847" s="25"/>
    </row>
    <row r="11848" spans="13:13" ht="15" customHeight="1" x14ac:dyDescent="0.2">
      <c r="M11848" s="25"/>
    </row>
    <row r="11849" spans="13:13" ht="15" customHeight="1" x14ac:dyDescent="0.2">
      <c r="M11849" s="25"/>
    </row>
    <row r="11850" spans="13:13" ht="15" customHeight="1" x14ac:dyDescent="0.2">
      <c r="M11850" s="25"/>
    </row>
    <row r="11851" spans="13:13" ht="15" customHeight="1" x14ac:dyDescent="0.2">
      <c r="M11851" s="25"/>
    </row>
    <row r="11852" spans="13:13" ht="15" customHeight="1" x14ac:dyDescent="0.2">
      <c r="M11852" s="25"/>
    </row>
    <row r="11853" spans="13:13" ht="15" customHeight="1" x14ac:dyDescent="0.2">
      <c r="M11853" s="25"/>
    </row>
    <row r="11854" spans="13:13" ht="15" customHeight="1" x14ac:dyDescent="0.2">
      <c r="M11854" s="25"/>
    </row>
    <row r="11855" spans="13:13" ht="15" customHeight="1" x14ac:dyDescent="0.2">
      <c r="M11855" s="25"/>
    </row>
    <row r="11856" spans="13:13" ht="15" customHeight="1" x14ac:dyDescent="0.2">
      <c r="M11856" s="25"/>
    </row>
    <row r="11857" spans="13:13" ht="15" customHeight="1" x14ac:dyDescent="0.2">
      <c r="M11857" s="25"/>
    </row>
    <row r="11858" spans="13:13" ht="15" customHeight="1" x14ac:dyDescent="0.2">
      <c r="M11858" s="25"/>
    </row>
    <row r="11859" spans="13:13" ht="15" customHeight="1" x14ac:dyDescent="0.2">
      <c r="M11859" s="25"/>
    </row>
    <row r="11860" spans="13:13" ht="15" customHeight="1" x14ac:dyDescent="0.2">
      <c r="M11860" s="25"/>
    </row>
    <row r="11861" spans="13:13" ht="15" customHeight="1" x14ac:dyDescent="0.2">
      <c r="M11861" s="25"/>
    </row>
    <row r="11862" spans="13:13" ht="15" customHeight="1" x14ac:dyDescent="0.2">
      <c r="M11862" s="25"/>
    </row>
    <row r="11863" spans="13:13" ht="15" customHeight="1" x14ac:dyDescent="0.2">
      <c r="M11863" s="25"/>
    </row>
    <row r="11864" spans="13:13" ht="15" customHeight="1" x14ac:dyDescent="0.2">
      <c r="M11864" s="25"/>
    </row>
    <row r="11865" spans="13:13" ht="15" customHeight="1" x14ac:dyDescent="0.2">
      <c r="M11865" s="25"/>
    </row>
    <row r="11866" spans="13:13" ht="15" customHeight="1" x14ac:dyDescent="0.2">
      <c r="M11866" s="25"/>
    </row>
    <row r="11867" spans="13:13" ht="15" customHeight="1" x14ac:dyDescent="0.2">
      <c r="M11867" s="25"/>
    </row>
    <row r="11868" spans="13:13" ht="15" customHeight="1" x14ac:dyDescent="0.2">
      <c r="M11868" s="25"/>
    </row>
    <row r="11869" spans="13:13" ht="15" customHeight="1" x14ac:dyDescent="0.2">
      <c r="M11869" s="25"/>
    </row>
    <row r="11870" spans="13:13" ht="15" customHeight="1" x14ac:dyDescent="0.2">
      <c r="M11870" s="25"/>
    </row>
    <row r="11871" spans="13:13" ht="15" customHeight="1" x14ac:dyDescent="0.2">
      <c r="M11871" s="25"/>
    </row>
    <row r="11872" spans="13:13" ht="15" customHeight="1" x14ac:dyDescent="0.2">
      <c r="M11872" s="25"/>
    </row>
    <row r="11873" spans="13:13" ht="15" customHeight="1" x14ac:dyDescent="0.2">
      <c r="M11873" s="25"/>
    </row>
    <row r="11874" spans="13:13" ht="15" customHeight="1" x14ac:dyDescent="0.2">
      <c r="M11874" s="25"/>
    </row>
    <row r="11875" spans="13:13" ht="15" customHeight="1" x14ac:dyDescent="0.2">
      <c r="M11875" s="25"/>
    </row>
    <row r="11876" spans="13:13" ht="15" customHeight="1" x14ac:dyDescent="0.2">
      <c r="M11876" s="25"/>
    </row>
    <row r="11877" spans="13:13" ht="15" customHeight="1" x14ac:dyDescent="0.2">
      <c r="M11877" s="25"/>
    </row>
    <row r="11878" spans="13:13" ht="15" customHeight="1" x14ac:dyDescent="0.2">
      <c r="M11878" s="25"/>
    </row>
    <row r="11879" spans="13:13" ht="15" customHeight="1" x14ac:dyDescent="0.2">
      <c r="M11879" s="25"/>
    </row>
    <row r="11880" spans="13:13" ht="15" customHeight="1" x14ac:dyDescent="0.2">
      <c r="M11880" s="25"/>
    </row>
    <row r="11881" spans="13:13" ht="15" customHeight="1" x14ac:dyDescent="0.2">
      <c r="M11881" s="25"/>
    </row>
    <row r="11882" spans="13:13" ht="15" customHeight="1" x14ac:dyDescent="0.2">
      <c r="M11882" s="25"/>
    </row>
    <row r="11883" spans="13:13" ht="15" customHeight="1" x14ac:dyDescent="0.2">
      <c r="M11883" s="25"/>
    </row>
    <row r="11884" spans="13:13" ht="15" customHeight="1" x14ac:dyDescent="0.2">
      <c r="M11884" s="25"/>
    </row>
    <row r="11885" spans="13:13" ht="15" customHeight="1" x14ac:dyDescent="0.2">
      <c r="M11885" s="25"/>
    </row>
    <row r="11886" spans="13:13" ht="15" customHeight="1" x14ac:dyDescent="0.2">
      <c r="M11886" s="25"/>
    </row>
    <row r="11887" spans="13:13" ht="15" customHeight="1" x14ac:dyDescent="0.2">
      <c r="M11887" s="25"/>
    </row>
    <row r="11888" spans="13:13" ht="15" customHeight="1" x14ac:dyDescent="0.2">
      <c r="M11888" s="25"/>
    </row>
    <row r="11889" spans="13:13" ht="15" customHeight="1" x14ac:dyDescent="0.2">
      <c r="M11889" s="25"/>
    </row>
    <row r="11890" spans="13:13" ht="15" customHeight="1" x14ac:dyDescent="0.2">
      <c r="M11890" s="25"/>
    </row>
    <row r="11891" spans="13:13" ht="15" customHeight="1" x14ac:dyDescent="0.2">
      <c r="M11891" s="25"/>
    </row>
    <row r="11892" spans="13:13" ht="15" customHeight="1" x14ac:dyDescent="0.2">
      <c r="M11892" s="25"/>
    </row>
    <row r="11893" spans="13:13" ht="15" customHeight="1" x14ac:dyDescent="0.2">
      <c r="M11893" s="25"/>
    </row>
    <row r="11894" spans="13:13" ht="15" customHeight="1" x14ac:dyDescent="0.2">
      <c r="M11894" s="25"/>
    </row>
    <row r="11895" spans="13:13" ht="15" customHeight="1" x14ac:dyDescent="0.2">
      <c r="M11895" s="25"/>
    </row>
    <row r="11896" spans="13:13" ht="15" customHeight="1" x14ac:dyDescent="0.2">
      <c r="M11896" s="25"/>
    </row>
    <row r="11897" spans="13:13" ht="15" customHeight="1" x14ac:dyDescent="0.2">
      <c r="M11897" s="25"/>
    </row>
    <row r="11898" spans="13:13" ht="15" customHeight="1" x14ac:dyDescent="0.2">
      <c r="M11898" s="25"/>
    </row>
    <row r="11899" spans="13:13" ht="15" customHeight="1" x14ac:dyDescent="0.2">
      <c r="M11899" s="25"/>
    </row>
    <row r="11900" spans="13:13" ht="15" customHeight="1" x14ac:dyDescent="0.2">
      <c r="M11900" s="25"/>
    </row>
    <row r="11901" spans="13:13" ht="15" customHeight="1" x14ac:dyDescent="0.2">
      <c r="M11901" s="25"/>
    </row>
    <row r="11902" spans="13:13" ht="15" customHeight="1" x14ac:dyDescent="0.2">
      <c r="M11902" s="25"/>
    </row>
    <row r="11903" spans="13:13" ht="15" customHeight="1" x14ac:dyDescent="0.2">
      <c r="M11903" s="25"/>
    </row>
    <row r="11904" spans="13:13" ht="15" customHeight="1" x14ac:dyDescent="0.2">
      <c r="M11904" s="25"/>
    </row>
    <row r="11905" spans="13:13" ht="15" customHeight="1" x14ac:dyDescent="0.2">
      <c r="M11905" s="25"/>
    </row>
    <row r="11906" spans="13:13" ht="15" customHeight="1" x14ac:dyDescent="0.2">
      <c r="M11906" s="25"/>
    </row>
    <row r="11907" spans="13:13" ht="15" customHeight="1" x14ac:dyDescent="0.2">
      <c r="M11907" s="25"/>
    </row>
    <row r="11908" spans="13:13" ht="15" customHeight="1" x14ac:dyDescent="0.2">
      <c r="M11908" s="25"/>
    </row>
    <row r="11909" spans="13:13" ht="15" customHeight="1" x14ac:dyDescent="0.2">
      <c r="M11909" s="25"/>
    </row>
    <row r="11910" spans="13:13" ht="15" customHeight="1" x14ac:dyDescent="0.2">
      <c r="M11910" s="25"/>
    </row>
    <row r="11911" spans="13:13" ht="15" customHeight="1" x14ac:dyDescent="0.2">
      <c r="M11911" s="25"/>
    </row>
    <row r="11912" spans="13:13" ht="15" customHeight="1" x14ac:dyDescent="0.2">
      <c r="M11912" s="25"/>
    </row>
    <row r="11913" spans="13:13" ht="15" customHeight="1" x14ac:dyDescent="0.2">
      <c r="M11913" s="25"/>
    </row>
    <row r="11914" spans="13:13" ht="15" customHeight="1" x14ac:dyDescent="0.2">
      <c r="M11914" s="25"/>
    </row>
    <row r="11915" spans="13:13" ht="15" customHeight="1" x14ac:dyDescent="0.2">
      <c r="M11915" s="25"/>
    </row>
    <row r="11916" spans="13:13" ht="15" customHeight="1" x14ac:dyDescent="0.2">
      <c r="M11916" s="25"/>
    </row>
    <row r="11917" spans="13:13" ht="15" customHeight="1" x14ac:dyDescent="0.2">
      <c r="M11917" s="25"/>
    </row>
    <row r="11918" spans="13:13" ht="15" customHeight="1" x14ac:dyDescent="0.2">
      <c r="M11918" s="25"/>
    </row>
    <row r="11919" spans="13:13" ht="15" customHeight="1" x14ac:dyDescent="0.2">
      <c r="M11919" s="25"/>
    </row>
    <row r="11920" spans="13:13" ht="15" customHeight="1" x14ac:dyDescent="0.2">
      <c r="M11920" s="25"/>
    </row>
    <row r="11921" spans="13:13" ht="15" customHeight="1" x14ac:dyDescent="0.2">
      <c r="M11921" s="25"/>
    </row>
    <row r="11922" spans="13:13" ht="15" customHeight="1" x14ac:dyDescent="0.2">
      <c r="M11922" s="25"/>
    </row>
    <row r="11923" spans="13:13" ht="15" customHeight="1" x14ac:dyDescent="0.2">
      <c r="M11923" s="25"/>
    </row>
    <row r="11924" spans="13:13" ht="15" customHeight="1" x14ac:dyDescent="0.2">
      <c r="M11924" s="25"/>
    </row>
    <row r="11925" spans="13:13" ht="15" customHeight="1" x14ac:dyDescent="0.2">
      <c r="M11925" s="25"/>
    </row>
    <row r="11926" spans="13:13" ht="15" customHeight="1" x14ac:dyDescent="0.2">
      <c r="M11926" s="25"/>
    </row>
    <row r="11927" spans="13:13" ht="15" customHeight="1" x14ac:dyDescent="0.2">
      <c r="M11927" s="25"/>
    </row>
    <row r="11928" spans="13:13" ht="15" customHeight="1" x14ac:dyDescent="0.2">
      <c r="M11928" s="25"/>
    </row>
    <row r="11929" spans="13:13" ht="15" customHeight="1" x14ac:dyDescent="0.2">
      <c r="M11929" s="25"/>
    </row>
    <row r="11930" spans="13:13" ht="15" customHeight="1" x14ac:dyDescent="0.2">
      <c r="M11930" s="25"/>
    </row>
    <row r="11931" spans="13:13" ht="15" customHeight="1" x14ac:dyDescent="0.2">
      <c r="M11931" s="25"/>
    </row>
    <row r="11932" spans="13:13" ht="15" customHeight="1" x14ac:dyDescent="0.2">
      <c r="M11932" s="25"/>
    </row>
    <row r="11933" spans="13:13" ht="15" customHeight="1" x14ac:dyDescent="0.2">
      <c r="M11933" s="25"/>
    </row>
    <row r="11934" spans="13:13" ht="15" customHeight="1" x14ac:dyDescent="0.2">
      <c r="M11934" s="25"/>
    </row>
    <row r="11935" spans="13:13" ht="15" customHeight="1" x14ac:dyDescent="0.2">
      <c r="M11935" s="25"/>
    </row>
    <row r="11936" spans="13:13" ht="15" customHeight="1" x14ac:dyDescent="0.2">
      <c r="M11936" s="25"/>
    </row>
    <row r="11937" spans="13:13" ht="15" customHeight="1" x14ac:dyDescent="0.2">
      <c r="M11937" s="25"/>
    </row>
    <row r="11938" spans="13:13" ht="15" customHeight="1" x14ac:dyDescent="0.2">
      <c r="M11938" s="25"/>
    </row>
    <row r="11939" spans="13:13" ht="15" customHeight="1" x14ac:dyDescent="0.2">
      <c r="M11939" s="25"/>
    </row>
    <row r="11940" spans="13:13" ht="15" customHeight="1" x14ac:dyDescent="0.2">
      <c r="M11940" s="25"/>
    </row>
    <row r="11941" spans="13:13" ht="15" customHeight="1" x14ac:dyDescent="0.2">
      <c r="M11941" s="25"/>
    </row>
    <row r="11942" spans="13:13" ht="15" customHeight="1" x14ac:dyDescent="0.2">
      <c r="M11942" s="25"/>
    </row>
    <row r="11943" spans="13:13" ht="15" customHeight="1" x14ac:dyDescent="0.2">
      <c r="M11943" s="25"/>
    </row>
    <row r="11944" spans="13:13" ht="15" customHeight="1" x14ac:dyDescent="0.2">
      <c r="M11944" s="25"/>
    </row>
    <row r="11945" spans="13:13" ht="15" customHeight="1" x14ac:dyDescent="0.2">
      <c r="M11945" s="25"/>
    </row>
    <row r="11946" spans="13:13" ht="15" customHeight="1" x14ac:dyDescent="0.2">
      <c r="M11946" s="25"/>
    </row>
    <row r="11947" spans="13:13" ht="15" customHeight="1" x14ac:dyDescent="0.2">
      <c r="M11947" s="25"/>
    </row>
    <row r="11948" spans="13:13" ht="15" customHeight="1" x14ac:dyDescent="0.2">
      <c r="M11948" s="25"/>
    </row>
    <row r="11949" spans="13:13" ht="15" customHeight="1" x14ac:dyDescent="0.2">
      <c r="M11949" s="25"/>
    </row>
    <row r="11950" spans="13:13" ht="15" customHeight="1" x14ac:dyDescent="0.2">
      <c r="M11950" s="25"/>
    </row>
    <row r="11951" spans="13:13" ht="15" customHeight="1" x14ac:dyDescent="0.2">
      <c r="M11951" s="25"/>
    </row>
    <row r="11952" spans="13:13" ht="15" customHeight="1" x14ac:dyDescent="0.2">
      <c r="M11952" s="25"/>
    </row>
    <row r="11953" spans="13:13" ht="15" customHeight="1" x14ac:dyDescent="0.2">
      <c r="M11953" s="25"/>
    </row>
    <row r="11954" spans="13:13" ht="15" customHeight="1" x14ac:dyDescent="0.2">
      <c r="M11954" s="25"/>
    </row>
    <row r="11955" spans="13:13" ht="15" customHeight="1" x14ac:dyDescent="0.2">
      <c r="M11955" s="25"/>
    </row>
    <row r="11956" spans="13:13" ht="15" customHeight="1" x14ac:dyDescent="0.2">
      <c r="M11956" s="25"/>
    </row>
    <row r="11957" spans="13:13" ht="15" customHeight="1" x14ac:dyDescent="0.2">
      <c r="M11957" s="25"/>
    </row>
    <row r="11958" spans="13:13" ht="15" customHeight="1" x14ac:dyDescent="0.2">
      <c r="M11958" s="25"/>
    </row>
    <row r="11959" spans="13:13" ht="15" customHeight="1" x14ac:dyDescent="0.2">
      <c r="M11959" s="25"/>
    </row>
    <row r="11960" spans="13:13" ht="15" customHeight="1" x14ac:dyDescent="0.2">
      <c r="M11960" s="25"/>
    </row>
    <row r="11961" spans="13:13" ht="15" customHeight="1" x14ac:dyDescent="0.2">
      <c r="M11961" s="25"/>
    </row>
    <row r="11962" spans="13:13" ht="15" customHeight="1" x14ac:dyDescent="0.2">
      <c r="M11962" s="25"/>
    </row>
    <row r="11963" spans="13:13" ht="15" customHeight="1" x14ac:dyDescent="0.2">
      <c r="M11963" s="25"/>
    </row>
    <row r="11964" spans="13:13" ht="15" customHeight="1" x14ac:dyDescent="0.2">
      <c r="M11964" s="25"/>
    </row>
    <row r="11965" spans="13:13" ht="15" customHeight="1" x14ac:dyDescent="0.2">
      <c r="M11965" s="25"/>
    </row>
    <row r="11966" spans="13:13" ht="15" customHeight="1" x14ac:dyDescent="0.2">
      <c r="M11966" s="25"/>
    </row>
    <row r="11967" spans="13:13" ht="15" customHeight="1" x14ac:dyDescent="0.2">
      <c r="M11967" s="25"/>
    </row>
    <row r="11968" spans="13:13" ht="15" customHeight="1" x14ac:dyDescent="0.2">
      <c r="M11968" s="25"/>
    </row>
    <row r="11969" spans="13:13" ht="15" customHeight="1" x14ac:dyDescent="0.2">
      <c r="M11969" s="25"/>
    </row>
    <row r="11970" spans="13:13" ht="15" customHeight="1" x14ac:dyDescent="0.2">
      <c r="M11970" s="25"/>
    </row>
    <row r="11971" spans="13:13" ht="15" customHeight="1" x14ac:dyDescent="0.2">
      <c r="M11971" s="25"/>
    </row>
    <row r="11972" spans="13:13" ht="15" customHeight="1" x14ac:dyDescent="0.2">
      <c r="M11972" s="25"/>
    </row>
    <row r="11973" spans="13:13" ht="15" customHeight="1" x14ac:dyDescent="0.2">
      <c r="M11973" s="25"/>
    </row>
    <row r="11974" spans="13:13" ht="15" customHeight="1" x14ac:dyDescent="0.2">
      <c r="M11974" s="25"/>
    </row>
    <row r="11975" spans="13:13" ht="15" customHeight="1" x14ac:dyDescent="0.2">
      <c r="M11975" s="25"/>
    </row>
    <row r="11976" spans="13:13" ht="15" customHeight="1" x14ac:dyDescent="0.2">
      <c r="M11976" s="25"/>
    </row>
    <row r="11977" spans="13:13" ht="15" customHeight="1" x14ac:dyDescent="0.2">
      <c r="M11977" s="25"/>
    </row>
    <row r="11978" spans="13:13" ht="15" customHeight="1" x14ac:dyDescent="0.2">
      <c r="M11978" s="25"/>
    </row>
    <row r="11979" spans="13:13" ht="15" customHeight="1" x14ac:dyDescent="0.2">
      <c r="M11979" s="25"/>
    </row>
    <row r="11980" spans="13:13" ht="15" customHeight="1" x14ac:dyDescent="0.2">
      <c r="M11980" s="25"/>
    </row>
    <row r="11981" spans="13:13" ht="15" customHeight="1" x14ac:dyDescent="0.2">
      <c r="M11981" s="25"/>
    </row>
    <row r="11982" spans="13:13" ht="15" customHeight="1" x14ac:dyDescent="0.2">
      <c r="M11982" s="25"/>
    </row>
    <row r="11983" spans="13:13" ht="15" customHeight="1" x14ac:dyDescent="0.2">
      <c r="M11983" s="25"/>
    </row>
    <row r="11984" spans="13:13" ht="15" customHeight="1" x14ac:dyDescent="0.2">
      <c r="M11984" s="25"/>
    </row>
    <row r="11985" spans="13:13" ht="15" customHeight="1" x14ac:dyDescent="0.2">
      <c r="M11985" s="25"/>
    </row>
    <row r="11986" spans="13:13" ht="15" customHeight="1" x14ac:dyDescent="0.2">
      <c r="M11986" s="25"/>
    </row>
    <row r="11987" spans="13:13" ht="15" customHeight="1" x14ac:dyDescent="0.2">
      <c r="M11987" s="25"/>
    </row>
    <row r="11988" spans="13:13" ht="15" customHeight="1" x14ac:dyDescent="0.2">
      <c r="M11988" s="25"/>
    </row>
    <row r="11989" spans="13:13" ht="15" customHeight="1" x14ac:dyDescent="0.2">
      <c r="M11989" s="25"/>
    </row>
    <row r="11990" spans="13:13" ht="15" customHeight="1" x14ac:dyDescent="0.2">
      <c r="M11990" s="25"/>
    </row>
    <row r="11991" spans="13:13" ht="15" customHeight="1" x14ac:dyDescent="0.2">
      <c r="M11991" s="25"/>
    </row>
    <row r="11992" spans="13:13" ht="15" customHeight="1" x14ac:dyDescent="0.2">
      <c r="M11992" s="25"/>
    </row>
    <row r="11993" spans="13:13" ht="15" customHeight="1" x14ac:dyDescent="0.2">
      <c r="M11993" s="25"/>
    </row>
    <row r="11994" spans="13:13" ht="15" customHeight="1" x14ac:dyDescent="0.2">
      <c r="M11994" s="25"/>
    </row>
    <row r="11995" spans="13:13" ht="15" customHeight="1" x14ac:dyDescent="0.2">
      <c r="M11995" s="25"/>
    </row>
    <row r="11996" spans="13:13" ht="15" customHeight="1" x14ac:dyDescent="0.2">
      <c r="M11996" s="25"/>
    </row>
    <row r="11997" spans="13:13" ht="15" customHeight="1" x14ac:dyDescent="0.2">
      <c r="M11997" s="25"/>
    </row>
    <row r="11998" spans="13:13" ht="15" customHeight="1" x14ac:dyDescent="0.2">
      <c r="M11998" s="25"/>
    </row>
    <row r="11999" spans="13:13" ht="15" customHeight="1" x14ac:dyDescent="0.2">
      <c r="M11999" s="25"/>
    </row>
    <row r="12000" spans="13:13" ht="15" customHeight="1" x14ac:dyDescent="0.2">
      <c r="M12000" s="25"/>
    </row>
    <row r="12001" spans="13:13" ht="15" customHeight="1" x14ac:dyDescent="0.2">
      <c r="M12001" s="25"/>
    </row>
    <row r="12002" spans="13:13" ht="15" customHeight="1" x14ac:dyDescent="0.2">
      <c r="M12002" s="25"/>
    </row>
    <row r="12003" spans="13:13" ht="15" customHeight="1" x14ac:dyDescent="0.2">
      <c r="M12003" s="25"/>
    </row>
    <row r="12004" spans="13:13" ht="15" customHeight="1" x14ac:dyDescent="0.2">
      <c r="M12004" s="25"/>
    </row>
    <row r="12005" spans="13:13" ht="15" customHeight="1" x14ac:dyDescent="0.2">
      <c r="M12005" s="25"/>
    </row>
    <row r="12006" spans="13:13" ht="15" customHeight="1" x14ac:dyDescent="0.2">
      <c r="M12006" s="25"/>
    </row>
    <row r="12007" spans="13:13" ht="15" customHeight="1" x14ac:dyDescent="0.2">
      <c r="M12007" s="25"/>
    </row>
    <row r="12008" spans="13:13" ht="15" customHeight="1" x14ac:dyDescent="0.2">
      <c r="M12008" s="25"/>
    </row>
    <row r="12009" spans="13:13" ht="15" customHeight="1" x14ac:dyDescent="0.2">
      <c r="M12009" s="25"/>
    </row>
    <row r="12010" spans="13:13" ht="15" customHeight="1" x14ac:dyDescent="0.2">
      <c r="M12010" s="25"/>
    </row>
    <row r="12011" spans="13:13" ht="15" customHeight="1" x14ac:dyDescent="0.2">
      <c r="M12011" s="25"/>
    </row>
    <row r="12012" spans="13:13" ht="15" customHeight="1" x14ac:dyDescent="0.2">
      <c r="M12012" s="25"/>
    </row>
    <row r="12013" spans="13:13" ht="15" customHeight="1" x14ac:dyDescent="0.2">
      <c r="M12013" s="25"/>
    </row>
    <row r="12014" spans="13:13" ht="15" customHeight="1" x14ac:dyDescent="0.2">
      <c r="M12014" s="25"/>
    </row>
    <row r="12015" spans="13:13" ht="15" customHeight="1" x14ac:dyDescent="0.2">
      <c r="M12015" s="25"/>
    </row>
    <row r="12016" spans="13:13" ht="15" customHeight="1" x14ac:dyDescent="0.2">
      <c r="M12016" s="25"/>
    </row>
    <row r="12017" spans="13:13" ht="15" customHeight="1" x14ac:dyDescent="0.2">
      <c r="M12017" s="25"/>
    </row>
    <row r="12018" spans="13:13" ht="15" customHeight="1" x14ac:dyDescent="0.2">
      <c r="M12018" s="25"/>
    </row>
    <row r="12019" spans="13:13" ht="15" customHeight="1" x14ac:dyDescent="0.2">
      <c r="M12019" s="25"/>
    </row>
    <row r="12020" spans="13:13" ht="15" customHeight="1" x14ac:dyDescent="0.2">
      <c r="M12020" s="25"/>
    </row>
    <row r="12021" spans="13:13" ht="15" customHeight="1" x14ac:dyDescent="0.2">
      <c r="M12021" s="25"/>
    </row>
    <row r="12022" spans="13:13" ht="15" customHeight="1" x14ac:dyDescent="0.2">
      <c r="M12022" s="25"/>
    </row>
    <row r="12023" spans="13:13" ht="15" customHeight="1" x14ac:dyDescent="0.2">
      <c r="M12023" s="25"/>
    </row>
    <row r="12024" spans="13:13" ht="15" customHeight="1" x14ac:dyDescent="0.2">
      <c r="M12024" s="25"/>
    </row>
    <row r="12025" spans="13:13" ht="15" customHeight="1" x14ac:dyDescent="0.2">
      <c r="M12025" s="25"/>
    </row>
    <row r="12026" spans="13:13" ht="15" customHeight="1" x14ac:dyDescent="0.2">
      <c r="M12026" s="25"/>
    </row>
    <row r="12027" spans="13:13" ht="15" customHeight="1" x14ac:dyDescent="0.2">
      <c r="M12027" s="25"/>
    </row>
    <row r="12028" spans="13:13" ht="15" customHeight="1" x14ac:dyDescent="0.2">
      <c r="M12028" s="25"/>
    </row>
    <row r="12029" spans="13:13" ht="15" customHeight="1" x14ac:dyDescent="0.2">
      <c r="M12029" s="25"/>
    </row>
    <row r="12030" spans="13:13" ht="15" customHeight="1" x14ac:dyDescent="0.2">
      <c r="M12030" s="25"/>
    </row>
    <row r="12031" spans="13:13" ht="15" customHeight="1" x14ac:dyDescent="0.2">
      <c r="M12031" s="25"/>
    </row>
    <row r="12032" spans="13:13" ht="15" customHeight="1" x14ac:dyDescent="0.2">
      <c r="M12032" s="25"/>
    </row>
    <row r="12033" spans="13:13" ht="15" customHeight="1" x14ac:dyDescent="0.2">
      <c r="M12033" s="25"/>
    </row>
    <row r="12034" spans="13:13" ht="15" customHeight="1" x14ac:dyDescent="0.2">
      <c r="M12034" s="25"/>
    </row>
    <row r="12035" spans="13:13" ht="15" customHeight="1" x14ac:dyDescent="0.2">
      <c r="M12035" s="25"/>
    </row>
    <row r="12036" spans="13:13" ht="15" customHeight="1" x14ac:dyDescent="0.2">
      <c r="M12036" s="25"/>
    </row>
    <row r="12037" spans="13:13" ht="15" customHeight="1" x14ac:dyDescent="0.2">
      <c r="M12037" s="25"/>
    </row>
    <row r="12038" spans="13:13" ht="15" customHeight="1" x14ac:dyDescent="0.2">
      <c r="M12038" s="25"/>
    </row>
    <row r="12039" spans="13:13" ht="15" customHeight="1" x14ac:dyDescent="0.2">
      <c r="M12039" s="25"/>
    </row>
    <row r="12040" spans="13:13" ht="15" customHeight="1" x14ac:dyDescent="0.2">
      <c r="M12040" s="25"/>
    </row>
    <row r="12041" spans="13:13" ht="15" customHeight="1" x14ac:dyDescent="0.2">
      <c r="M12041" s="25"/>
    </row>
    <row r="12042" spans="13:13" ht="15" customHeight="1" x14ac:dyDescent="0.2">
      <c r="M12042" s="25"/>
    </row>
    <row r="12043" spans="13:13" ht="15" customHeight="1" x14ac:dyDescent="0.2">
      <c r="M12043" s="25"/>
    </row>
    <row r="12044" spans="13:13" ht="15" customHeight="1" x14ac:dyDescent="0.2">
      <c r="M12044" s="25"/>
    </row>
    <row r="12045" spans="13:13" ht="15" customHeight="1" x14ac:dyDescent="0.2">
      <c r="M12045" s="25"/>
    </row>
    <row r="12046" spans="13:13" ht="15" customHeight="1" x14ac:dyDescent="0.2">
      <c r="M12046" s="25"/>
    </row>
    <row r="12047" spans="13:13" ht="15" customHeight="1" x14ac:dyDescent="0.2">
      <c r="M12047" s="25"/>
    </row>
    <row r="12048" spans="13:13" ht="15" customHeight="1" x14ac:dyDescent="0.2">
      <c r="M12048" s="25"/>
    </row>
    <row r="12049" spans="13:13" ht="15" customHeight="1" x14ac:dyDescent="0.2">
      <c r="M12049" s="25"/>
    </row>
    <row r="12050" spans="13:13" ht="15" customHeight="1" x14ac:dyDescent="0.2">
      <c r="M12050" s="25"/>
    </row>
    <row r="12051" spans="13:13" ht="15" customHeight="1" x14ac:dyDescent="0.2">
      <c r="M12051" s="25"/>
    </row>
    <row r="12052" spans="13:13" ht="15" customHeight="1" x14ac:dyDescent="0.2">
      <c r="M12052" s="25"/>
    </row>
    <row r="12053" spans="13:13" ht="15" customHeight="1" x14ac:dyDescent="0.2">
      <c r="M12053" s="25"/>
    </row>
    <row r="12054" spans="13:13" ht="15" customHeight="1" x14ac:dyDescent="0.2">
      <c r="M12054" s="25"/>
    </row>
    <row r="12055" spans="13:13" ht="15" customHeight="1" x14ac:dyDescent="0.2">
      <c r="M12055" s="25"/>
    </row>
    <row r="12056" spans="13:13" ht="15" customHeight="1" x14ac:dyDescent="0.2">
      <c r="M12056" s="25"/>
    </row>
    <row r="12057" spans="13:13" ht="15" customHeight="1" x14ac:dyDescent="0.2">
      <c r="M12057" s="25"/>
    </row>
    <row r="12058" spans="13:13" ht="15" customHeight="1" x14ac:dyDescent="0.2">
      <c r="M12058" s="25"/>
    </row>
    <row r="12059" spans="13:13" ht="15" customHeight="1" x14ac:dyDescent="0.2">
      <c r="M12059" s="25"/>
    </row>
    <row r="12060" spans="13:13" ht="15" customHeight="1" x14ac:dyDescent="0.2">
      <c r="M12060" s="25"/>
    </row>
    <row r="12061" spans="13:13" ht="15" customHeight="1" x14ac:dyDescent="0.2">
      <c r="M12061" s="25"/>
    </row>
    <row r="12062" spans="13:13" ht="15" customHeight="1" x14ac:dyDescent="0.2">
      <c r="M12062" s="25"/>
    </row>
    <row r="12063" spans="13:13" ht="15" customHeight="1" x14ac:dyDescent="0.2">
      <c r="M12063" s="25"/>
    </row>
    <row r="12064" spans="13:13" ht="15" customHeight="1" x14ac:dyDescent="0.2">
      <c r="M12064" s="25"/>
    </row>
    <row r="12065" spans="13:13" ht="15" customHeight="1" x14ac:dyDescent="0.2">
      <c r="M12065" s="25"/>
    </row>
    <row r="12066" spans="13:13" ht="15" customHeight="1" x14ac:dyDescent="0.2">
      <c r="M12066" s="25"/>
    </row>
    <row r="12067" spans="13:13" ht="15" customHeight="1" x14ac:dyDescent="0.2">
      <c r="M12067" s="25"/>
    </row>
    <row r="12068" spans="13:13" ht="15" customHeight="1" x14ac:dyDescent="0.2">
      <c r="M12068" s="25"/>
    </row>
    <row r="12069" spans="13:13" ht="15" customHeight="1" x14ac:dyDescent="0.2">
      <c r="M12069" s="25"/>
    </row>
    <row r="12070" spans="13:13" ht="15" customHeight="1" x14ac:dyDescent="0.2">
      <c r="M12070" s="25"/>
    </row>
    <row r="12071" spans="13:13" ht="15" customHeight="1" x14ac:dyDescent="0.2">
      <c r="M12071" s="25"/>
    </row>
    <row r="12072" spans="13:13" ht="15" customHeight="1" x14ac:dyDescent="0.2">
      <c r="M12072" s="25"/>
    </row>
    <row r="12073" spans="13:13" ht="15" customHeight="1" x14ac:dyDescent="0.2">
      <c r="M12073" s="25"/>
    </row>
    <row r="12074" spans="13:13" ht="15" customHeight="1" x14ac:dyDescent="0.2">
      <c r="M12074" s="25"/>
    </row>
    <row r="12075" spans="13:13" ht="15" customHeight="1" x14ac:dyDescent="0.2">
      <c r="M12075" s="25"/>
    </row>
    <row r="12076" spans="13:13" ht="15" customHeight="1" x14ac:dyDescent="0.2">
      <c r="M12076" s="25"/>
    </row>
    <row r="12077" spans="13:13" ht="15" customHeight="1" x14ac:dyDescent="0.2">
      <c r="M12077" s="25"/>
    </row>
    <row r="12078" spans="13:13" ht="15" customHeight="1" x14ac:dyDescent="0.2">
      <c r="M12078" s="25"/>
    </row>
    <row r="12079" spans="13:13" ht="15" customHeight="1" x14ac:dyDescent="0.2">
      <c r="M12079" s="25"/>
    </row>
    <row r="12080" spans="13:13" ht="15" customHeight="1" x14ac:dyDescent="0.2">
      <c r="M12080" s="25"/>
    </row>
    <row r="12081" spans="13:13" ht="15" customHeight="1" x14ac:dyDescent="0.2">
      <c r="M12081" s="25"/>
    </row>
    <row r="12082" spans="13:13" ht="15" customHeight="1" x14ac:dyDescent="0.2">
      <c r="M12082" s="25"/>
    </row>
    <row r="12083" spans="13:13" ht="15" customHeight="1" x14ac:dyDescent="0.2">
      <c r="M12083" s="25"/>
    </row>
    <row r="12084" spans="13:13" ht="15" customHeight="1" x14ac:dyDescent="0.2">
      <c r="M12084" s="25"/>
    </row>
    <row r="12085" spans="13:13" ht="15" customHeight="1" x14ac:dyDescent="0.2">
      <c r="M12085" s="25"/>
    </row>
    <row r="12086" spans="13:13" ht="15" customHeight="1" x14ac:dyDescent="0.2">
      <c r="M12086" s="25"/>
    </row>
    <row r="12087" spans="13:13" ht="15" customHeight="1" x14ac:dyDescent="0.2">
      <c r="M12087" s="25"/>
    </row>
    <row r="12088" spans="13:13" ht="15" customHeight="1" x14ac:dyDescent="0.2">
      <c r="M12088" s="25"/>
    </row>
    <row r="12089" spans="13:13" ht="15" customHeight="1" x14ac:dyDescent="0.2">
      <c r="M12089" s="25"/>
    </row>
    <row r="12090" spans="13:13" ht="15" customHeight="1" x14ac:dyDescent="0.2">
      <c r="M12090" s="25"/>
    </row>
    <row r="12091" spans="13:13" ht="15" customHeight="1" x14ac:dyDescent="0.2">
      <c r="M12091" s="25"/>
    </row>
    <row r="12092" spans="13:13" ht="15" customHeight="1" x14ac:dyDescent="0.2">
      <c r="M12092" s="25"/>
    </row>
    <row r="12093" spans="13:13" ht="15" customHeight="1" x14ac:dyDescent="0.2">
      <c r="M12093" s="25"/>
    </row>
    <row r="12094" spans="13:13" ht="15" customHeight="1" x14ac:dyDescent="0.2">
      <c r="M12094" s="25"/>
    </row>
    <row r="12095" spans="13:13" ht="15" customHeight="1" x14ac:dyDescent="0.2">
      <c r="M12095" s="25"/>
    </row>
    <row r="12096" spans="13:13" ht="15" customHeight="1" x14ac:dyDescent="0.2">
      <c r="M12096" s="25"/>
    </row>
    <row r="12097" spans="13:13" ht="15" customHeight="1" x14ac:dyDescent="0.2">
      <c r="M12097" s="25"/>
    </row>
    <row r="12098" spans="13:13" ht="15" customHeight="1" x14ac:dyDescent="0.2">
      <c r="M12098" s="25"/>
    </row>
    <row r="12099" spans="13:13" ht="15" customHeight="1" x14ac:dyDescent="0.2">
      <c r="M12099" s="25"/>
    </row>
    <row r="12100" spans="13:13" ht="15" customHeight="1" x14ac:dyDescent="0.2">
      <c r="M12100" s="25"/>
    </row>
    <row r="12101" spans="13:13" ht="15" customHeight="1" x14ac:dyDescent="0.2">
      <c r="M12101" s="25"/>
    </row>
    <row r="12102" spans="13:13" ht="15" customHeight="1" x14ac:dyDescent="0.2">
      <c r="M12102" s="25"/>
    </row>
    <row r="12103" spans="13:13" ht="15" customHeight="1" x14ac:dyDescent="0.2">
      <c r="M12103" s="25"/>
    </row>
    <row r="12104" spans="13:13" ht="15" customHeight="1" x14ac:dyDescent="0.2">
      <c r="M12104" s="25"/>
    </row>
    <row r="12105" spans="13:13" ht="15" customHeight="1" x14ac:dyDescent="0.2">
      <c r="M12105" s="25"/>
    </row>
    <row r="12106" spans="13:13" ht="15" customHeight="1" x14ac:dyDescent="0.2">
      <c r="M12106" s="25"/>
    </row>
    <row r="12107" spans="13:13" ht="15" customHeight="1" x14ac:dyDescent="0.2">
      <c r="M12107" s="25"/>
    </row>
    <row r="12108" spans="13:13" ht="15" customHeight="1" x14ac:dyDescent="0.2">
      <c r="M12108" s="25"/>
    </row>
    <row r="12109" spans="13:13" ht="15" customHeight="1" x14ac:dyDescent="0.2">
      <c r="M12109" s="25"/>
    </row>
    <row r="12110" spans="13:13" ht="15" customHeight="1" x14ac:dyDescent="0.2">
      <c r="M12110" s="25"/>
    </row>
    <row r="12111" spans="13:13" ht="15" customHeight="1" x14ac:dyDescent="0.2">
      <c r="M12111" s="25"/>
    </row>
    <row r="12112" spans="13:13" ht="15" customHeight="1" x14ac:dyDescent="0.2">
      <c r="M12112" s="25"/>
    </row>
    <row r="12113" spans="13:13" ht="15" customHeight="1" x14ac:dyDescent="0.2">
      <c r="M12113" s="25"/>
    </row>
    <row r="12114" spans="13:13" ht="15" customHeight="1" x14ac:dyDescent="0.2">
      <c r="M12114" s="25"/>
    </row>
    <row r="12115" spans="13:13" ht="15" customHeight="1" x14ac:dyDescent="0.2">
      <c r="M12115" s="25"/>
    </row>
    <row r="12116" spans="13:13" ht="15" customHeight="1" x14ac:dyDescent="0.2">
      <c r="M12116" s="25"/>
    </row>
    <row r="12117" spans="13:13" ht="15" customHeight="1" x14ac:dyDescent="0.2">
      <c r="M12117" s="25"/>
    </row>
    <row r="12118" spans="13:13" ht="15" customHeight="1" x14ac:dyDescent="0.2">
      <c r="M12118" s="25"/>
    </row>
    <row r="12119" spans="13:13" ht="15" customHeight="1" x14ac:dyDescent="0.2">
      <c r="M12119" s="25"/>
    </row>
    <row r="12120" spans="13:13" ht="15" customHeight="1" x14ac:dyDescent="0.2">
      <c r="M12120" s="25"/>
    </row>
    <row r="12121" spans="13:13" ht="15" customHeight="1" x14ac:dyDescent="0.2">
      <c r="M12121" s="25"/>
    </row>
    <row r="12122" spans="13:13" ht="15" customHeight="1" x14ac:dyDescent="0.2">
      <c r="M12122" s="25"/>
    </row>
    <row r="12123" spans="13:13" ht="15" customHeight="1" x14ac:dyDescent="0.2">
      <c r="M12123" s="25"/>
    </row>
    <row r="12124" spans="13:13" ht="15" customHeight="1" x14ac:dyDescent="0.2">
      <c r="M12124" s="25"/>
    </row>
    <row r="12125" spans="13:13" ht="15" customHeight="1" x14ac:dyDescent="0.2">
      <c r="M12125" s="25"/>
    </row>
    <row r="12126" spans="13:13" ht="15" customHeight="1" x14ac:dyDescent="0.2">
      <c r="M12126" s="25"/>
    </row>
    <row r="12127" spans="13:13" ht="15" customHeight="1" x14ac:dyDescent="0.2">
      <c r="M12127" s="25"/>
    </row>
    <row r="12128" spans="13:13" ht="15" customHeight="1" x14ac:dyDescent="0.2">
      <c r="M12128" s="25"/>
    </row>
    <row r="12129" spans="13:13" ht="15" customHeight="1" x14ac:dyDescent="0.2">
      <c r="M12129" s="25"/>
    </row>
    <row r="12130" spans="13:13" ht="15" customHeight="1" x14ac:dyDescent="0.2">
      <c r="M12130" s="25"/>
    </row>
    <row r="12131" spans="13:13" ht="15" customHeight="1" x14ac:dyDescent="0.2">
      <c r="M12131" s="25"/>
    </row>
    <row r="12132" spans="13:13" ht="15" customHeight="1" x14ac:dyDescent="0.2">
      <c r="M12132" s="25"/>
    </row>
    <row r="12133" spans="13:13" ht="15" customHeight="1" x14ac:dyDescent="0.2">
      <c r="M12133" s="25"/>
    </row>
    <row r="12134" spans="13:13" ht="15" customHeight="1" x14ac:dyDescent="0.2">
      <c r="M12134" s="25"/>
    </row>
    <row r="12135" spans="13:13" ht="15" customHeight="1" x14ac:dyDescent="0.2">
      <c r="M12135" s="25"/>
    </row>
    <row r="12136" spans="13:13" ht="15" customHeight="1" x14ac:dyDescent="0.2">
      <c r="M12136" s="25"/>
    </row>
    <row r="12137" spans="13:13" ht="15" customHeight="1" x14ac:dyDescent="0.2">
      <c r="M12137" s="25"/>
    </row>
    <row r="12138" spans="13:13" ht="15" customHeight="1" x14ac:dyDescent="0.2">
      <c r="M12138" s="25"/>
    </row>
    <row r="12139" spans="13:13" ht="15" customHeight="1" x14ac:dyDescent="0.2">
      <c r="M12139" s="25"/>
    </row>
    <row r="12140" spans="13:13" ht="15" customHeight="1" x14ac:dyDescent="0.2">
      <c r="M12140" s="25"/>
    </row>
    <row r="12141" spans="13:13" ht="15" customHeight="1" x14ac:dyDescent="0.2">
      <c r="M12141" s="25"/>
    </row>
    <row r="12142" spans="13:13" ht="15" customHeight="1" x14ac:dyDescent="0.2">
      <c r="M12142" s="25"/>
    </row>
    <row r="12143" spans="13:13" ht="15" customHeight="1" x14ac:dyDescent="0.2">
      <c r="M12143" s="25"/>
    </row>
    <row r="12144" spans="13:13" ht="15" customHeight="1" x14ac:dyDescent="0.2">
      <c r="M12144" s="25"/>
    </row>
    <row r="12145" spans="13:13" ht="15" customHeight="1" x14ac:dyDescent="0.2">
      <c r="M12145" s="25"/>
    </row>
    <row r="12146" spans="13:13" ht="15" customHeight="1" x14ac:dyDescent="0.2">
      <c r="M12146" s="25"/>
    </row>
    <row r="12147" spans="13:13" ht="15" customHeight="1" x14ac:dyDescent="0.2">
      <c r="M12147" s="25"/>
    </row>
    <row r="12148" spans="13:13" ht="15" customHeight="1" x14ac:dyDescent="0.2">
      <c r="M12148" s="25"/>
    </row>
    <row r="12149" spans="13:13" ht="15" customHeight="1" x14ac:dyDescent="0.2">
      <c r="M12149" s="25"/>
    </row>
    <row r="12150" spans="13:13" ht="15" customHeight="1" x14ac:dyDescent="0.2">
      <c r="M12150" s="25"/>
    </row>
    <row r="12151" spans="13:13" ht="15" customHeight="1" x14ac:dyDescent="0.2">
      <c r="M12151" s="25"/>
    </row>
    <row r="12152" spans="13:13" ht="15" customHeight="1" x14ac:dyDescent="0.2">
      <c r="M12152" s="25"/>
    </row>
    <row r="12153" spans="13:13" ht="15" customHeight="1" x14ac:dyDescent="0.2">
      <c r="M12153" s="25"/>
    </row>
    <row r="12154" spans="13:13" ht="15" customHeight="1" x14ac:dyDescent="0.2">
      <c r="M12154" s="25"/>
    </row>
    <row r="12155" spans="13:13" ht="15" customHeight="1" x14ac:dyDescent="0.2">
      <c r="M12155" s="25"/>
    </row>
    <row r="12156" spans="13:13" ht="15" customHeight="1" x14ac:dyDescent="0.2">
      <c r="M12156" s="25"/>
    </row>
    <row r="12157" spans="13:13" ht="15" customHeight="1" x14ac:dyDescent="0.2">
      <c r="M12157" s="25"/>
    </row>
    <row r="12158" spans="13:13" ht="15" customHeight="1" x14ac:dyDescent="0.2">
      <c r="M12158" s="25"/>
    </row>
    <row r="12159" spans="13:13" ht="15" customHeight="1" x14ac:dyDescent="0.2">
      <c r="M12159" s="25"/>
    </row>
    <row r="12160" spans="13:13" ht="15" customHeight="1" x14ac:dyDescent="0.2">
      <c r="M12160" s="25"/>
    </row>
    <row r="12161" spans="13:13" ht="15" customHeight="1" x14ac:dyDescent="0.2">
      <c r="M12161" s="25"/>
    </row>
    <row r="12162" spans="13:13" ht="15" customHeight="1" x14ac:dyDescent="0.2">
      <c r="M12162" s="25"/>
    </row>
    <row r="12163" spans="13:13" ht="15" customHeight="1" x14ac:dyDescent="0.2">
      <c r="M12163" s="25"/>
    </row>
    <row r="12164" spans="13:13" ht="15" customHeight="1" x14ac:dyDescent="0.2">
      <c r="M12164" s="25"/>
    </row>
    <row r="12165" spans="13:13" ht="15" customHeight="1" x14ac:dyDescent="0.2">
      <c r="M12165" s="25"/>
    </row>
    <row r="12166" spans="13:13" ht="15" customHeight="1" x14ac:dyDescent="0.2">
      <c r="M12166" s="25"/>
    </row>
    <row r="12167" spans="13:13" ht="15" customHeight="1" x14ac:dyDescent="0.2">
      <c r="M12167" s="25"/>
    </row>
    <row r="12168" spans="13:13" ht="15" customHeight="1" x14ac:dyDescent="0.2">
      <c r="M12168" s="25"/>
    </row>
    <row r="12169" spans="13:13" ht="15" customHeight="1" x14ac:dyDescent="0.2">
      <c r="M12169" s="25"/>
    </row>
    <row r="12170" spans="13:13" ht="15" customHeight="1" x14ac:dyDescent="0.2">
      <c r="M12170" s="25"/>
    </row>
    <row r="12171" spans="13:13" ht="15" customHeight="1" x14ac:dyDescent="0.2">
      <c r="M12171" s="25"/>
    </row>
    <row r="12172" spans="13:13" ht="15" customHeight="1" x14ac:dyDescent="0.2">
      <c r="M12172" s="25"/>
    </row>
    <row r="12173" spans="13:13" ht="15" customHeight="1" x14ac:dyDescent="0.2">
      <c r="M12173" s="25"/>
    </row>
    <row r="12174" spans="13:13" ht="15" customHeight="1" x14ac:dyDescent="0.2">
      <c r="M12174" s="25"/>
    </row>
    <row r="12175" spans="13:13" ht="15" customHeight="1" x14ac:dyDescent="0.2">
      <c r="M12175" s="25"/>
    </row>
    <row r="12176" spans="13:13" ht="15" customHeight="1" x14ac:dyDescent="0.2">
      <c r="M12176" s="25"/>
    </row>
    <row r="12177" spans="13:13" ht="15" customHeight="1" x14ac:dyDescent="0.2">
      <c r="M12177" s="25"/>
    </row>
    <row r="12178" spans="13:13" ht="15" customHeight="1" x14ac:dyDescent="0.2">
      <c r="M12178" s="25"/>
    </row>
    <row r="12179" spans="13:13" ht="15" customHeight="1" x14ac:dyDescent="0.2">
      <c r="M12179" s="25"/>
    </row>
    <row r="12180" spans="13:13" ht="15" customHeight="1" x14ac:dyDescent="0.2">
      <c r="M12180" s="25"/>
    </row>
    <row r="12181" spans="13:13" ht="15" customHeight="1" x14ac:dyDescent="0.2">
      <c r="M12181" s="25"/>
    </row>
    <row r="12182" spans="13:13" ht="15" customHeight="1" x14ac:dyDescent="0.2">
      <c r="M12182" s="25"/>
    </row>
    <row r="12183" spans="13:13" ht="15" customHeight="1" x14ac:dyDescent="0.2">
      <c r="M12183" s="25"/>
    </row>
    <row r="12184" spans="13:13" ht="15" customHeight="1" x14ac:dyDescent="0.2">
      <c r="M12184" s="25"/>
    </row>
    <row r="12185" spans="13:13" ht="15" customHeight="1" x14ac:dyDescent="0.2">
      <c r="M12185" s="25"/>
    </row>
    <row r="12186" spans="13:13" ht="15" customHeight="1" x14ac:dyDescent="0.2">
      <c r="M12186" s="25"/>
    </row>
    <row r="12187" spans="13:13" ht="15" customHeight="1" x14ac:dyDescent="0.2">
      <c r="M12187" s="25"/>
    </row>
    <row r="12188" spans="13:13" ht="15" customHeight="1" x14ac:dyDescent="0.2">
      <c r="M12188" s="25"/>
    </row>
    <row r="12189" spans="13:13" ht="15" customHeight="1" x14ac:dyDescent="0.2">
      <c r="M12189" s="25"/>
    </row>
    <row r="12190" spans="13:13" ht="15" customHeight="1" x14ac:dyDescent="0.2">
      <c r="M12190" s="25"/>
    </row>
    <row r="12191" spans="13:13" ht="15" customHeight="1" x14ac:dyDescent="0.2">
      <c r="M12191" s="25"/>
    </row>
    <row r="12192" spans="13:13" ht="15" customHeight="1" x14ac:dyDescent="0.2">
      <c r="M12192" s="25"/>
    </row>
    <row r="12193" spans="13:13" ht="15" customHeight="1" x14ac:dyDescent="0.2">
      <c r="M12193" s="25"/>
    </row>
    <row r="12194" spans="13:13" ht="15" customHeight="1" x14ac:dyDescent="0.2">
      <c r="M12194" s="25"/>
    </row>
    <row r="12195" spans="13:13" ht="15" customHeight="1" x14ac:dyDescent="0.2">
      <c r="M12195" s="25"/>
    </row>
    <row r="12196" spans="13:13" ht="15" customHeight="1" x14ac:dyDescent="0.2">
      <c r="M12196" s="25"/>
    </row>
    <row r="12197" spans="13:13" ht="15" customHeight="1" x14ac:dyDescent="0.2">
      <c r="M12197" s="25"/>
    </row>
    <row r="12198" spans="13:13" ht="15" customHeight="1" x14ac:dyDescent="0.2">
      <c r="M12198" s="25"/>
    </row>
    <row r="12199" spans="13:13" ht="15" customHeight="1" x14ac:dyDescent="0.2">
      <c r="M12199" s="25"/>
    </row>
    <row r="12200" spans="13:13" ht="15" customHeight="1" x14ac:dyDescent="0.2">
      <c r="M12200" s="25"/>
    </row>
    <row r="12201" spans="13:13" ht="15" customHeight="1" x14ac:dyDescent="0.2">
      <c r="M12201" s="25"/>
    </row>
    <row r="12202" spans="13:13" ht="15" customHeight="1" x14ac:dyDescent="0.2">
      <c r="M12202" s="25"/>
    </row>
    <row r="12203" spans="13:13" ht="15" customHeight="1" x14ac:dyDescent="0.2">
      <c r="M12203" s="25"/>
    </row>
    <row r="12204" spans="13:13" ht="15" customHeight="1" x14ac:dyDescent="0.2">
      <c r="M12204" s="25"/>
    </row>
    <row r="12205" spans="13:13" ht="15" customHeight="1" x14ac:dyDescent="0.2">
      <c r="M12205" s="25"/>
    </row>
    <row r="12206" spans="13:13" ht="15" customHeight="1" x14ac:dyDescent="0.2">
      <c r="M12206" s="25"/>
    </row>
    <row r="12207" spans="13:13" ht="15" customHeight="1" x14ac:dyDescent="0.2">
      <c r="M12207" s="25"/>
    </row>
    <row r="12208" spans="13:13" ht="15" customHeight="1" x14ac:dyDescent="0.2">
      <c r="M12208" s="25"/>
    </row>
    <row r="12209" spans="13:13" ht="15" customHeight="1" x14ac:dyDescent="0.2">
      <c r="M12209" s="25"/>
    </row>
    <row r="12210" spans="13:13" ht="15" customHeight="1" x14ac:dyDescent="0.2">
      <c r="M12210" s="25"/>
    </row>
    <row r="12211" spans="13:13" ht="15" customHeight="1" x14ac:dyDescent="0.2">
      <c r="M12211" s="25"/>
    </row>
    <row r="12212" spans="13:13" ht="15" customHeight="1" x14ac:dyDescent="0.2">
      <c r="M12212" s="25"/>
    </row>
    <row r="12213" spans="13:13" ht="15" customHeight="1" x14ac:dyDescent="0.2">
      <c r="M12213" s="25"/>
    </row>
    <row r="12214" spans="13:13" ht="15" customHeight="1" x14ac:dyDescent="0.2">
      <c r="M12214" s="25"/>
    </row>
    <row r="12215" spans="13:13" ht="15" customHeight="1" x14ac:dyDescent="0.2">
      <c r="M12215" s="25"/>
    </row>
    <row r="12216" spans="13:13" ht="15" customHeight="1" x14ac:dyDescent="0.2">
      <c r="M12216" s="25"/>
    </row>
    <row r="12217" spans="13:13" ht="15" customHeight="1" x14ac:dyDescent="0.2">
      <c r="M12217" s="25"/>
    </row>
    <row r="12218" spans="13:13" ht="15" customHeight="1" x14ac:dyDescent="0.2">
      <c r="M12218" s="25"/>
    </row>
    <row r="12219" spans="13:13" ht="15" customHeight="1" x14ac:dyDescent="0.2">
      <c r="M12219" s="25"/>
    </row>
    <row r="12220" spans="13:13" ht="15" customHeight="1" x14ac:dyDescent="0.2">
      <c r="M12220" s="25"/>
    </row>
    <row r="12221" spans="13:13" ht="15" customHeight="1" x14ac:dyDescent="0.2">
      <c r="M12221" s="25"/>
    </row>
    <row r="12222" spans="13:13" ht="15" customHeight="1" x14ac:dyDescent="0.2">
      <c r="M12222" s="25"/>
    </row>
    <row r="12223" spans="13:13" ht="15" customHeight="1" x14ac:dyDescent="0.2">
      <c r="M12223" s="25"/>
    </row>
    <row r="12224" spans="13:13" ht="15" customHeight="1" x14ac:dyDescent="0.2">
      <c r="M12224" s="25"/>
    </row>
    <row r="12225" spans="13:13" ht="15" customHeight="1" x14ac:dyDescent="0.2">
      <c r="M12225" s="25"/>
    </row>
    <row r="12226" spans="13:13" ht="15" customHeight="1" x14ac:dyDescent="0.2">
      <c r="M12226" s="25"/>
    </row>
    <row r="12227" spans="13:13" ht="15" customHeight="1" x14ac:dyDescent="0.2">
      <c r="M12227" s="25"/>
    </row>
    <row r="12228" spans="13:13" ht="15" customHeight="1" x14ac:dyDescent="0.2">
      <c r="M12228" s="25"/>
    </row>
    <row r="12229" spans="13:13" ht="15" customHeight="1" x14ac:dyDescent="0.2">
      <c r="M12229" s="25"/>
    </row>
    <row r="12230" spans="13:13" ht="15" customHeight="1" x14ac:dyDescent="0.2">
      <c r="M12230" s="25"/>
    </row>
    <row r="12231" spans="13:13" ht="15" customHeight="1" x14ac:dyDescent="0.2">
      <c r="M12231" s="25"/>
    </row>
    <row r="12232" spans="13:13" ht="15" customHeight="1" x14ac:dyDescent="0.2">
      <c r="M12232" s="25"/>
    </row>
    <row r="12233" spans="13:13" ht="15" customHeight="1" x14ac:dyDescent="0.2">
      <c r="M12233" s="25"/>
    </row>
    <row r="12234" spans="13:13" ht="15" customHeight="1" x14ac:dyDescent="0.2">
      <c r="M12234" s="25"/>
    </row>
    <row r="12235" spans="13:13" ht="15" customHeight="1" x14ac:dyDescent="0.2">
      <c r="M12235" s="25"/>
    </row>
    <row r="12236" spans="13:13" ht="15" customHeight="1" x14ac:dyDescent="0.2">
      <c r="M12236" s="25"/>
    </row>
    <row r="12237" spans="13:13" ht="15" customHeight="1" x14ac:dyDescent="0.2">
      <c r="M12237" s="25"/>
    </row>
    <row r="12238" spans="13:13" ht="15" customHeight="1" x14ac:dyDescent="0.2">
      <c r="M12238" s="25"/>
    </row>
    <row r="12239" spans="13:13" ht="15" customHeight="1" x14ac:dyDescent="0.2">
      <c r="M12239" s="25"/>
    </row>
    <row r="12240" spans="13:13" ht="15" customHeight="1" x14ac:dyDescent="0.2">
      <c r="M12240" s="25"/>
    </row>
    <row r="12241" spans="13:13" ht="15" customHeight="1" x14ac:dyDescent="0.2">
      <c r="M12241" s="25"/>
    </row>
    <row r="12242" spans="13:13" ht="15" customHeight="1" x14ac:dyDescent="0.2">
      <c r="M12242" s="25"/>
    </row>
    <row r="12243" spans="13:13" ht="15" customHeight="1" x14ac:dyDescent="0.2">
      <c r="M12243" s="25"/>
    </row>
    <row r="12244" spans="13:13" ht="15" customHeight="1" x14ac:dyDescent="0.2">
      <c r="M12244" s="25"/>
    </row>
    <row r="12245" spans="13:13" ht="15" customHeight="1" x14ac:dyDescent="0.2">
      <c r="M12245" s="25"/>
    </row>
    <row r="12246" spans="13:13" ht="15" customHeight="1" x14ac:dyDescent="0.2">
      <c r="M12246" s="25"/>
    </row>
    <row r="12247" spans="13:13" ht="15" customHeight="1" x14ac:dyDescent="0.2">
      <c r="M12247" s="25"/>
    </row>
    <row r="12248" spans="13:13" ht="15" customHeight="1" x14ac:dyDescent="0.2">
      <c r="M12248" s="25"/>
    </row>
    <row r="12249" spans="13:13" ht="15" customHeight="1" x14ac:dyDescent="0.2">
      <c r="M12249" s="25"/>
    </row>
    <row r="12250" spans="13:13" ht="15" customHeight="1" x14ac:dyDescent="0.2">
      <c r="M12250" s="25"/>
    </row>
    <row r="12251" spans="13:13" ht="15" customHeight="1" x14ac:dyDescent="0.2">
      <c r="M12251" s="25"/>
    </row>
    <row r="12252" spans="13:13" ht="15" customHeight="1" x14ac:dyDescent="0.2">
      <c r="M12252" s="25"/>
    </row>
    <row r="12253" spans="13:13" ht="15" customHeight="1" x14ac:dyDescent="0.2">
      <c r="M12253" s="25"/>
    </row>
    <row r="12254" spans="13:13" ht="15" customHeight="1" x14ac:dyDescent="0.2">
      <c r="M12254" s="25"/>
    </row>
    <row r="12255" spans="13:13" ht="15" customHeight="1" x14ac:dyDescent="0.2">
      <c r="M12255" s="25"/>
    </row>
    <row r="12256" spans="13:13" ht="15" customHeight="1" x14ac:dyDescent="0.2">
      <c r="M12256" s="25"/>
    </row>
    <row r="12257" spans="13:13" ht="15" customHeight="1" x14ac:dyDescent="0.2">
      <c r="M12257" s="25"/>
    </row>
    <row r="12258" spans="13:13" ht="15" customHeight="1" x14ac:dyDescent="0.2">
      <c r="M12258" s="25"/>
    </row>
    <row r="12259" spans="13:13" ht="15" customHeight="1" x14ac:dyDescent="0.2">
      <c r="M12259" s="25"/>
    </row>
    <row r="12260" spans="13:13" ht="15" customHeight="1" x14ac:dyDescent="0.2">
      <c r="M12260" s="25"/>
    </row>
    <row r="12261" spans="13:13" ht="15" customHeight="1" x14ac:dyDescent="0.2">
      <c r="M12261" s="25"/>
    </row>
    <row r="12262" spans="13:13" ht="15" customHeight="1" x14ac:dyDescent="0.2">
      <c r="M12262" s="25"/>
    </row>
    <row r="12263" spans="13:13" ht="15" customHeight="1" x14ac:dyDescent="0.2">
      <c r="M12263" s="25"/>
    </row>
    <row r="12264" spans="13:13" ht="15" customHeight="1" x14ac:dyDescent="0.2">
      <c r="M12264" s="25"/>
    </row>
    <row r="12265" spans="13:13" ht="15" customHeight="1" x14ac:dyDescent="0.2">
      <c r="M12265" s="25"/>
    </row>
    <row r="12266" spans="13:13" ht="15" customHeight="1" x14ac:dyDescent="0.2">
      <c r="M12266" s="25"/>
    </row>
    <row r="12267" spans="13:13" ht="15" customHeight="1" x14ac:dyDescent="0.2">
      <c r="M12267" s="25"/>
    </row>
    <row r="12268" spans="13:13" ht="15" customHeight="1" x14ac:dyDescent="0.2">
      <c r="M12268" s="25"/>
    </row>
    <row r="12269" spans="13:13" ht="15" customHeight="1" x14ac:dyDescent="0.2">
      <c r="M12269" s="25"/>
    </row>
    <row r="12270" spans="13:13" ht="15" customHeight="1" x14ac:dyDescent="0.2">
      <c r="M12270" s="25"/>
    </row>
    <row r="12271" spans="13:13" ht="15" customHeight="1" x14ac:dyDescent="0.2">
      <c r="M12271" s="25"/>
    </row>
    <row r="12272" spans="13:13" ht="15" customHeight="1" x14ac:dyDescent="0.2">
      <c r="M12272" s="25"/>
    </row>
    <row r="12273" spans="13:13" ht="15" customHeight="1" x14ac:dyDescent="0.2">
      <c r="M12273" s="25"/>
    </row>
    <row r="12274" spans="13:13" ht="15" customHeight="1" x14ac:dyDescent="0.2">
      <c r="M12274" s="25"/>
    </row>
    <row r="12275" spans="13:13" ht="15" customHeight="1" x14ac:dyDescent="0.2">
      <c r="M12275" s="25"/>
    </row>
    <row r="12276" spans="13:13" ht="15" customHeight="1" x14ac:dyDescent="0.2">
      <c r="M12276" s="25"/>
    </row>
    <row r="12277" spans="13:13" ht="15" customHeight="1" x14ac:dyDescent="0.2">
      <c r="M12277" s="25"/>
    </row>
    <row r="12278" spans="13:13" ht="15" customHeight="1" x14ac:dyDescent="0.2">
      <c r="M12278" s="25"/>
    </row>
    <row r="12279" spans="13:13" ht="15" customHeight="1" x14ac:dyDescent="0.2">
      <c r="M12279" s="25"/>
    </row>
    <row r="12280" spans="13:13" ht="15" customHeight="1" x14ac:dyDescent="0.2">
      <c r="M12280" s="25"/>
    </row>
    <row r="12281" spans="13:13" ht="15" customHeight="1" x14ac:dyDescent="0.2">
      <c r="M12281" s="25"/>
    </row>
    <row r="12282" spans="13:13" ht="15" customHeight="1" x14ac:dyDescent="0.2">
      <c r="M12282" s="25"/>
    </row>
    <row r="12283" spans="13:13" ht="15" customHeight="1" x14ac:dyDescent="0.2">
      <c r="M12283" s="25"/>
    </row>
    <row r="12284" spans="13:13" ht="15" customHeight="1" x14ac:dyDescent="0.2">
      <c r="M12284" s="25"/>
    </row>
    <row r="12285" spans="13:13" ht="15" customHeight="1" x14ac:dyDescent="0.2">
      <c r="M12285" s="25"/>
    </row>
    <row r="12286" spans="13:13" ht="15" customHeight="1" x14ac:dyDescent="0.2">
      <c r="M12286" s="25"/>
    </row>
    <row r="12287" spans="13:13" ht="15" customHeight="1" x14ac:dyDescent="0.2">
      <c r="M12287" s="25"/>
    </row>
    <row r="12288" spans="13:13" ht="15" customHeight="1" x14ac:dyDescent="0.2">
      <c r="M12288" s="25"/>
    </row>
    <row r="12289" spans="13:13" ht="15" customHeight="1" x14ac:dyDescent="0.2">
      <c r="M12289" s="25"/>
    </row>
    <row r="12290" spans="13:13" ht="15" customHeight="1" x14ac:dyDescent="0.2">
      <c r="M12290" s="25"/>
    </row>
    <row r="12291" spans="13:13" ht="15" customHeight="1" x14ac:dyDescent="0.2">
      <c r="M12291" s="25"/>
    </row>
    <row r="12292" spans="13:13" ht="15" customHeight="1" x14ac:dyDescent="0.2">
      <c r="M12292" s="25"/>
    </row>
    <row r="12293" spans="13:13" ht="15" customHeight="1" x14ac:dyDescent="0.2">
      <c r="M12293" s="25"/>
    </row>
    <row r="12294" spans="13:13" ht="15" customHeight="1" x14ac:dyDescent="0.2">
      <c r="M12294" s="25"/>
    </row>
    <row r="12295" spans="13:13" ht="15" customHeight="1" x14ac:dyDescent="0.2">
      <c r="M12295" s="25"/>
    </row>
    <row r="12296" spans="13:13" ht="15" customHeight="1" x14ac:dyDescent="0.2">
      <c r="M12296" s="25"/>
    </row>
    <row r="12297" spans="13:13" ht="15" customHeight="1" x14ac:dyDescent="0.2">
      <c r="M12297" s="25"/>
    </row>
    <row r="12298" spans="13:13" ht="15" customHeight="1" x14ac:dyDescent="0.2">
      <c r="M12298" s="25"/>
    </row>
    <row r="12299" spans="13:13" ht="15" customHeight="1" x14ac:dyDescent="0.2">
      <c r="M12299" s="25"/>
    </row>
    <row r="12300" spans="13:13" ht="15" customHeight="1" x14ac:dyDescent="0.2">
      <c r="M12300" s="25"/>
    </row>
    <row r="12301" spans="13:13" ht="15" customHeight="1" x14ac:dyDescent="0.2">
      <c r="M12301" s="25"/>
    </row>
    <row r="12302" spans="13:13" ht="15" customHeight="1" x14ac:dyDescent="0.2">
      <c r="M12302" s="25"/>
    </row>
    <row r="12303" spans="13:13" ht="15" customHeight="1" x14ac:dyDescent="0.2">
      <c r="M12303" s="25"/>
    </row>
    <row r="12304" spans="13:13" ht="15" customHeight="1" x14ac:dyDescent="0.2">
      <c r="M12304" s="25"/>
    </row>
    <row r="12305" spans="13:13" ht="15" customHeight="1" x14ac:dyDescent="0.2">
      <c r="M12305" s="25"/>
    </row>
    <row r="12306" spans="13:13" ht="15" customHeight="1" x14ac:dyDescent="0.2">
      <c r="M12306" s="25"/>
    </row>
    <row r="12307" spans="13:13" ht="15" customHeight="1" x14ac:dyDescent="0.2">
      <c r="M12307" s="25"/>
    </row>
    <row r="12308" spans="13:13" ht="15" customHeight="1" x14ac:dyDescent="0.2">
      <c r="M12308" s="25"/>
    </row>
    <row r="12309" spans="13:13" ht="15" customHeight="1" x14ac:dyDescent="0.2">
      <c r="M12309" s="25"/>
    </row>
    <row r="12310" spans="13:13" ht="15" customHeight="1" x14ac:dyDescent="0.2">
      <c r="M12310" s="25"/>
    </row>
    <row r="12311" spans="13:13" ht="15" customHeight="1" x14ac:dyDescent="0.2">
      <c r="M12311" s="25"/>
    </row>
    <row r="12312" spans="13:13" ht="15" customHeight="1" x14ac:dyDescent="0.2">
      <c r="M12312" s="25"/>
    </row>
    <row r="12313" spans="13:13" ht="15" customHeight="1" x14ac:dyDescent="0.2">
      <c r="M12313" s="25"/>
    </row>
    <row r="12314" spans="13:13" ht="15" customHeight="1" x14ac:dyDescent="0.2">
      <c r="M12314" s="25"/>
    </row>
    <row r="12315" spans="13:13" ht="15" customHeight="1" x14ac:dyDescent="0.2">
      <c r="M12315" s="25"/>
    </row>
    <row r="12316" spans="13:13" ht="15" customHeight="1" x14ac:dyDescent="0.2">
      <c r="M12316" s="25"/>
    </row>
    <row r="12317" spans="13:13" ht="15" customHeight="1" x14ac:dyDescent="0.2">
      <c r="M12317" s="25"/>
    </row>
    <row r="12318" spans="13:13" ht="15" customHeight="1" x14ac:dyDescent="0.2">
      <c r="M12318" s="25"/>
    </row>
    <row r="12319" spans="13:13" ht="15" customHeight="1" x14ac:dyDescent="0.2">
      <c r="M12319" s="25"/>
    </row>
    <row r="12320" spans="13:13" ht="15" customHeight="1" x14ac:dyDescent="0.2">
      <c r="M12320" s="25"/>
    </row>
    <row r="12321" spans="13:13" ht="15" customHeight="1" x14ac:dyDescent="0.2">
      <c r="M12321" s="25"/>
    </row>
    <row r="12322" spans="13:13" ht="15" customHeight="1" x14ac:dyDescent="0.2">
      <c r="M12322" s="25"/>
    </row>
    <row r="12323" spans="13:13" ht="15" customHeight="1" x14ac:dyDescent="0.2">
      <c r="M12323" s="25"/>
    </row>
    <row r="12324" spans="13:13" ht="15" customHeight="1" x14ac:dyDescent="0.2">
      <c r="M12324" s="25"/>
    </row>
    <row r="12325" spans="13:13" ht="15" customHeight="1" x14ac:dyDescent="0.2">
      <c r="M12325" s="25"/>
    </row>
    <row r="12326" spans="13:13" ht="15" customHeight="1" x14ac:dyDescent="0.2">
      <c r="M12326" s="25"/>
    </row>
    <row r="12327" spans="13:13" ht="15" customHeight="1" x14ac:dyDescent="0.2">
      <c r="M12327" s="25"/>
    </row>
    <row r="12328" spans="13:13" ht="15" customHeight="1" x14ac:dyDescent="0.2">
      <c r="M12328" s="25"/>
    </row>
    <row r="12329" spans="13:13" ht="15" customHeight="1" x14ac:dyDescent="0.2">
      <c r="M12329" s="25"/>
    </row>
    <row r="12330" spans="13:13" ht="15" customHeight="1" x14ac:dyDescent="0.2">
      <c r="M12330" s="25"/>
    </row>
    <row r="12331" spans="13:13" ht="15" customHeight="1" x14ac:dyDescent="0.2">
      <c r="M12331" s="25"/>
    </row>
    <row r="12332" spans="13:13" ht="15" customHeight="1" x14ac:dyDescent="0.2">
      <c r="M12332" s="25"/>
    </row>
    <row r="12333" spans="13:13" ht="15" customHeight="1" x14ac:dyDescent="0.2">
      <c r="M12333" s="25"/>
    </row>
    <row r="12334" spans="13:13" ht="15" customHeight="1" x14ac:dyDescent="0.2">
      <c r="M12334" s="25"/>
    </row>
    <row r="12335" spans="13:13" ht="15" customHeight="1" x14ac:dyDescent="0.2">
      <c r="M12335" s="25"/>
    </row>
    <row r="12336" spans="13:13" ht="15" customHeight="1" x14ac:dyDescent="0.2">
      <c r="M12336" s="25"/>
    </row>
    <row r="12337" spans="13:13" ht="15" customHeight="1" x14ac:dyDescent="0.2">
      <c r="M12337" s="25"/>
    </row>
    <row r="12338" spans="13:13" ht="15" customHeight="1" x14ac:dyDescent="0.2">
      <c r="M12338" s="25"/>
    </row>
    <row r="12339" spans="13:13" ht="15" customHeight="1" x14ac:dyDescent="0.2">
      <c r="M12339" s="25"/>
    </row>
    <row r="12340" spans="13:13" ht="15" customHeight="1" x14ac:dyDescent="0.2">
      <c r="M12340" s="25"/>
    </row>
    <row r="12341" spans="13:13" ht="15" customHeight="1" x14ac:dyDescent="0.2">
      <c r="M12341" s="25"/>
    </row>
    <row r="12342" spans="13:13" ht="15" customHeight="1" x14ac:dyDescent="0.2">
      <c r="M12342" s="25"/>
    </row>
    <row r="12343" spans="13:13" ht="15" customHeight="1" x14ac:dyDescent="0.2">
      <c r="M12343" s="25"/>
    </row>
    <row r="12344" spans="13:13" ht="15" customHeight="1" x14ac:dyDescent="0.2">
      <c r="M12344" s="25"/>
    </row>
    <row r="12345" spans="13:13" ht="15" customHeight="1" x14ac:dyDescent="0.2">
      <c r="M12345" s="25"/>
    </row>
    <row r="12346" spans="13:13" ht="15" customHeight="1" x14ac:dyDescent="0.2">
      <c r="M12346" s="25"/>
    </row>
    <row r="12347" spans="13:13" ht="15" customHeight="1" x14ac:dyDescent="0.2">
      <c r="M12347" s="25"/>
    </row>
    <row r="12348" spans="13:13" ht="15" customHeight="1" x14ac:dyDescent="0.2">
      <c r="M12348" s="25"/>
    </row>
    <row r="12349" spans="13:13" ht="15" customHeight="1" x14ac:dyDescent="0.2">
      <c r="M12349" s="25"/>
    </row>
    <row r="12350" spans="13:13" ht="15" customHeight="1" x14ac:dyDescent="0.2">
      <c r="M12350" s="25"/>
    </row>
    <row r="12351" spans="13:13" ht="15" customHeight="1" x14ac:dyDescent="0.2">
      <c r="M12351" s="25"/>
    </row>
    <row r="12352" spans="13:13" ht="15" customHeight="1" x14ac:dyDescent="0.2">
      <c r="M12352" s="25"/>
    </row>
    <row r="12353" spans="13:13" ht="15" customHeight="1" x14ac:dyDescent="0.2">
      <c r="M12353" s="25"/>
    </row>
    <row r="12354" spans="13:13" ht="15" customHeight="1" x14ac:dyDescent="0.2">
      <c r="M12354" s="25"/>
    </row>
    <row r="12355" spans="13:13" ht="15" customHeight="1" x14ac:dyDescent="0.2">
      <c r="M12355" s="25"/>
    </row>
    <row r="12356" spans="13:13" ht="15" customHeight="1" x14ac:dyDescent="0.2">
      <c r="M12356" s="25"/>
    </row>
    <row r="12357" spans="13:13" ht="15" customHeight="1" x14ac:dyDescent="0.2">
      <c r="M12357" s="25"/>
    </row>
    <row r="12358" spans="13:13" ht="15" customHeight="1" x14ac:dyDescent="0.2">
      <c r="M12358" s="25"/>
    </row>
    <row r="12359" spans="13:13" ht="15" customHeight="1" x14ac:dyDescent="0.2">
      <c r="M12359" s="25"/>
    </row>
    <row r="12360" spans="13:13" ht="15" customHeight="1" x14ac:dyDescent="0.2">
      <c r="M12360" s="25"/>
    </row>
    <row r="12361" spans="13:13" ht="15" customHeight="1" x14ac:dyDescent="0.2">
      <c r="M12361" s="25"/>
    </row>
    <row r="12362" spans="13:13" ht="15" customHeight="1" x14ac:dyDescent="0.2">
      <c r="M12362" s="25"/>
    </row>
    <row r="12363" spans="13:13" ht="15" customHeight="1" x14ac:dyDescent="0.2">
      <c r="M12363" s="25"/>
    </row>
    <row r="12364" spans="13:13" ht="15" customHeight="1" x14ac:dyDescent="0.2">
      <c r="M12364" s="25"/>
    </row>
    <row r="12365" spans="13:13" ht="15" customHeight="1" x14ac:dyDescent="0.2">
      <c r="M12365" s="25"/>
    </row>
    <row r="12366" spans="13:13" ht="15" customHeight="1" x14ac:dyDescent="0.2">
      <c r="M12366" s="25"/>
    </row>
    <row r="12367" spans="13:13" ht="15" customHeight="1" x14ac:dyDescent="0.2">
      <c r="M12367" s="25"/>
    </row>
    <row r="12368" spans="13:13" ht="15" customHeight="1" x14ac:dyDescent="0.2">
      <c r="M12368" s="25"/>
    </row>
    <row r="12369" spans="13:13" ht="15" customHeight="1" x14ac:dyDescent="0.2">
      <c r="M12369" s="25"/>
    </row>
    <row r="12370" spans="13:13" ht="15" customHeight="1" x14ac:dyDescent="0.2">
      <c r="M12370" s="25"/>
    </row>
    <row r="12371" spans="13:13" ht="15" customHeight="1" x14ac:dyDescent="0.2">
      <c r="M12371" s="25"/>
    </row>
    <row r="12372" spans="13:13" ht="15" customHeight="1" x14ac:dyDescent="0.2">
      <c r="M12372" s="25"/>
    </row>
    <row r="12373" spans="13:13" ht="15" customHeight="1" x14ac:dyDescent="0.2">
      <c r="M12373" s="25"/>
    </row>
    <row r="12374" spans="13:13" ht="15" customHeight="1" x14ac:dyDescent="0.2">
      <c r="M12374" s="25"/>
    </row>
    <row r="12375" spans="13:13" ht="15" customHeight="1" x14ac:dyDescent="0.2">
      <c r="M12375" s="25"/>
    </row>
    <row r="12376" spans="13:13" ht="15" customHeight="1" x14ac:dyDescent="0.2">
      <c r="M12376" s="25"/>
    </row>
    <row r="12377" spans="13:13" ht="15" customHeight="1" x14ac:dyDescent="0.2">
      <c r="M12377" s="25"/>
    </row>
    <row r="12378" spans="13:13" ht="15" customHeight="1" x14ac:dyDescent="0.2">
      <c r="M12378" s="25"/>
    </row>
    <row r="12379" spans="13:13" ht="15" customHeight="1" x14ac:dyDescent="0.2">
      <c r="M12379" s="25"/>
    </row>
    <row r="12380" spans="13:13" ht="15" customHeight="1" x14ac:dyDescent="0.2">
      <c r="M12380" s="25"/>
    </row>
    <row r="12381" spans="13:13" ht="15" customHeight="1" x14ac:dyDescent="0.2">
      <c r="M12381" s="25"/>
    </row>
    <row r="12382" spans="13:13" ht="15" customHeight="1" x14ac:dyDescent="0.2">
      <c r="M12382" s="25"/>
    </row>
    <row r="12383" spans="13:13" ht="15" customHeight="1" x14ac:dyDescent="0.2">
      <c r="M12383" s="25"/>
    </row>
    <row r="12384" spans="13:13" ht="15" customHeight="1" x14ac:dyDescent="0.2">
      <c r="M12384" s="25"/>
    </row>
    <row r="12385" spans="13:13" ht="15" customHeight="1" x14ac:dyDescent="0.2">
      <c r="M12385" s="25"/>
    </row>
    <row r="12386" spans="13:13" ht="15" customHeight="1" x14ac:dyDescent="0.2">
      <c r="M12386" s="25"/>
    </row>
    <row r="12387" spans="13:13" ht="15" customHeight="1" x14ac:dyDescent="0.2">
      <c r="M12387" s="25"/>
    </row>
    <row r="12388" spans="13:13" ht="15" customHeight="1" x14ac:dyDescent="0.2">
      <c r="M12388" s="25"/>
    </row>
    <row r="12389" spans="13:13" ht="15" customHeight="1" x14ac:dyDescent="0.2">
      <c r="M12389" s="25"/>
    </row>
    <row r="12390" spans="13:13" ht="15" customHeight="1" x14ac:dyDescent="0.2">
      <c r="M12390" s="25"/>
    </row>
    <row r="12391" spans="13:13" ht="15" customHeight="1" x14ac:dyDescent="0.2">
      <c r="M12391" s="25"/>
    </row>
    <row r="12392" spans="13:13" ht="15" customHeight="1" x14ac:dyDescent="0.2">
      <c r="M12392" s="25"/>
    </row>
    <row r="12393" spans="13:13" ht="15" customHeight="1" x14ac:dyDescent="0.2">
      <c r="M12393" s="25"/>
    </row>
    <row r="12394" spans="13:13" ht="15" customHeight="1" x14ac:dyDescent="0.2">
      <c r="M12394" s="25"/>
    </row>
    <row r="12395" spans="13:13" ht="15" customHeight="1" x14ac:dyDescent="0.2">
      <c r="M12395" s="25"/>
    </row>
    <row r="12396" spans="13:13" ht="15" customHeight="1" x14ac:dyDescent="0.2">
      <c r="M12396" s="25"/>
    </row>
    <row r="12397" spans="13:13" ht="15" customHeight="1" x14ac:dyDescent="0.2">
      <c r="M12397" s="25"/>
    </row>
    <row r="12398" spans="13:13" ht="15" customHeight="1" x14ac:dyDescent="0.2">
      <c r="M12398" s="25"/>
    </row>
    <row r="12399" spans="13:13" ht="15" customHeight="1" x14ac:dyDescent="0.2">
      <c r="M12399" s="25"/>
    </row>
    <row r="12400" spans="13:13" ht="15" customHeight="1" x14ac:dyDescent="0.2">
      <c r="M12400" s="25"/>
    </row>
    <row r="12401" spans="13:13" ht="15" customHeight="1" x14ac:dyDescent="0.2">
      <c r="M12401" s="25"/>
    </row>
    <row r="12402" spans="13:13" ht="15" customHeight="1" x14ac:dyDescent="0.2">
      <c r="M12402" s="25"/>
    </row>
    <row r="12403" spans="13:13" ht="15" customHeight="1" x14ac:dyDescent="0.2">
      <c r="M12403" s="25"/>
    </row>
    <row r="12404" spans="13:13" ht="15" customHeight="1" x14ac:dyDescent="0.2">
      <c r="M12404" s="25"/>
    </row>
    <row r="12405" spans="13:13" ht="15" customHeight="1" x14ac:dyDescent="0.2">
      <c r="M12405" s="25"/>
    </row>
    <row r="12406" spans="13:13" ht="15" customHeight="1" x14ac:dyDescent="0.2">
      <c r="M12406" s="25"/>
    </row>
    <row r="12407" spans="13:13" ht="15" customHeight="1" x14ac:dyDescent="0.2">
      <c r="M12407" s="25"/>
    </row>
    <row r="12408" spans="13:13" ht="15" customHeight="1" x14ac:dyDescent="0.2">
      <c r="M12408" s="25"/>
    </row>
    <row r="12409" spans="13:13" ht="15" customHeight="1" x14ac:dyDescent="0.2">
      <c r="M12409" s="25"/>
    </row>
    <row r="12410" spans="13:13" ht="15" customHeight="1" x14ac:dyDescent="0.2">
      <c r="M12410" s="25"/>
    </row>
    <row r="12411" spans="13:13" ht="15" customHeight="1" x14ac:dyDescent="0.2">
      <c r="M12411" s="25"/>
    </row>
    <row r="12412" spans="13:13" ht="15" customHeight="1" x14ac:dyDescent="0.2">
      <c r="M12412" s="25"/>
    </row>
    <row r="12413" spans="13:13" ht="15" customHeight="1" x14ac:dyDescent="0.2">
      <c r="M12413" s="25"/>
    </row>
    <row r="12414" spans="13:13" ht="15" customHeight="1" x14ac:dyDescent="0.2">
      <c r="M12414" s="25"/>
    </row>
    <row r="12415" spans="13:13" ht="15" customHeight="1" x14ac:dyDescent="0.2">
      <c r="M12415" s="25"/>
    </row>
    <row r="12416" spans="13:13" ht="15" customHeight="1" x14ac:dyDescent="0.2">
      <c r="M12416" s="25"/>
    </row>
    <row r="12417" spans="13:13" ht="15" customHeight="1" x14ac:dyDescent="0.2">
      <c r="M12417" s="25"/>
    </row>
    <row r="12418" spans="13:13" ht="15" customHeight="1" x14ac:dyDescent="0.2">
      <c r="M12418" s="25"/>
    </row>
    <row r="12419" spans="13:13" ht="15" customHeight="1" x14ac:dyDescent="0.2">
      <c r="M12419" s="25"/>
    </row>
    <row r="12420" spans="13:13" ht="15" customHeight="1" x14ac:dyDescent="0.2">
      <c r="M12420" s="25"/>
    </row>
    <row r="12421" spans="13:13" ht="15" customHeight="1" x14ac:dyDescent="0.2">
      <c r="M12421" s="25"/>
    </row>
    <row r="12422" spans="13:13" ht="15" customHeight="1" x14ac:dyDescent="0.2">
      <c r="M12422" s="25"/>
    </row>
    <row r="12423" spans="13:13" ht="15" customHeight="1" x14ac:dyDescent="0.2">
      <c r="M12423" s="25"/>
    </row>
    <row r="12424" spans="13:13" ht="15" customHeight="1" x14ac:dyDescent="0.2">
      <c r="M12424" s="25"/>
    </row>
    <row r="12425" spans="13:13" ht="15" customHeight="1" x14ac:dyDescent="0.2">
      <c r="M12425" s="25"/>
    </row>
    <row r="12426" spans="13:13" ht="15" customHeight="1" x14ac:dyDescent="0.2">
      <c r="M12426" s="25"/>
    </row>
    <row r="12427" spans="13:13" ht="15" customHeight="1" x14ac:dyDescent="0.2">
      <c r="M12427" s="25"/>
    </row>
    <row r="12428" spans="13:13" ht="15" customHeight="1" x14ac:dyDescent="0.2">
      <c r="M12428" s="25"/>
    </row>
    <row r="12429" spans="13:13" ht="15" customHeight="1" x14ac:dyDescent="0.2">
      <c r="M12429" s="25"/>
    </row>
    <row r="12430" spans="13:13" ht="15" customHeight="1" x14ac:dyDescent="0.2">
      <c r="M12430" s="25"/>
    </row>
    <row r="12431" spans="13:13" ht="15" customHeight="1" x14ac:dyDescent="0.2">
      <c r="M12431" s="25"/>
    </row>
    <row r="12432" spans="13:13" ht="15" customHeight="1" x14ac:dyDescent="0.2">
      <c r="M12432" s="25"/>
    </row>
    <row r="12433" spans="13:13" ht="15" customHeight="1" x14ac:dyDescent="0.2">
      <c r="M12433" s="25"/>
    </row>
    <row r="12434" spans="13:13" ht="15" customHeight="1" x14ac:dyDescent="0.2">
      <c r="M12434" s="25"/>
    </row>
    <row r="12435" spans="13:13" ht="15" customHeight="1" x14ac:dyDescent="0.2">
      <c r="M12435" s="25"/>
    </row>
    <row r="12436" spans="13:13" ht="15" customHeight="1" x14ac:dyDescent="0.2">
      <c r="M12436" s="25"/>
    </row>
    <row r="12437" spans="13:13" ht="15" customHeight="1" x14ac:dyDescent="0.2">
      <c r="M12437" s="25"/>
    </row>
    <row r="12438" spans="13:13" ht="15" customHeight="1" x14ac:dyDescent="0.2">
      <c r="M12438" s="25"/>
    </row>
    <row r="12439" spans="13:13" ht="15" customHeight="1" x14ac:dyDescent="0.2">
      <c r="M12439" s="25"/>
    </row>
    <row r="12440" spans="13:13" ht="15" customHeight="1" x14ac:dyDescent="0.2">
      <c r="M12440" s="25"/>
    </row>
    <row r="12441" spans="13:13" ht="15" customHeight="1" x14ac:dyDescent="0.2">
      <c r="M12441" s="25"/>
    </row>
    <row r="12442" spans="13:13" ht="15" customHeight="1" x14ac:dyDescent="0.2">
      <c r="M12442" s="25"/>
    </row>
    <row r="12443" spans="13:13" ht="15" customHeight="1" x14ac:dyDescent="0.2">
      <c r="M12443" s="25"/>
    </row>
    <row r="12444" spans="13:13" ht="15" customHeight="1" x14ac:dyDescent="0.2">
      <c r="M12444" s="25"/>
    </row>
    <row r="12445" spans="13:13" ht="15" customHeight="1" x14ac:dyDescent="0.2">
      <c r="M12445" s="25"/>
    </row>
    <row r="12446" spans="13:13" ht="15" customHeight="1" x14ac:dyDescent="0.2">
      <c r="M12446" s="25"/>
    </row>
    <row r="12447" spans="13:13" ht="15" customHeight="1" x14ac:dyDescent="0.2">
      <c r="M12447" s="25"/>
    </row>
    <row r="12448" spans="13:13" ht="15" customHeight="1" x14ac:dyDescent="0.2">
      <c r="M12448" s="25"/>
    </row>
    <row r="12449" spans="13:13" ht="15" customHeight="1" x14ac:dyDescent="0.2">
      <c r="M12449" s="25"/>
    </row>
    <row r="12450" spans="13:13" ht="15" customHeight="1" x14ac:dyDescent="0.2">
      <c r="M12450" s="25"/>
    </row>
    <row r="12451" spans="13:13" ht="15" customHeight="1" x14ac:dyDescent="0.2">
      <c r="M12451" s="25"/>
    </row>
    <row r="12452" spans="13:13" ht="15" customHeight="1" x14ac:dyDescent="0.2">
      <c r="M12452" s="25"/>
    </row>
    <row r="12453" spans="13:13" ht="15" customHeight="1" x14ac:dyDescent="0.2">
      <c r="M12453" s="25"/>
    </row>
    <row r="12454" spans="13:13" ht="15" customHeight="1" x14ac:dyDescent="0.2">
      <c r="M12454" s="25"/>
    </row>
    <row r="12455" spans="13:13" ht="15" customHeight="1" x14ac:dyDescent="0.2">
      <c r="M12455" s="25"/>
    </row>
    <row r="12456" spans="13:13" ht="15" customHeight="1" x14ac:dyDescent="0.2">
      <c r="M12456" s="25"/>
    </row>
    <row r="12457" spans="13:13" ht="15" customHeight="1" x14ac:dyDescent="0.2">
      <c r="M12457" s="25"/>
    </row>
    <row r="12458" spans="13:13" ht="15" customHeight="1" x14ac:dyDescent="0.2">
      <c r="M12458" s="25"/>
    </row>
    <row r="12459" spans="13:13" ht="15" customHeight="1" x14ac:dyDescent="0.2">
      <c r="M12459" s="25"/>
    </row>
    <row r="12460" spans="13:13" ht="15" customHeight="1" x14ac:dyDescent="0.2">
      <c r="M12460" s="25"/>
    </row>
    <row r="12461" spans="13:13" ht="15" customHeight="1" x14ac:dyDescent="0.2">
      <c r="M12461" s="25"/>
    </row>
    <row r="12462" spans="13:13" ht="15" customHeight="1" x14ac:dyDescent="0.2">
      <c r="M12462" s="25"/>
    </row>
    <row r="12463" spans="13:13" ht="15" customHeight="1" x14ac:dyDescent="0.2">
      <c r="M12463" s="25"/>
    </row>
    <row r="12464" spans="13:13" ht="15" customHeight="1" x14ac:dyDescent="0.2">
      <c r="M12464" s="25"/>
    </row>
    <row r="12465" spans="13:13" ht="15" customHeight="1" x14ac:dyDescent="0.2">
      <c r="M12465" s="25"/>
    </row>
    <row r="12466" spans="13:13" ht="15" customHeight="1" x14ac:dyDescent="0.2">
      <c r="M12466" s="25"/>
    </row>
    <row r="12467" spans="13:13" ht="15" customHeight="1" x14ac:dyDescent="0.2">
      <c r="M12467" s="25"/>
    </row>
    <row r="12468" spans="13:13" ht="15" customHeight="1" x14ac:dyDescent="0.2">
      <c r="M12468" s="25"/>
    </row>
    <row r="12469" spans="13:13" ht="15" customHeight="1" x14ac:dyDescent="0.2">
      <c r="M12469" s="25"/>
    </row>
    <row r="12470" spans="13:13" ht="15" customHeight="1" x14ac:dyDescent="0.2">
      <c r="M12470" s="25"/>
    </row>
    <row r="12471" spans="13:13" ht="15" customHeight="1" x14ac:dyDescent="0.2">
      <c r="M12471" s="25"/>
    </row>
    <row r="12472" spans="13:13" ht="15" customHeight="1" x14ac:dyDescent="0.2">
      <c r="M12472" s="25"/>
    </row>
    <row r="12473" spans="13:13" ht="15" customHeight="1" x14ac:dyDescent="0.2">
      <c r="M12473" s="25"/>
    </row>
    <row r="12474" spans="13:13" ht="15" customHeight="1" x14ac:dyDescent="0.2">
      <c r="M12474" s="25"/>
    </row>
    <row r="12475" spans="13:13" ht="15" customHeight="1" x14ac:dyDescent="0.2">
      <c r="M12475" s="25"/>
    </row>
    <row r="12476" spans="13:13" ht="15" customHeight="1" x14ac:dyDescent="0.2">
      <c r="M12476" s="25"/>
    </row>
    <row r="12477" spans="13:13" ht="15" customHeight="1" x14ac:dyDescent="0.2">
      <c r="M12477" s="25"/>
    </row>
    <row r="12478" spans="13:13" ht="15" customHeight="1" x14ac:dyDescent="0.2">
      <c r="M12478" s="25"/>
    </row>
    <row r="12479" spans="13:13" ht="15" customHeight="1" x14ac:dyDescent="0.2">
      <c r="M12479" s="25"/>
    </row>
    <row r="12480" spans="13:13" ht="15" customHeight="1" x14ac:dyDescent="0.2">
      <c r="M12480" s="25"/>
    </row>
    <row r="12481" spans="13:13" ht="15" customHeight="1" x14ac:dyDescent="0.2">
      <c r="M12481" s="25"/>
    </row>
    <row r="12482" spans="13:13" ht="15" customHeight="1" x14ac:dyDescent="0.2">
      <c r="M12482" s="25"/>
    </row>
    <row r="12483" spans="13:13" ht="15" customHeight="1" x14ac:dyDescent="0.2">
      <c r="M12483" s="25"/>
    </row>
    <row r="12484" spans="13:13" ht="15" customHeight="1" x14ac:dyDescent="0.2">
      <c r="M12484" s="25"/>
    </row>
    <row r="12485" spans="13:13" ht="15" customHeight="1" x14ac:dyDescent="0.2">
      <c r="M12485" s="25"/>
    </row>
    <row r="12486" spans="13:13" ht="15" customHeight="1" x14ac:dyDescent="0.2">
      <c r="M12486" s="25"/>
    </row>
    <row r="12487" spans="13:13" ht="15" customHeight="1" x14ac:dyDescent="0.2">
      <c r="M12487" s="25"/>
    </row>
    <row r="12488" spans="13:13" ht="15" customHeight="1" x14ac:dyDescent="0.2">
      <c r="M12488" s="25"/>
    </row>
    <row r="12489" spans="13:13" ht="15" customHeight="1" x14ac:dyDescent="0.2">
      <c r="M12489" s="25"/>
    </row>
    <row r="12490" spans="13:13" ht="15" customHeight="1" x14ac:dyDescent="0.2">
      <c r="M12490" s="25"/>
    </row>
    <row r="12491" spans="13:13" ht="15" customHeight="1" x14ac:dyDescent="0.2">
      <c r="M12491" s="25"/>
    </row>
    <row r="12492" spans="13:13" ht="15" customHeight="1" x14ac:dyDescent="0.2">
      <c r="M12492" s="25"/>
    </row>
    <row r="12493" spans="13:13" ht="15" customHeight="1" x14ac:dyDescent="0.2">
      <c r="M12493" s="25"/>
    </row>
    <row r="12494" spans="13:13" ht="15" customHeight="1" x14ac:dyDescent="0.2">
      <c r="M12494" s="25"/>
    </row>
    <row r="12495" spans="13:13" ht="15" customHeight="1" x14ac:dyDescent="0.2">
      <c r="M12495" s="25"/>
    </row>
    <row r="12496" spans="13:13" ht="15" customHeight="1" x14ac:dyDescent="0.2">
      <c r="M12496" s="25"/>
    </row>
    <row r="12497" spans="13:13" ht="15" customHeight="1" x14ac:dyDescent="0.2">
      <c r="M12497" s="25"/>
    </row>
    <row r="12498" spans="13:13" ht="15" customHeight="1" x14ac:dyDescent="0.2">
      <c r="M12498" s="25"/>
    </row>
    <row r="12499" spans="13:13" ht="15" customHeight="1" x14ac:dyDescent="0.2">
      <c r="M12499" s="25"/>
    </row>
    <row r="12500" spans="13:13" ht="15" customHeight="1" x14ac:dyDescent="0.2">
      <c r="M12500" s="25"/>
    </row>
    <row r="12501" spans="13:13" ht="15" customHeight="1" x14ac:dyDescent="0.2">
      <c r="M12501" s="25"/>
    </row>
    <row r="12502" spans="13:13" ht="15" customHeight="1" x14ac:dyDescent="0.2">
      <c r="M12502" s="25"/>
    </row>
    <row r="12503" spans="13:13" ht="15" customHeight="1" x14ac:dyDescent="0.2">
      <c r="M12503" s="25"/>
    </row>
    <row r="12504" spans="13:13" ht="15" customHeight="1" x14ac:dyDescent="0.2">
      <c r="M12504" s="25"/>
    </row>
    <row r="12505" spans="13:13" ht="15" customHeight="1" x14ac:dyDescent="0.2">
      <c r="M12505" s="25"/>
    </row>
    <row r="12506" spans="13:13" ht="15" customHeight="1" x14ac:dyDescent="0.2">
      <c r="M12506" s="25"/>
    </row>
    <row r="12507" spans="13:13" ht="15" customHeight="1" x14ac:dyDescent="0.2">
      <c r="M12507" s="25"/>
    </row>
    <row r="12508" spans="13:13" ht="15" customHeight="1" x14ac:dyDescent="0.2">
      <c r="M12508" s="25"/>
    </row>
    <row r="12509" spans="13:13" ht="15" customHeight="1" x14ac:dyDescent="0.2">
      <c r="M12509" s="25"/>
    </row>
    <row r="12510" spans="13:13" ht="15" customHeight="1" x14ac:dyDescent="0.2">
      <c r="M12510" s="25"/>
    </row>
    <row r="12511" spans="13:13" ht="15" customHeight="1" x14ac:dyDescent="0.2">
      <c r="M12511" s="25"/>
    </row>
    <row r="12512" spans="13:13" ht="15" customHeight="1" x14ac:dyDescent="0.2">
      <c r="M12512" s="25"/>
    </row>
    <row r="12513" spans="13:13" ht="15" customHeight="1" x14ac:dyDescent="0.2">
      <c r="M12513" s="25"/>
    </row>
    <row r="12514" spans="13:13" ht="15" customHeight="1" x14ac:dyDescent="0.2">
      <c r="M12514" s="25"/>
    </row>
    <row r="12515" spans="13:13" ht="15" customHeight="1" x14ac:dyDescent="0.2">
      <c r="M12515" s="25"/>
    </row>
    <row r="12516" spans="13:13" ht="15" customHeight="1" x14ac:dyDescent="0.2">
      <c r="M12516" s="25"/>
    </row>
    <row r="12517" spans="13:13" ht="15" customHeight="1" x14ac:dyDescent="0.2">
      <c r="M12517" s="25"/>
    </row>
    <row r="12518" spans="13:13" ht="15" customHeight="1" x14ac:dyDescent="0.2">
      <c r="M12518" s="25"/>
    </row>
    <row r="12519" spans="13:13" ht="15" customHeight="1" x14ac:dyDescent="0.2">
      <c r="M12519" s="25"/>
    </row>
    <row r="12520" spans="13:13" ht="15" customHeight="1" x14ac:dyDescent="0.2">
      <c r="M12520" s="25"/>
    </row>
    <row r="12521" spans="13:13" ht="15" customHeight="1" x14ac:dyDescent="0.2">
      <c r="M12521" s="25"/>
    </row>
    <row r="12522" spans="13:13" ht="15" customHeight="1" x14ac:dyDescent="0.2">
      <c r="M12522" s="25"/>
    </row>
    <row r="12523" spans="13:13" ht="15" customHeight="1" x14ac:dyDescent="0.2">
      <c r="M12523" s="25"/>
    </row>
    <row r="12524" spans="13:13" ht="15" customHeight="1" x14ac:dyDescent="0.2">
      <c r="M12524" s="25"/>
    </row>
    <row r="12525" spans="13:13" ht="15" customHeight="1" x14ac:dyDescent="0.2">
      <c r="M12525" s="25"/>
    </row>
    <row r="12526" spans="13:13" ht="15" customHeight="1" x14ac:dyDescent="0.2">
      <c r="M12526" s="25"/>
    </row>
    <row r="12527" spans="13:13" ht="15" customHeight="1" x14ac:dyDescent="0.2">
      <c r="M12527" s="25"/>
    </row>
    <row r="12528" spans="13:13" ht="15" customHeight="1" x14ac:dyDescent="0.2">
      <c r="M12528" s="25"/>
    </row>
    <row r="12529" spans="13:13" ht="15" customHeight="1" x14ac:dyDescent="0.2">
      <c r="M12529" s="25"/>
    </row>
    <row r="12530" spans="13:13" ht="15" customHeight="1" x14ac:dyDescent="0.2">
      <c r="M12530" s="25"/>
    </row>
    <row r="12531" spans="13:13" ht="15" customHeight="1" x14ac:dyDescent="0.2">
      <c r="M12531" s="25"/>
    </row>
    <row r="12532" spans="13:13" ht="15" customHeight="1" x14ac:dyDescent="0.2">
      <c r="M12532" s="25"/>
    </row>
    <row r="12533" spans="13:13" ht="15" customHeight="1" x14ac:dyDescent="0.2">
      <c r="M12533" s="25"/>
    </row>
    <row r="12534" spans="13:13" ht="15" customHeight="1" x14ac:dyDescent="0.2">
      <c r="M12534" s="25"/>
    </row>
    <row r="12535" spans="13:13" ht="15" customHeight="1" x14ac:dyDescent="0.2">
      <c r="M12535" s="25"/>
    </row>
    <row r="12536" spans="13:13" ht="15" customHeight="1" x14ac:dyDescent="0.2">
      <c r="M12536" s="25"/>
    </row>
    <row r="12537" spans="13:13" ht="15" customHeight="1" x14ac:dyDescent="0.2">
      <c r="M12537" s="25"/>
    </row>
    <row r="12538" spans="13:13" ht="15" customHeight="1" x14ac:dyDescent="0.2">
      <c r="M12538" s="25"/>
    </row>
    <row r="12539" spans="13:13" ht="15" customHeight="1" x14ac:dyDescent="0.2">
      <c r="M12539" s="25"/>
    </row>
    <row r="12540" spans="13:13" ht="15" customHeight="1" x14ac:dyDescent="0.2">
      <c r="M12540" s="25"/>
    </row>
    <row r="12541" spans="13:13" ht="15" customHeight="1" x14ac:dyDescent="0.2">
      <c r="M12541" s="25"/>
    </row>
    <row r="12542" spans="13:13" ht="15" customHeight="1" x14ac:dyDescent="0.2">
      <c r="M12542" s="25"/>
    </row>
    <row r="12543" spans="13:13" ht="15" customHeight="1" x14ac:dyDescent="0.2">
      <c r="M12543" s="25"/>
    </row>
    <row r="12544" spans="13:13" ht="15" customHeight="1" x14ac:dyDescent="0.2">
      <c r="M12544" s="25"/>
    </row>
    <row r="12545" spans="13:13" ht="15" customHeight="1" x14ac:dyDescent="0.2">
      <c r="M12545" s="25"/>
    </row>
    <row r="12546" spans="13:13" ht="15" customHeight="1" x14ac:dyDescent="0.2">
      <c r="M12546" s="25"/>
    </row>
    <row r="12547" spans="13:13" ht="15" customHeight="1" x14ac:dyDescent="0.2">
      <c r="M12547" s="25"/>
    </row>
    <row r="12548" spans="13:13" ht="15" customHeight="1" x14ac:dyDescent="0.2">
      <c r="M12548" s="25"/>
    </row>
    <row r="12549" spans="13:13" ht="15" customHeight="1" x14ac:dyDescent="0.2">
      <c r="M12549" s="25"/>
    </row>
    <row r="12550" spans="13:13" ht="15" customHeight="1" x14ac:dyDescent="0.2">
      <c r="M12550" s="25"/>
    </row>
    <row r="12551" spans="13:13" ht="15" customHeight="1" x14ac:dyDescent="0.2">
      <c r="M12551" s="25"/>
    </row>
    <row r="12552" spans="13:13" ht="15" customHeight="1" x14ac:dyDescent="0.2">
      <c r="M12552" s="25"/>
    </row>
    <row r="12553" spans="13:13" ht="15" customHeight="1" x14ac:dyDescent="0.2">
      <c r="M12553" s="25"/>
    </row>
    <row r="12554" spans="13:13" ht="15" customHeight="1" x14ac:dyDescent="0.2">
      <c r="M12554" s="25"/>
    </row>
    <row r="12555" spans="13:13" ht="15" customHeight="1" x14ac:dyDescent="0.2">
      <c r="M12555" s="25"/>
    </row>
    <row r="12556" spans="13:13" ht="15" customHeight="1" x14ac:dyDescent="0.2">
      <c r="M12556" s="25"/>
    </row>
    <row r="12557" spans="13:13" ht="15" customHeight="1" x14ac:dyDescent="0.2">
      <c r="M12557" s="25"/>
    </row>
    <row r="12558" spans="13:13" ht="15" customHeight="1" x14ac:dyDescent="0.2">
      <c r="M12558" s="25"/>
    </row>
    <row r="12559" spans="13:13" ht="15" customHeight="1" x14ac:dyDescent="0.2">
      <c r="M12559" s="25"/>
    </row>
    <row r="12560" spans="13:13" ht="15" customHeight="1" x14ac:dyDescent="0.2">
      <c r="M12560" s="25"/>
    </row>
    <row r="12561" spans="13:13" ht="15" customHeight="1" x14ac:dyDescent="0.2">
      <c r="M12561" s="25"/>
    </row>
    <row r="12562" spans="13:13" ht="15" customHeight="1" x14ac:dyDescent="0.2">
      <c r="M12562" s="25"/>
    </row>
    <row r="12563" spans="13:13" ht="15" customHeight="1" x14ac:dyDescent="0.2">
      <c r="M12563" s="25"/>
    </row>
    <row r="12564" spans="13:13" ht="15" customHeight="1" x14ac:dyDescent="0.2">
      <c r="M12564" s="25"/>
    </row>
    <row r="12565" spans="13:13" ht="15" customHeight="1" x14ac:dyDescent="0.2">
      <c r="M12565" s="25"/>
    </row>
    <row r="12566" spans="13:13" ht="15" customHeight="1" x14ac:dyDescent="0.2">
      <c r="M12566" s="25"/>
    </row>
    <row r="12567" spans="13:13" ht="15" customHeight="1" x14ac:dyDescent="0.2">
      <c r="M12567" s="25"/>
    </row>
    <row r="12568" spans="13:13" ht="15" customHeight="1" x14ac:dyDescent="0.2">
      <c r="M12568" s="25"/>
    </row>
    <row r="12569" spans="13:13" ht="15" customHeight="1" x14ac:dyDescent="0.2">
      <c r="M12569" s="25"/>
    </row>
    <row r="12570" spans="13:13" ht="15" customHeight="1" x14ac:dyDescent="0.2">
      <c r="M12570" s="25"/>
    </row>
    <row r="12571" spans="13:13" ht="15" customHeight="1" x14ac:dyDescent="0.2">
      <c r="M12571" s="25"/>
    </row>
    <row r="12572" spans="13:13" ht="15" customHeight="1" x14ac:dyDescent="0.2">
      <c r="M12572" s="25"/>
    </row>
    <row r="12573" spans="13:13" ht="15" customHeight="1" x14ac:dyDescent="0.2">
      <c r="M12573" s="25"/>
    </row>
    <row r="12574" spans="13:13" ht="15" customHeight="1" x14ac:dyDescent="0.2">
      <c r="M12574" s="25"/>
    </row>
    <row r="12575" spans="13:13" ht="15" customHeight="1" x14ac:dyDescent="0.2">
      <c r="M12575" s="25"/>
    </row>
    <row r="12576" spans="13:13" ht="15" customHeight="1" x14ac:dyDescent="0.2">
      <c r="M12576" s="25"/>
    </row>
    <row r="12577" spans="13:13" ht="15" customHeight="1" x14ac:dyDescent="0.2">
      <c r="M12577" s="25"/>
    </row>
    <row r="12578" spans="13:13" ht="15" customHeight="1" x14ac:dyDescent="0.2">
      <c r="M12578" s="25"/>
    </row>
    <row r="12579" spans="13:13" ht="15" customHeight="1" x14ac:dyDescent="0.2">
      <c r="M12579" s="25"/>
    </row>
    <row r="12580" spans="13:13" ht="15" customHeight="1" x14ac:dyDescent="0.2">
      <c r="M12580" s="25"/>
    </row>
    <row r="12581" spans="13:13" ht="15" customHeight="1" x14ac:dyDescent="0.2">
      <c r="M12581" s="25"/>
    </row>
    <row r="12582" spans="13:13" ht="15" customHeight="1" x14ac:dyDescent="0.2">
      <c r="M12582" s="25"/>
    </row>
    <row r="12583" spans="13:13" ht="15" customHeight="1" x14ac:dyDescent="0.2">
      <c r="M12583" s="25"/>
    </row>
    <row r="12584" spans="13:13" ht="15" customHeight="1" x14ac:dyDescent="0.2">
      <c r="M12584" s="25"/>
    </row>
    <row r="12585" spans="13:13" ht="15" customHeight="1" x14ac:dyDescent="0.2">
      <c r="M12585" s="25"/>
    </row>
    <row r="12586" spans="13:13" ht="15" customHeight="1" x14ac:dyDescent="0.2">
      <c r="M12586" s="25"/>
    </row>
    <row r="12587" spans="13:13" ht="15" customHeight="1" x14ac:dyDescent="0.2">
      <c r="M12587" s="25"/>
    </row>
    <row r="12588" spans="13:13" ht="15" customHeight="1" x14ac:dyDescent="0.2">
      <c r="M12588" s="25"/>
    </row>
    <row r="12589" spans="13:13" ht="15" customHeight="1" x14ac:dyDescent="0.2">
      <c r="M12589" s="25"/>
    </row>
    <row r="12590" spans="13:13" ht="15" customHeight="1" x14ac:dyDescent="0.2">
      <c r="M12590" s="25"/>
    </row>
    <row r="12591" spans="13:13" ht="15" customHeight="1" x14ac:dyDescent="0.2">
      <c r="M12591" s="25"/>
    </row>
    <row r="12592" spans="13:13" ht="15" customHeight="1" x14ac:dyDescent="0.2">
      <c r="M12592" s="25"/>
    </row>
    <row r="12593" spans="13:13" ht="15" customHeight="1" x14ac:dyDescent="0.2">
      <c r="M12593" s="25"/>
    </row>
    <row r="12594" spans="13:13" ht="15" customHeight="1" x14ac:dyDescent="0.2">
      <c r="M12594" s="25"/>
    </row>
    <row r="12595" spans="13:13" ht="15" customHeight="1" x14ac:dyDescent="0.2">
      <c r="M12595" s="25"/>
    </row>
    <row r="12596" spans="13:13" ht="15" customHeight="1" x14ac:dyDescent="0.2">
      <c r="M12596" s="25"/>
    </row>
    <row r="12597" spans="13:13" ht="15" customHeight="1" x14ac:dyDescent="0.2">
      <c r="M12597" s="25"/>
    </row>
    <row r="12598" spans="13:13" ht="15" customHeight="1" x14ac:dyDescent="0.2">
      <c r="M12598" s="25"/>
    </row>
    <row r="12599" spans="13:13" ht="15" customHeight="1" x14ac:dyDescent="0.2">
      <c r="M12599" s="25"/>
    </row>
    <row r="12600" spans="13:13" ht="15" customHeight="1" x14ac:dyDescent="0.2">
      <c r="M12600" s="25"/>
    </row>
    <row r="12601" spans="13:13" ht="15" customHeight="1" x14ac:dyDescent="0.2">
      <c r="M12601" s="25"/>
    </row>
    <row r="12602" spans="13:13" ht="15" customHeight="1" x14ac:dyDescent="0.2">
      <c r="M12602" s="25"/>
    </row>
    <row r="12603" spans="13:13" ht="15" customHeight="1" x14ac:dyDescent="0.2">
      <c r="M12603" s="25"/>
    </row>
    <row r="12604" spans="13:13" ht="15" customHeight="1" x14ac:dyDescent="0.2">
      <c r="M12604" s="25"/>
    </row>
    <row r="12605" spans="13:13" ht="15" customHeight="1" x14ac:dyDescent="0.2">
      <c r="M12605" s="25"/>
    </row>
    <row r="12606" spans="13:13" ht="15" customHeight="1" x14ac:dyDescent="0.2">
      <c r="M12606" s="25"/>
    </row>
    <row r="12607" spans="13:13" ht="15" customHeight="1" x14ac:dyDescent="0.2">
      <c r="M12607" s="25"/>
    </row>
    <row r="12608" spans="13:13" ht="15" customHeight="1" x14ac:dyDescent="0.2">
      <c r="M12608" s="25"/>
    </row>
    <row r="12609" spans="13:13" ht="15" customHeight="1" x14ac:dyDescent="0.2">
      <c r="M12609" s="25"/>
    </row>
    <row r="12610" spans="13:13" ht="15" customHeight="1" x14ac:dyDescent="0.2">
      <c r="M12610" s="25"/>
    </row>
    <row r="12611" spans="13:13" ht="15" customHeight="1" x14ac:dyDescent="0.2">
      <c r="M12611" s="25"/>
    </row>
    <row r="12612" spans="13:13" ht="15" customHeight="1" x14ac:dyDescent="0.2">
      <c r="M12612" s="25"/>
    </row>
    <row r="12613" spans="13:13" ht="15" customHeight="1" x14ac:dyDescent="0.2">
      <c r="M12613" s="25"/>
    </row>
    <row r="12614" spans="13:13" ht="15" customHeight="1" x14ac:dyDescent="0.2">
      <c r="M12614" s="25"/>
    </row>
    <row r="12615" spans="13:13" ht="15" customHeight="1" x14ac:dyDescent="0.2">
      <c r="M12615" s="25"/>
    </row>
    <row r="12616" spans="13:13" ht="15" customHeight="1" x14ac:dyDescent="0.2">
      <c r="M12616" s="25"/>
    </row>
    <row r="12617" spans="13:13" ht="15" customHeight="1" x14ac:dyDescent="0.2">
      <c r="M12617" s="25"/>
    </row>
    <row r="12618" spans="13:13" ht="15" customHeight="1" x14ac:dyDescent="0.2">
      <c r="M12618" s="25"/>
    </row>
    <row r="12619" spans="13:13" ht="15" customHeight="1" x14ac:dyDescent="0.2">
      <c r="M12619" s="25"/>
    </row>
    <row r="12620" spans="13:13" ht="15" customHeight="1" x14ac:dyDescent="0.2">
      <c r="M12620" s="25"/>
    </row>
    <row r="12621" spans="13:13" ht="15" customHeight="1" x14ac:dyDescent="0.2">
      <c r="M12621" s="25"/>
    </row>
    <row r="12622" spans="13:13" ht="15" customHeight="1" x14ac:dyDescent="0.2">
      <c r="M12622" s="25"/>
    </row>
    <row r="12623" spans="13:13" ht="15" customHeight="1" x14ac:dyDescent="0.2">
      <c r="M12623" s="25"/>
    </row>
    <row r="12624" spans="13:13" ht="15" customHeight="1" x14ac:dyDescent="0.2">
      <c r="M12624" s="25"/>
    </row>
    <row r="12625" spans="13:13" ht="15" customHeight="1" x14ac:dyDescent="0.2">
      <c r="M12625" s="25"/>
    </row>
    <row r="12626" spans="13:13" ht="15" customHeight="1" x14ac:dyDescent="0.2">
      <c r="M12626" s="25"/>
    </row>
    <row r="12627" spans="13:13" ht="15" customHeight="1" x14ac:dyDescent="0.2">
      <c r="M12627" s="25"/>
    </row>
    <row r="12628" spans="13:13" ht="15" customHeight="1" x14ac:dyDescent="0.2">
      <c r="M12628" s="25"/>
    </row>
    <row r="12629" spans="13:13" ht="15" customHeight="1" x14ac:dyDescent="0.2">
      <c r="M12629" s="25"/>
    </row>
    <row r="12630" spans="13:13" ht="15" customHeight="1" x14ac:dyDescent="0.2">
      <c r="M12630" s="25"/>
    </row>
    <row r="12631" spans="13:13" ht="15" customHeight="1" x14ac:dyDescent="0.2">
      <c r="M12631" s="25"/>
    </row>
    <row r="12632" spans="13:13" ht="15" customHeight="1" x14ac:dyDescent="0.2">
      <c r="M12632" s="25"/>
    </row>
    <row r="12633" spans="13:13" ht="15" customHeight="1" x14ac:dyDescent="0.2">
      <c r="M12633" s="25"/>
    </row>
    <row r="12634" spans="13:13" ht="15" customHeight="1" x14ac:dyDescent="0.2">
      <c r="M12634" s="25"/>
    </row>
    <row r="12635" spans="13:13" ht="15" customHeight="1" x14ac:dyDescent="0.2">
      <c r="M12635" s="25"/>
    </row>
    <row r="12636" spans="13:13" ht="15" customHeight="1" x14ac:dyDescent="0.2">
      <c r="M12636" s="25"/>
    </row>
    <row r="12637" spans="13:13" ht="15" customHeight="1" x14ac:dyDescent="0.2">
      <c r="M12637" s="25"/>
    </row>
    <row r="12638" spans="13:13" ht="15" customHeight="1" x14ac:dyDescent="0.2">
      <c r="M12638" s="25"/>
    </row>
    <row r="12639" spans="13:13" ht="15" customHeight="1" x14ac:dyDescent="0.2">
      <c r="M12639" s="25"/>
    </row>
    <row r="12640" spans="13:13" ht="15" customHeight="1" x14ac:dyDescent="0.2">
      <c r="M12640" s="25"/>
    </row>
    <row r="12641" spans="13:13" ht="15" customHeight="1" x14ac:dyDescent="0.2">
      <c r="M12641" s="25"/>
    </row>
    <row r="12642" spans="13:13" ht="15" customHeight="1" x14ac:dyDescent="0.2">
      <c r="M12642" s="25"/>
    </row>
    <row r="12643" spans="13:13" ht="15" customHeight="1" x14ac:dyDescent="0.2">
      <c r="M12643" s="25"/>
    </row>
    <row r="12644" spans="13:13" ht="15" customHeight="1" x14ac:dyDescent="0.2">
      <c r="M12644" s="25"/>
    </row>
    <row r="12645" spans="13:13" ht="15" customHeight="1" x14ac:dyDescent="0.2">
      <c r="M12645" s="25"/>
    </row>
    <row r="12646" spans="13:13" ht="15" customHeight="1" x14ac:dyDescent="0.2">
      <c r="M12646" s="25"/>
    </row>
    <row r="12647" spans="13:13" ht="15" customHeight="1" x14ac:dyDescent="0.2">
      <c r="M12647" s="25"/>
    </row>
    <row r="12648" spans="13:13" ht="15" customHeight="1" x14ac:dyDescent="0.2">
      <c r="M12648" s="25"/>
    </row>
    <row r="12649" spans="13:13" ht="15" customHeight="1" x14ac:dyDescent="0.2">
      <c r="M12649" s="25"/>
    </row>
    <row r="12650" spans="13:13" ht="15" customHeight="1" x14ac:dyDescent="0.2">
      <c r="M12650" s="25"/>
    </row>
    <row r="12651" spans="13:13" ht="15" customHeight="1" x14ac:dyDescent="0.2">
      <c r="M12651" s="25"/>
    </row>
    <row r="12652" spans="13:13" ht="15" customHeight="1" x14ac:dyDescent="0.2">
      <c r="M12652" s="25"/>
    </row>
    <row r="12653" spans="13:13" ht="15" customHeight="1" x14ac:dyDescent="0.2">
      <c r="M12653" s="25"/>
    </row>
    <row r="12654" spans="13:13" ht="15" customHeight="1" x14ac:dyDescent="0.2">
      <c r="M12654" s="25"/>
    </row>
    <row r="12655" spans="13:13" ht="15" customHeight="1" x14ac:dyDescent="0.2">
      <c r="M12655" s="25"/>
    </row>
    <row r="12656" spans="13:13" ht="15" customHeight="1" x14ac:dyDescent="0.2">
      <c r="M12656" s="25"/>
    </row>
    <row r="12657" spans="13:13" ht="15" customHeight="1" x14ac:dyDescent="0.2">
      <c r="M12657" s="25"/>
    </row>
    <row r="12658" spans="13:13" ht="15" customHeight="1" x14ac:dyDescent="0.2">
      <c r="M12658" s="25"/>
    </row>
    <row r="12659" spans="13:13" ht="15" customHeight="1" x14ac:dyDescent="0.2">
      <c r="M12659" s="25"/>
    </row>
    <row r="12660" spans="13:13" ht="15" customHeight="1" x14ac:dyDescent="0.2">
      <c r="M12660" s="25"/>
    </row>
    <row r="12661" spans="13:13" ht="15" customHeight="1" x14ac:dyDescent="0.2">
      <c r="M12661" s="25"/>
    </row>
    <row r="12662" spans="13:13" ht="15" customHeight="1" x14ac:dyDescent="0.2">
      <c r="M12662" s="25"/>
    </row>
    <row r="12663" spans="13:13" ht="15" customHeight="1" x14ac:dyDescent="0.2">
      <c r="M12663" s="25"/>
    </row>
    <row r="12664" spans="13:13" ht="15" customHeight="1" x14ac:dyDescent="0.2">
      <c r="M12664" s="25"/>
    </row>
    <row r="12665" spans="13:13" ht="15" customHeight="1" x14ac:dyDescent="0.2">
      <c r="M12665" s="25"/>
    </row>
    <row r="12666" spans="13:13" ht="15" customHeight="1" x14ac:dyDescent="0.2">
      <c r="M12666" s="25"/>
    </row>
    <row r="12667" spans="13:13" ht="15" customHeight="1" x14ac:dyDescent="0.2">
      <c r="M12667" s="25"/>
    </row>
    <row r="12668" spans="13:13" ht="15" customHeight="1" x14ac:dyDescent="0.2">
      <c r="M12668" s="25"/>
    </row>
    <row r="12669" spans="13:13" ht="15" customHeight="1" x14ac:dyDescent="0.2">
      <c r="M12669" s="25"/>
    </row>
    <row r="12670" spans="13:13" ht="15" customHeight="1" x14ac:dyDescent="0.2">
      <c r="M12670" s="25"/>
    </row>
    <row r="12671" spans="13:13" ht="15" customHeight="1" x14ac:dyDescent="0.2">
      <c r="M12671" s="25"/>
    </row>
    <row r="12672" spans="13:13" ht="15" customHeight="1" x14ac:dyDescent="0.2">
      <c r="M12672" s="25"/>
    </row>
    <row r="12673" spans="13:13" ht="15" customHeight="1" x14ac:dyDescent="0.2">
      <c r="M12673" s="25"/>
    </row>
    <row r="12674" spans="13:13" ht="15" customHeight="1" x14ac:dyDescent="0.2">
      <c r="M12674" s="25"/>
    </row>
    <row r="12675" spans="13:13" ht="15" customHeight="1" x14ac:dyDescent="0.2">
      <c r="M12675" s="25"/>
    </row>
    <row r="12676" spans="13:13" ht="15" customHeight="1" x14ac:dyDescent="0.2">
      <c r="M12676" s="25"/>
    </row>
    <row r="12677" spans="13:13" ht="15" customHeight="1" x14ac:dyDescent="0.2">
      <c r="M12677" s="25"/>
    </row>
    <row r="12678" spans="13:13" ht="15" customHeight="1" x14ac:dyDescent="0.2">
      <c r="M12678" s="25"/>
    </row>
    <row r="12679" spans="13:13" ht="15" customHeight="1" x14ac:dyDescent="0.2">
      <c r="M12679" s="25"/>
    </row>
    <row r="12680" spans="13:13" ht="15" customHeight="1" x14ac:dyDescent="0.2">
      <c r="M12680" s="25"/>
    </row>
    <row r="12681" spans="13:13" ht="15" customHeight="1" x14ac:dyDescent="0.2">
      <c r="M12681" s="25"/>
    </row>
    <row r="12682" spans="13:13" ht="15" customHeight="1" x14ac:dyDescent="0.2">
      <c r="M12682" s="25"/>
    </row>
    <row r="12683" spans="13:13" ht="15" customHeight="1" x14ac:dyDescent="0.2">
      <c r="M12683" s="25"/>
    </row>
    <row r="12684" spans="13:13" ht="15" customHeight="1" x14ac:dyDescent="0.2">
      <c r="M12684" s="25"/>
    </row>
    <row r="12685" spans="13:13" ht="15" customHeight="1" x14ac:dyDescent="0.2">
      <c r="M12685" s="25"/>
    </row>
    <row r="12686" spans="13:13" ht="15" customHeight="1" x14ac:dyDescent="0.2">
      <c r="M12686" s="25"/>
    </row>
    <row r="12687" spans="13:13" ht="15" customHeight="1" x14ac:dyDescent="0.2">
      <c r="M12687" s="25"/>
    </row>
    <row r="12688" spans="13:13" ht="15" customHeight="1" x14ac:dyDescent="0.2">
      <c r="M12688" s="25"/>
    </row>
    <row r="12689" spans="13:13" ht="15" customHeight="1" x14ac:dyDescent="0.2">
      <c r="M12689" s="25"/>
    </row>
    <row r="12690" spans="13:13" ht="15" customHeight="1" x14ac:dyDescent="0.2">
      <c r="M12690" s="25"/>
    </row>
    <row r="12691" spans="13:13" ht="15" customHeight="1" x14ac:dyDescent="0.2">
      <c r="M12691" s="25"/>
    </row>
    <row r="12692" spans="13:13" ht="15" customHeight="1" x14ac:dyDescent="0.2">
      <c r="M12692" s="25"/>
    </row>
    <row r="12693" spans="13:13" ht="15" customHeight="1" x14ac:dyDescent="0.2">
      <c r="M12693" s="25"/>
    </row>
    <row r="12694" spans="13:13" ht="15" customHeight="1" x14ac:dyDescent="0.2">
      <c r="M12694" s="25"/>
    </row>
    <row r="12695" spans="13:13" ht="15" customHeight="1" x14ac:dyDescent="0.2">
      <c r="M12695" s="25"/>
    </row>
    <row r="12696" spans="13:13" ht="15" customHeight="1" x14ac:dyDescent="0.2">
      <c r="M12696" s="25"/>
    </row>
    <row r="12697" spans="13:13" ht="15" customHeight="1" x14ac:dyDescent="0.2">
      <c r="M12697" s="25"/>
    </row>
    <row r="12698" spans="13:13" ht="15" customHeight="1" x14ac:dyDescent="0.2">
      <c r="M12698" s="25"/>
    </row>
    <row r="12699" spans="13:13" ht="15" customHeight="1" x14ac:dyDescent="0.2">
      <c r="M12699" s="25"/>
    </row>
    <row r="12700" spans="13:13" ht="15" customHeight="1" x14ac:dyDescent="0.2">
      <c r="M12700" s="25"/>
    </row>
    <row r="12701" spans="13:13" ht="15" customHeight="1" x14ac:dyDescent="0.2">
      <c r="M12701" s="25"/>
    </row>
    <row r="12702" spans="13:13" ht="15" customHeight="1" x14ac:dyDescent="0.2">
      <c r="M12702" s="25"/>
    </row>
    <row r="12703" spans="13:13" ht="15" customHeight="1" x14ac:dyDescent="0.2">
      <c r="M12703" s="25"/>
    </row>
    <row r="12704" spans="13:13" ht="15" customHeight="1" x14ac:dyDescent="0.2">
      <c r="M12704" s="25"/>
    </row>
    <row r="12705" spans="13:13" ht="15" customHeight="1" x14ac:dyDescent="0.2">
      <c r="M12705" s="25"/>
    </row>
    <row r="12706" spans="13:13" ht="15" customHeight="1" x14ac:dyDescent="0.2">
      <c r="M12706" s="25"/>
    </row>
    <row r="12707" spans="13:13" ht="15" customHeight="1" x14ac:dyDescent="0.2">
      <c r="M12707" s="25"/>
    </row>
    <row r="12708" spans="13:13" ht="15" customHeight="1" x14ac:dyDescent="0.2">
      <c r="M12708" s="25"/>
    </row>
    <row r="12709" spans="13:13" ht="15" customHeight="1" x14ac:dyDescent="0.2">
      <c r="M12709" s="25"/>
    </row>
    <row r="12710" spans="13:13" ht="15" customHeight="1" x14ac:dyDescent="0.2">
      <c r="M12710" s="25"/>
    </row>
    <row r="12711" spans="13:13" ht="15" customHeight="1" x14ac:dyDescent="0.2">
      <c r="M12711" s="25"/>
    </row>
    <row r="12712" spans="13:13" ht="15" customHeight="1" x14ac:dyDescent="0.2">
      <c r="M12712" s="25"/>
    </row>
    <row r="12713" spans="13:13" ht="15" customHeight="1" x14ac:dyDescent="0.2">
      <c r="M12713" s="25"/>
    </row>
    <row r="12714" spans="13:13" ht="15" customHeight="1" x14ac:dyDescent="0.2">
      <c r="M12714" s="25"/>
    </row>
    <row r="12715" spans="13:13" ht="15" customHeight="1" x14ac:dyDescent="0.2">
      <c r="M12715" s="25"/>
    </row>
    <row r="12716" spans="13:13" ht="15" customHeight="1" x14ac:dyDescent="0.2">
      <c r="M12716" s="25"/>
    </row>
    <row r="12717" spans="13:13" ht="15" customHeight="1" x14ac:dyDescent="0.2">
      <c r="M12717" s="25"/>
    </row>
    <row r="12718" spans="13:13" ht="15" customHeight="1" x14ac:dyDescent="0.2">
      <c r="M12718" s="25"/>
    </row>
    <row r="12719" spans="13:13" ht="15" customHeight="1" x14ac:dyDescent="0.2">
      <c r="M12719" s="25"/>
    </row>
    <row r="12720" spans="13:13" ht="15" customHeight="1" x14ac:dyDescent="0.2">
      <c r="M12720" s="25"/>
    </row>
    <row r="12721" spans="13:13" ht="15" customHeight="1" x14ac:dyDescent="0.2">
      <c r="M12721" s="25"/>
    </row>
    <row r="12722" spans="13:13" ht="15" customHeight="1" x14ac:dyDescent="0.2">
      <c r="M12722" s="25"/>
    </row>
    <row r="12723" spans="13:13" ht="15" customHeight="1" x14ac:dyDescent="0.2">
      <c r="M12723" s="25"/>
    </row>
    <row r="12724" spans="13:13" ht="15" customHeight="1" x14ac:dyDescent="0.2">
      <c r="M12724" s="25"/>
    </row>
    <row r="12725" spans="13:13" ht="15" customHeight="1" x14ac:dyDescent="0.2">
      <c r="M12725" s="25"/>
    </row>
    <row r="12726" spans="13:13" ht="15" customHeight="1" x14ac:dyDescent="0.2">
      <c r="M12726" s="25"/>
    </row>
    <row r="12727" spans="13:13" ht="15" customHeight="1" x14ac:dyDescent="0.2">
      <c r="M12727" s="25"/>
    </row>
    <row r="12728" spans="13:13" ht="15" customHeight="1" x14ac:dyDescent="0.2">
      <c r="M12728" s="25"/>
    </row>
    <row r="12729" spans="13:13" ht="15" customHeight="1" x14ac:dyDescent="0.2">
      <c r="M12729" s="25"/>
    </row>
    <row r="12730" spans="13:13" ht="15" customHeight="1" x14ac:dyDescent="0.2">
      <c r="M12730" s="25"/>
    </row>
    <row r="12731" spans="13:13" ht="15" customHeight="1" x14ac:dyDescent="0.2">
      <c r="M12731" s="25"/>
    </row>
    <row r="12732" spans="13:13" ht="15" customHeight="1" x14ac:dyDescent="0.2">
      <c r="M12732" s="25"/>
    </row>
    <row r="12733" spans="13:13" ht="15" customHeight="1" x14ac:dyDescent="0.2">
      <c r="M12733" s="25"/>
    </row>
    <row r="12734" spans="13:13" ht="15" customHeight="1" x14ac:dyDescent="0.2">
      <c r="M12734" s="25"/>
    </row>
    <row r="12735" spans="13:13" ht="15" customHeight="1" x14ac:dyDescent="0.2">
      <c r="M12735" s="25"/>
    </row>
    <row r="12736" spans="13:13" ht="15" customHeight="1" x14ac:dyDescent="0.2">
      <c r="M12736" s="25"/>
    </row>
    <row r="12737" spans="13:13" ht="15" customHeight="1" x14ac:dyDescent="0.2">
      <c r="M12737" s="25"/>
    </row>
    <row r="12738" spans="13:13" ht="15" customHeight="1" x14ac:dyDescent="0.2">
      <c r="M12738" s="25"/>
    </row>
    <row r="12739" spans="13:13" ht="15" customHeight="1" x14ac:dyDescent="0.2">
      <c r="M12739" s="25"/>
    </row>
    <row r="12740" spans="13:13" ht="15" customHeight="1" x14ac:dyDescent="0.2">
      <c r="M12740" s="25"/>
    </row>
    <row r="12741" spans="13:13" ht="15" customHeight="1" x14ac:dyDescent="0.2">
      <c r="M12741" s="25"/>
    </row>
    <row r="12742" spans="13:13" ht="15" customHeight="1" x14ac:dyDescent="0.2">
      <c r="M12742" s="25"/>
    </row>
    <row r="12743" spans="13:13" ht="15" customHeight="1" x14ac:dyDescent="0.2">
      <c r="M12743" s="25"/>
    </row>
    <row r="12744" spans="13:13" ht="15" customHeight="1" x14ac:dyDescent="0.2">
      <c r="M12744" s="25"/>
    </row>
    <row r="12745" spans="13:13" ht="15" customHeight="1" x14ac:dyDescent="0.2">
      <c r="M12745" s="25"/>
    </row>
    <row r="12746" spans="13:13" ht="15" customHeight="1" x14ac:dyDescent="0.2">
      <c r="M12746" s="25"/>
    </row>
    <row r="12747" spans="13:13" ht="15" customHeight="1" x14ac:dyDescent="0.2">
      <c r="M12747" s="25"/>
    </row>
    <row r="12748" spans="13:13" ht="15" customHeight="1" x14ac:dyDescent="0.2">
      <c r="M12748" s="25"/>
    </row>
    <row r="12749" spans="13:13" ht="15" customHeight="1" x14ac:dyDescent="0.2">
      <c r="M12749" s="25"/>
    </row>
    <row r="12750" spans="13:13" ht="15" customHeight="1" x14ac:dyDescent="0.2">
      <c r="M12750" s="25"/>
    </row>
    <row r="12751" spans="13:13" ht="15" customHeight="1" x14ac:dyDescent="0.2">
      <c r="M12751" s="25"/>
    </row>
    <row r="12752" spans="13:13" ht="15" customHeight="1" x14ac:dyDescent="0.2">
      <c r="M12752" s="25"/>
    </row>
    <row r="12753" spans="13:13" ht="15" customHeight="1" x14ac:dyDescent="0.2">
      <c r="M12753" s="25"/>
    </row>
    <row r="12754" spans="13:13" ht="15" customHeight="1" x14ac:dyDescent="0.2">
      <c r="M12754" s="25"/>
    </row>
    <row r="12755" spans="13:13" ht="15" customHeight="1" x14ac:dyDescent="0.2">
      <c r="M12755" s="25"/>
    </row>
    <row r="12756" spans="13:13" ht="15" customHeight="1" x14ac:dyDescent="0.2">
      <c r="M12756" s="25"/>
    </row>
    <row r="12757" spans="13:13" ht="15" customHeight="1" x14ac:dyDescent="0.2">
      <c r="M12757" s="25"/>
    </row>
    <row r="12758" spans="13:13" ht="15" customHeight="1" x14ac:dyDescent="0.2">
      <c r="M12758" s="25"/>
    </row>
    <row r="12759" spans="13:13" ht="15" customHeight="1" x14ac:dyDescent="0.2">
      <c r="M12759" s="25"/>
    </row>
    <row r="12760" spans="13:13" ht="15" customHeight="1" x14ac:dyDescent="0.2">
      <c r="M12760" s="25"/>
    </row>
    <row r="12761" spans="13:13" ht="15" customHeight="1" x14ac:dyDescent="0.2">
      <c r="M12761" s="25"/>
    </row>
    <row r="12762" spans="13:13" ht="15" customHeight="1" x14ac:dyDescent="0.2">
      <c r="M12762" s="25"/>
    </row>
    <row r="12763" spans="13:13" ht="15" customHeight="1" x14ac:dyDescent="0.2">
      <c r="M12763" s="25"/>
    </row>
    <row r="12764" spans="13:13" ht="15" customHeight="1" x14ac:dyDescent="0.2">
      <c r="M12764" s="25"/>
    </row>
    <row r="12765" spans="13:13" ht="15" customHeight="1" x14ac:dyDescent="0.2">
      <c r="M12765" s="25"/>
    </row>
    <row r="12766" spans="13:13" ht="15" customHeight="1" x14ac:dyDescent="0.2">
      <c r="M12766" s="25"/>
    </row>
    <row r="12767" spans="13:13" ht="15" customHeight="1" x14ac:dyDescent="0.2">
      <c r="M12767" s="25"/>
    </row>
    <row r="12768" spans="13:13" ht="15" customHeight="1" x14ac:dyDescent="0.2">
      <c r="M12768" s="25"/>
    </row>
    <row r="12769" spans="13:13" ht="15" customHeight="1" x14ac:dyDescent="0.2">
      <c r="M12769" s="25"/>
    </row>
    <row r="12770" spans="13:13" ht="15" customHeight="1" x14ac:dyDescent="0.2">
      <c r="M12770" s="25"/>
    </row>
    <row r="12771" spans="13:13" ht="15" customHeight="1" x14ac:dyDescent="0.2">
      <c r="M12771" s="25"/>
    </row>
    <row r="12772" spans="13:13" ht="15" customHeight="1" x14ac:dyDescent="0.2">
      <c r="M12772" s="25"/>
    </row>
    <row r="12773" spans="13:13" ht="15" customHeight="1" x14ac:dyDescent="0.2">
      <c r="M12773" s="25"/>
    </row>
    <row r="12774" spans="13:13" ht="15" customHeight="1" x14ac:dyDescent="0.2">
      <c r="M12774" s="25"/>
    </row>
    <row r="12775" spans="13:13" ht="15" customHeight="1" x14ac:dyDescent="0.2">
      <c r="M12775" s="25"/>
    </row>
    <row r="12776" spans="13:13" ht="15" customHeight="1" x14ac:dyDescent="0.2">
      <c r="M12776" s="25"/>
    </row>
    <row r="12777" spans="13:13" ht="15" customHeight="1" x14ac:dyDescent="0.2">
      <c r="M12777" s="25"/>
    </row>
    <row r="12778" spans="13:13" ht="15" customHeight="1" x14ac:dyDescent="0.2">
      <c r="M12778" s="25"/>
    </row>
    <row r="12779" spans="13:13" ht="15" customHeight="1" x14ac:dyDescent="0.2">
      <c r="M12779" s="25"/>
    </row>
    <row r="12780" spans="13:13" ht="15" customHeight="1" x14ac:dyDescent="0.2">
      <c r="M12780" s="25"/>
    </row>
    <row r="12781" spans="13:13" ht="15" customHeight="1" x14ac:dyDescent="0.2">
      <c r="M12781" s="25"/>
    </row>
    <row r="12782" spans="13:13" ht="15" customHeight="1" x14ac:dyDescent="0.2">
      <c r="M12782" s="25"/>
    </row>
    <row r="12783" spans="13:13" ht="15" customHeight="1" x14ac:dyDescent="0.2">
      <c r="M12783" s="25"/>
    </row>
    <row r="12784" spans="13:13" ht="15" customHeight="1" x14ac:dyDescent="0.2">
      <c r="M12784" s="25"/>
    </row>
    <row r="12785" spans="13:13" ht="15" customHeight="1" x14ac:dyDescent="0.2">
      <c r="M12785" s="25"/>
    </row>
    <row r="12786" spans="13:13" ht="15" customHeight="1" x14ac:dyDescent="0.2">
      <c r="M12786" s="25"/>
    </row>
    <row r="12787" spans="13:13" ht="15" customHeight="1" x14ac:dyDescent="0.2">
      <c r="M12787" s="25"/>
    </row>
    <row r="12788" spans="13:13" ht="15" customHeight="1" x14ac:dyDescent="0.2">
      <c r="M12788" s="25"/>
    </row>
    <row r="12789" spans="13:13" ht="15" customHeight="1" x14ac:dyDescent="0.2">
      <c r="M12789" s="25"/>
    </row>
    <row r="12790" spans="13:13" ht="15" customHeight="1" x14ac:dyDescent="0.2">
      <c r="M12790" s="25"/>
    </row>
    <row r="12791" spans="13:13" ht="15" customHeight="1" x14ac:dyDescent="0.2">
      <c r="M12791" s="25"/>
    </row>
    <row r="12792" spans="13:13" ht="15" customHeight="1" x14ac:dyDescent="0.2">
      <c r="M12792" s="25"/>
    </row>
    <row r="12793" spans="13:13" ht="15" customHeight="1" x14ac:dyDescent="0.2">
      <c r="M12793" s="25"/>
    </row>
    <row r="12794" spans="13:13" ht="15" customHeight="1" x14ac:dyDescent="0.2">
      <c r="M12794" s="25"/>
    </row>
    <row r="12795" spans="13:13" ht="15" customHeight="1" x14ac:dyDescent="0.2">
      <c r="M12795" s="25"/>
    </row>
    <row r="12796" spans="13:13" ht="15" customHeight="1" x14ac:dyDescent="0.2">
      <c r="M12796" s="25"/>
    </row>
    <row r="12797" spans="13:13" ht="15" customHeight="1" x14ac:dyDescent="0.2">
      <c r="M12797" s="25"/>
    </row>
    <row r="12798" spans="13:13" ht="15" customHeight="1" x14ac:dyDescent="0.2">
      <c r="M12798" s="25"/>
    </row>
    <row r="12799" spans="13:13" ht="15" customHeight="1" x14ac:dyDescent="0.2">
      <c r="M12799" s="25"/>
    </row>
    <row r="12800" spans="13:13" ht="15" customHeight="1" x14ac:dyDescent="0.2">
      <c r="M12800" s="25"/>
    </row>
    <row r="12801" spans="13:13" ht="15" customHeight="1" x14ac:dyDescent="0.2">
      <c r="M12801" s="25"/>
    </row>
    <row r="12802" spans="13:13" ht="15" customHeight="1" x14ac:dyDescent="0.2">
      <c r="M12802" s="25"/>
    </row>
    <row r="12803" spans="13:13" ht="15" customHeight="1" x14ac:dyDescent="0.2">
      <c r="M12803" s="25"/>
    </row>
    <row r="12804" spans="13:13" ht="15" customHeight="1" x14ac:dyDescent="0.2">
      <c r="M12804" s="25"/>
    </row>
    <row r="12805" spans="13:13" ht="15" customHeight="1" x14ac:dyDescent="0.2">
      <c r="M12805" s="25"/>
    </row>
    <row r="12806" spans="13:13" ht="15" customHeight="1" x14ac:dyDescent="0.2">
      <c r="M12806" s="25"/>
    </row>
    <row r="12807" spans="13:13" ht="15" customHeight="1" x14ac:dyDescent="0.2">
      <c r="M12807" s="25"/>
    </row>
    <row r="12808" spans="13:13" ht="15" customHeight="1" x14ac:dyDescent="0.2">
      <c r="M12808" s="25"/>
    </row>
    <row r="12809" spans="13:13" ht="15" customHeight="1" x14ac:dyDescent="0.2">
      <c r="M12809" s="25"/>
    </row>
    <row r="12810" spans="13:13" ht="15" customHeight="1" x14ac:dyDescent="0.2">
      <c r="M12810" s="25"/>
    </row>
    <row r="12811" spans="13:13" ht="15" customHeight="1" x14ac:dyDescent="0.2">
      <c r="M12811" s="25"/>
    </row>
    <row r="12812" spans="13:13" ht="15" customHeight="1" x14ac:dyDescent="0.2">
      <c r="M12812" s="25"/>
    </row>
    <row r="12813" spans="13:13" ht="15" customHeight="1" x14ac:dyDescent="0.2">
      <c r="M12813" s="25"/>
    </row>
    <row r="12814" spans="13:13" ht="15" customHeight="1" x14ac:dyDescent="0.2">
      <c r="M12814" s="25"/>
    </row>
    <row r="12815" spans="13:13" ht="15" customHeight="1" x14ac:dyDescent="0.2">
      <c r="M12815" s="25"/>
    </row>
    <row r="12816" spans="13:13" ht="15" customHeight="1" x14ac:dyDescent="0.2">
      <c r="M12816" s="25"/>
    </row>
    <row r="12817" spans="13:13" ht="15" customHeight="1" x14ac:dyDescent="0.2">
      <c r="M12817" s="25"/>
    </row>
    <row r="12818" spans="13:13" ht="15" customHeight="1" x14ac:dyDescent="0.2">
      <c r="M12818" s="25"/>
    </row>
    <row r="12819" spans="13:13" ht="15" customHeight="1" x14ac:dyDescent="0.2">
      <c r="M12819" s="25"/>
    </row>
    <row r="12820" spans="13:13" ht="15" customHeight="1" x14ac:dyDescent="0.2">
      <c r="M12820" s="25"/>
    </row>
    <row r="12821" spans="13:13" ht="15" customHeight="1" x14ac:dyDescent="0.2">
      <c r="M12821" s="25"/>
    </row>
    <row r="12822" spans="13:13" ht="15" customHeight="1" x14ac:dyDescent="0.2">
      <c r="M12822" s="25"/>
    </row>
    <row r="12823" spans="13:13" ht="15" customHeight="1" x14ac:dyDescent="0.2">
      <c r="M12823" s="25"/>
    </row>
    <row r="12824" spans="13:13" ht="15" customHeight="1" x14ac:dyDescent="0.2">
      <c r="M12824" s="25"/>
    </row>
    <row r="12825" spans="13:13" ht="15" customHeight="1" x14ac:dyDescent="0.2">
      <c r="M12825" s="25"/>
    </row>
    <row r="12826" spans="13:13" ht="15" customHeight="1" x14ac:dyDescent="0.2">
      <c r="M12826" s="25"/>
    </row>
    <row r="12827" spans="13:13" ht="15" customHeight="1" x14ac:dyDescent="0.2">
      <c r="M12827" s="25"/>
    </row>
    <row r="12828" spans="13:13" ht="15" customHeight="1" x14ac:dyDescent="0.2">
      <c r="M12828" s="25"/>
    </row>
    <row r="12829" spans="13:13" ht="15" customHeight="1" x14ac:dyDescent="0.2">
      <c r="M12829" s="25"/>
    </row>
    <row r="12830" spans="13:13" ht="15" customHeight="1" x14ac:dyDescent="0.2">
      <c r="M12830" s="25"/>
    </row>
    <row r="12831" spans="13:13" ht="15" customHeight="1" x14ac:dyDescent="0.2">
      <c r="M12831" s="25"/>
    </row>
    <row r="12832" spans="13:13" ht="15" customHeight="1" x14ac:dyDescent="0.2">
      <c r="M12832" s="25"/>
    </row>
    <row r="12833" spans="13:13" ht="15" customHeight="1" x14ac:dyDescent="0.2">
      <c r="M12833" s="25"/>
    </row>
    <row r="12834" spans="13:13" ht="15" customHeight="1" x14ac:dyDescent="0.2">
      <c r="M12834" s="25"/>
    </row>
    <row r="12835" spans="13:13" ht="15" customHeight="1" x14ac:dyDescent="0.2">
      <c r="M12835" s="25"/>
    </row>
    <row r="12836" spans="13:13" ht="15" customHeight="1" x14ac:dyDescent="0.2">
      <c r="M12836" s="25"/>
    </row>
    <row r="12837" spans="13:13" ht="15" customHeight="1" x14ac:dyDescent="0.2">
      <c r="M12837" s="25"/>
    </row>
    <row r="12838" spans="13:13" ht="15" customHeight="1" x14ac:dyDescent="0.2">
      <c r="M12838" s="25"/>
    </row>
    <row r="12839" spans="13:13" ht="15" customHeight="1" x14ac:dyDescent="0.2">
      <c r="M12839" s="25"/>
    </row>
    <row r="12840" spans="13:13" ht="15" customHeight="1" x14ac:dyDescent="0.2">
      <c r="M12840" s="25"/>
    </row>
    <row r="12841" spans="13:13" ht="15" customHeight="1" x14ac:dyDescent="0.2">
      <c r="M12841" s="25"/>
    </row>
    <row r="12842" spans="13:13" ht="15" customHeight="1" x14ac:dyDescent="0.2">
      <c r="M12842" s="25"/>
    </row>
    <row r="12843" spans="13:13" ht="15" customHeight="1" x14ac:dyDescent="0.2">
      <c r="M12843" s="25"/>
    </row>
    <row r="12844" spans="13:13" ht="15" customHeight="1" x14ac:dyDescent="0.2">
      <c r="M12844" s="25"/>
    </row>
    <row r="12845" spans="13:13" ht="15" customHeight="1" x14ac:dyDescent="0.2">
      <c r="M12845" s="25"/>
    </row>
    <row r="12846" spans="13:13" ht="15" customHeight="1" x14ac:dyDescent="0.2">
      <c r="M12846" s="25"/>
    </row>
    <row r="12847" spans="13:13" ht="15" customHeight="1" x14ac:dyDescent="0.2">
      <c r="M12847" s="25"/>
    </row>
    <row r="12848" spans="13:13" ht="15" customHeight="1" x14ac:dyDescent="0.2">
      <c r="M12848" s="25"/>
    </row>
    <row r="12849" spans="13:13" ht="15" customHeight="1" x14ac:dyDescent="0.2">
      <c r="M12849" s="25"/>
    </row>
    <row r="12850" spans="13:13" ht="15" customHeight="1" x14ac:dyDescent="0.2">
      <c r="M12850" s="25"/>
    </row>
    <row r="12851" spans="13:13" ht="15" customHeight="1" x14ac:dyDescent="0.2">
      <c r="M12851" s="25"/>
    </row>
    <row r="12852" spans="13:13" ht="15" customHeight="1" x14ac:dyDescent="0.2">
      <c r="M12852" s="25"/>
    </row>
    <row r="12853" spans="13:13" ht="15" customHeight="1" x14ac:dyDescent="0.2">
      <c r="M12853" s="25"/>
    </row>
    <row r="12854" spans="13:13" ht="15" customHeight="1" x14ac:dyDescent="0.2">
      <c r="M12854" s="25"/>
    </row>
    <row r="12855" spans="13:13" ht="15" customHeight="1" x14ac:dyDescent="0.2">
      <c r="M12855" s="25"/>
    </row>
    <row r="12856" spans="13:13" ht="15" customHeight="1" x14ac:dyDescent="0.2">
      <c r="M12856" s="25"/>
    </row>
    <row r="12857" spans="13:13" ht="15" customHeight="1" x14ac:dyDescent="0.2">
      <c r="M12857" s="25"/>
    </row>
    <row r="12858" spans="13:13" ht="15" customHeight="1" x14ac:dyDescent="0.2">
      <c r="M12858" s="25"/>
    </row>
    <row r="12859" spans="13:13" ht="15" customHeight="1" x14ac:dyDescent="0.2">
      <c r="M12859" s="25"/>
    </row>
    <row r="12860" spans="13:13" ht="15" customHeight="1" x14ac:dyDescent="0.2">
      <c r="M12860" s="25"/>
    </row>
    <row r="12861" spans="13:13" ht="15" customHeight="1" x14ac:dyDescent="0.2">
      <c r="M12861" s="25"/>
    </row>
    <row r="12862" spans="13:13" ht="15" customHeight="1" x14ac:dyDescent="0.2">
      <c r="M12862" s="25"/>
    </row>
    <row r="12863" spans="13:13" ht="15" customHeight="1" x14ac:dyDescent="0.2">
      <c r="M12863" s="25"/>
    </row>
    <row r="12864" spans="13:13" ht="15" customHeight="1" x14ac:dyDescent="0.2">
      <c r="M12864" s="25"/>
    </row>
    <row r="12865" spans="13:13" ht="15" customHeight="1" x14ac:dyDescent="0.2">
      <c r="M12865" s="25"/>
    </row>
    <row r="12866" spans="13:13" ht="15" customHeight="1" x14ac:dyDescent="0.2">
      <c r="M12866" s="25"/>
    </row>
    <row r="12867" spans="13:13" ht="15" customHeight="1" x14ac:dyDescent="0.2">
      <c r="M12867" s="25"/>
    </row>
    <row r="12868" spans="13:13" ht="15" customHeight="1" x14ac:dyDescent="0.2">
      <c r="M12868" s="25"/>
    </row>
    <row r="12869" spans="13:13" ht="15" customHeight="1" x14ac:dyDescent="0.2">
      <c r="M12869" s="25"/>
    </row>
    <row r="12870" spans="13:13" ht="15" customHeight="1" x14ac:dyDescent="0.2">
      <c r="M12870" s="25"/>
    </row>
    <row r="12871" spans="13:13" ht="15" customHeight="1" x14ac:dyDescent="0.2">
      <c r="M12871" s="25"/>
    </row>
    <row r="12872" spans="13:13" ht="15" customHeight="1" x14ac:dyDescent="0.2">
      <c r="M12872" s="25"/>
    </row>
    <row r="12873" spans="13:13" ht="15" customHeight="1" x14ac:dyDescent="0.2">
      <c r="M12873" s="25"/>
    </row>
    <row r="12874" spans="13:13" ht="15" customHeight="1" x14ac:dyDescent="0.2">
      <c r="M12874" s="25"/>
    </row>
    <row r="12875" spans="13:13" ht="15" customHeight="1" x14ac:dyDescent="0.2">
      <c r="M12875" s="25"/>
    </row>
    <row r="12876" spans="13:13" ht="15" customHeight="1" x14ac:dyDescent="0.2">
      <c r="M12876" s="25"/>
    </row>
    <row r="12877" spans="13:13" ht="15" customHeight="1" x14ac:dyDescent="0.2">
      <c r="M12877" s="25"/>
    </row>
    <row r="12878" spans="13:13" ht="15" customHeight="1" x14ac:dyDescent="0.2">
      <c r="M12878" s="25"/>
    </row>
    <row r="12879" spans="13:13" ht="15" customHeight="1" x14ac:dyDescent="0.2">
      <c r="M12879" s="25"/>
    </row>
    <row r="12880" spans="13:13" ht="15" customHeight="1" x14ac:dyDescent="0.2">
      <c r="M12880" s="25"/>
    </row>
    <row r="12881" spans="13:13" ht="15" customHeight="1" x14ac:dyDescent="0.2">
      <c r="M12881" s="25"/>
    </row>
    <row r="12882" spans="13:13" ht="15" customHeight="1" x14ac:dyDescent="0.2">
      <c r="M12882" s="25"/>
    </row>
    <row r="12883" spans="13:13" ht="15" customHeight="1" x14ac:dyDescent="0.2">
      <c r="M12883" s="25"/>
    </row>
    <row r="12884" spans="13:13" ht="15" customHeight="1" x14ac:dyDescent="0.2">
      <c r="M12884" s="25"/>
    </row>
    <row r="12885" spans="13:13" ht="15" customHeight="1" x14ac:dyDescent="0.2">
      <c r="M12885" s="25"/>
    </row>
    <row r="12886" spans="13:13" ht="15" customHeight="1" x14ac:dyDescent="0.2">
      <c r="M12886" s="25"/>
    </row>
    <row r="12887" spans="13:13" ht="15" customHeight="1" x14ac:dyDescent="0.2">
      <c r="M12887" s="25"/>
    </row>
    <row r="12888" spans="13:13" ht="15" customHeight="1" x14ac:dyDescent="0.2">
      <c r="M12888" s="25"/>
    </row>
    <row r="12889" spans="13:13" ht="15" customHeight="1" x14ac:dyDescent="0.2">
      <c r="M12889" s="25"/>
    </row>
    <row r="12890" spans="13:13" ht="15" customHeight="1" x14ac:dyDescent="0.2">
      <c r="M12890" s="25"/>
    </row>
    <row r="12891" spans="13:13" ht="15" customHeight="1" x14ac:dyDescent="0.2">
      <c r="M12891" s="25"/>
    </row>
    <row r="12892" spans="13:13" ht="15" customHeight="1" x14ac:dyDescent="0.2">
      <c r="M12892" s="25"/>
    </row>
    <row r="12893" spans="13:13" ht="15" customHeight="1" x14ac:dyDescent="0.2">
      <c r="M12893" s="25"/>
    </row>
    <row r="12894" spans="13:13" ht="15" customHeight="1" x14ac:dyDescent="0.2">
      <c r="M12894" s="25"/>
    </row>
    <row r="12895" spans="13:13" ht="15" customHeight="1" x14ac:dyDescent="0.2">
      <c r="M12895" s="25"/>
    </row>
    <row r="12896" spans="13:13" ht="15" customHeight="1" x14ac:dyDescent="0.2">
      <c r="M12896" s="25"/>
    </row>
    <row r="12897" spans="13:13" ht="15" customHeight="1" x14ac:dyDescent="0.2">
      <c r="M12897" s="25"/>
    </row>
    <row r="12898" spans="13:13" ht="15" customHeight="1" x14ac:dyDescent="0.2">
      <c r="M12898" s="25"/>
    </row>
    <row r="12899" spans="13:13" ht="15" customHeight="1" x14ac:dyDescent="0.2">
      <c r="M12899" s="25"/>
    </row>
    <row r="12900" spans="13:13" ht="15" customHeight="1" x14ac:dyDescent="0.2">
      <c r="M12900" s="25"/>
    </row>
    <row r="12901" spans="13:13" ht="15" customHeight="1" x14ac:dyDescent="0.2">
      <c r="M12901" s="25"/>
    </row>
    <row r="12902" spans="13:13" ht="15" customHeight="1" x14ac:dyDescent="0.2">
      <c r="M12902" s="25"/>
    </row>
    <row r="12903" spans="13:13" ht="15" customHeight="1" x14ac:dyDescent="0.2">
      <c r="M12903" s="25"/>
    </row>
    <row r="12904" spans="13:13" ht="15" customHeight="1" x14ac:dyDescent="0.2">
      <c r="M12904" s="25"/>
    </row>
    <row r="12905" spans="13:13" ht="15" customHeight="1" x14ac:dyDescent="0.2">
      <c r="M12905" s="25"/>
    </row>
    <row r="12906" spans="13:13" ht="15" customHeight="1" x14ac:dyDescent="0.2">
      <c r="M12906" s="25"/>
    </row>
    <row r="12907" spans="13:13" ht="15" customHeight="1" x14ac:dyDescent="0.2">
      <c r="M12907" s="25"/>
    </row>
    <row r="12908" spans="13:13" ht="15" customHeight="1" x14ac:dyDescent="0.2">
      <c r="M12908" s="25"/>
    </row>
    <row r="12909" spans="13:13" ht="15" customHeight="1" x14ac:dyDescent="0.2">
      <c r="M12909" s="25"/>
    </row>
    <row r="12910" spans="13:13" ht="15" customHeight="1" x14ac:dyDescent="0.2">
      <c r="M12910" s="25"/>
    </row>
    <row r="12911" spans="13:13" ht="15" customHeight="1" x14ac:dyDescent="0.2">
      <c r="M12911" s="25"/>
    </row>
    <row r="12912" spans="13:13" ht="15" customHeight="1" x14ac:dyDescent="0.2">
      <c r="M12912" s="25"/>
    </row>
    <row r="12913" spans="13:13" ht="15" customHeight="1" x14ac:dyDescent="0.2">
      <c r="M12913" s="25"/>
    </row>
    <row r="12914" spans="13:13" ht="15" customHeight="1" x14ac:dyDescent="0.2">
      <c r="M12914" s="25"/>
    </row>
    <row r="12915" spans="13:13" ht="15" customHeight="1" x14ac:dyDescent="0.2">
      <c r="M12915" s="25"/>
    </row>
    <row r="12916" spans="13:13" ht="15" customHeight="1" x14ac:dyDescent="0.2">
      <c r="M12916" s="25"/>
    </row>
    <row r="12917" spans="13:13" ht="15" customHeight="1" x14ac:dyDescent="0.2">
      <c r="M12917" s="25"/>
    </row>
    <row r="12918" spans="13:13" ht="15" customHeight="1" x14ac:dyDescent="0.2">
      <c r="M12918" s="25"/>
    </row>
    <row r="12919" spans="13:13" ht="15" customHeight="1" x14ac:dyDescent="0.2">
      <c r="M12919" s="25"/>
    </row>
    <row r="12920" spans="13:13" ht="15" customHeight="1" x14ac:dyDescent="0.2">
      <c r="M12920" s="25"/>
    </row>
    <row r="12921" spans="13:13" ht="15" customHeight="1" x14ac:dyDescent="0.2">
      <c r="M12921" s="25"/>
    </row>
    <row r="12922" spans="13:13" ht="15" customHeight="1" x14ac:dyDescent="0.2">
      <c r="M12922" s="25"/>
    </row>
    <row r="12923" spans="13:13" ht="15" customHeight="1" x14ac:dyDescent="0.2">
      <c r="M12923" s="25"/>
    </row>
    <row r="12924" spans="13:13" ht="15" customHeight="1" x14ac:dyDescent="0.2">
      <c r="M12924" s="25"/>
    </row>
    <row r="12925" spans="13:13" ht="15" customHeight="1" x14ac:dyDescent="0.2">
      <c r="M12925" s="25"/>
    </row>
    <row r="12926" spans="13:13" ht="15" customHeight="1" x14ac:dyDescent="0.2">
      <c r="M12926" s="25"/>
    </row>
    <row r="12927" spans="13:13" ht="15" customHeight="1" x14ac:dyDescent="0.2">
      <c r="M12927" s="25"/>
    </row>
    <row r="12928" spans="13:13" ht="15" customHeight="1" x14ac:dyDescent="0.2">
      <c r="M12928" s="25"/>
    </row>
    <row r="12929" spans="13:13" ht="15" customHeight="1" x14ac:dyDescent="0.2">
      <c r="M12929" s="25"/>
    </row>
    <row r="12930" spans="13:13" ht="15" customHeight="1" x14ac:dyDescent="0.2">
      <c r="M12930" s="25"/>
    </row>
    <row r="12931" spans="13:13" ht="15" customHeight="1" x14ac:dyDescent="0.2">
      <c r="M12931" s="25"/>
    </row>
    <row r="12932" spans="13:13" ht="15" customHeight="1" x14ac:dyDescent="0.2">
      <c r="M12932" s="25"/>
    </row>
    <row r="12933" spans="13:13" ht="15" customHeight="1" x14ac:dyDescent="0.2">
      <c r="M12933" s="25"/>
    </row>
    <row r="12934" spans="13:13" ht="15" customHeight="1" x14ac:dyDescent="0.2">
      <c r="M12934" s="25"/>
    </row>
    <row r="12935" spans="13:13" ht="15" customHeight="1" x14ac:dyDescent="0.2">
      <c r="M12935" s="25"/>
    </row>
    <row r="12936" spans="13:13" ht="15" customHeight="1" x14ac:dyDescent="0.2">
      <c r="M12936" s="25"/>
    </row>
    <row r="12937" spans="13:13" ht="15" customHeight="1" x14ac:dyDescent="0.2">
      <c r="M12937" s="25"/>
    </row>
    <row r="12938" spans="13:13" ht="15" customHeight="1" x14ac:dyDescent="0.2">
      <c r="M12938" s="25"/>
    </row>
    <row r="12939" spans="13:13" ht="15" customHeight="1" x14ac:dyDescent="0.2">
      <c r="M12939" s="25"/>
    </row>
    <row r="12940" spans="13:13" ht="15" customHeight="1" x14ac:dyDescent="0.2">
      <c r="M12940" s="25"/>
    </row>
    <row r="12941" spans="13:13" ht="15" customHeight="1" x14ac:dyDescent="0.2">
      <c r="M12941" s="25"/>
    </row>
    <row r="12942" spans="13:13" ht="15" customHeight="1" x14ac:dyDescent="0.2">
      <c r="M12942" s="25"/>
    </row>
    <row r="12943" spans="13:13" ht="15" customHeight="1" x14ac:dyDescent="0.2">
      <c r="M12943" s="25"/>
    </row>
    <row r="12944" spans="13:13" ht="15" customHeight="1" x14ac:dyDescent="0.2">
      <c r="M12944" s="25"/>
    </row>
    <row r="12945" spans="13:13" ht="15" customHeight="1" x14ac:dyDescent="0.2">
      <c r="M12945" s="25"/>
    </row>
    <row r="12946" spans="13:13" ht="15" customHeight="1" x14ac:dyDescent="0.2">
      <c r="M12946" s="25"/>
    </row>
    <row r="12947" spans="13:13" ht="15" customHeight="1" x14ac:dyDescent="0.2">
      <c r="M12947" s="25"/>
    </row>
    <row r="12948" spans="13:13" ht="15" customHeight="1" x14ac:dyDescent="0.2">
      <c r="M12948" s="25"/>
    </row>
    <row r="12949" spans="13:13" ht="15" customHeight="1" x14ac:dyDescent="0.2">
      <c r="M12949" s="25"/>
    </row>
    <row r="12950" spans="13:13" ht="15" customHeight="1" x14ac:dyDescent="0.2">
      <c r="M12950" s="25"/>
    </row>
    <row r="12951" spans="13:13" ht="15" customHeight="1" x14ac:dyDescent="0.2">
      <c r="M12951" s="25"/>
    </row>
    <row r="12952" spans="13:13" ht="15" customHeight="1" x14ac:dyDescent="0.2">
      <c r="M12952" s="25"/>
    </row>
    <row r="12953" spans="13:13" ht="15" customHeight="1" x14ac:dyDescent="0.2">
      <c r="M12953" s="25"/>
    </row>
    <row r="12954" spans="13:13" ht="15" customHeight="1" x14ac:dyDescent="0.2">
      <c r="M12954" s="25"/>
    </row>
    <row r="12955" spans="13:13" ht="15" customHeight="1" x14ac:dyDescent="0.2">
      <c r="M12955" s="25"/>
    </row>
    <row r="12956" spans="13:13" ht="15" customHeight="1" x14ac:dyDescent="0.2">
      <c r="M12956" s="25"/>
    </row>
    <row r="12957" spans="13:13" ht="15" customHeight="1" x14ac:dyDescent="0.2">
      <c r="M12957" s="25"/>
    </row>
    <row r="12958" spans="13:13" ht="15" customHeight="1" x14ac:dyDescent="0.2">
      <c r="M12958" s="25"/>
    </row>
    <row r="12959" spans="13:13" ht="15" customHeight="1" x14ac:dyDescent="0.2">
      <c r="M12959" s="25"/>
    </row>
    <row r="12960" spans="13:13" ht="15" customHeight="1" x14ac:dyDescent="0.2">
      <c r="M12960" s="25"/>
    </row>
    <row r="12961" spans="13:13" ht="15" customHeight="1" x14ac:dyDescent="0.2">
      <c r="M12961" s="25"/>
    </row>
    <row r="12962" spans="13:13" ht="15" customHeight="1" x14ac:dyDescent="0.2">
      <c r="M12962" s="25"/>
    </row>
    <row r="12963" spans="13:13" ht="15" customHeight="1" x14ac:dyDescent="0.2">
      <c r="M12963" s="25"/>
    </row>
    <row r="12964" spans="13:13" ht="15" customHeight="1" x14ac:dyDescent="0.2">
      <c r="M12964" s="25"/>
    </row>
    <row r="12965" spans="13:13" ht="15" customHeight="1" x14ac:dyDescent="0.2">
      <c r="M12965" s="25"/>
    </row>
    <row r="12966" spans="13:13" ht="15" customHeight="1" x14ac:dyDescent="0.2">
      <c r="M12966" s="25"/>
    </row>
    <row r="12967" spans="13:13" ht="15" customHeight="1" x14ac:dyDescent="0.2">
      <c r="M12967" s="25"/>
    </row>
    <row r="12968" spans="13:13" ht="15" customHeight="1" x14ac:dyDescent="0.2">
      <c r="M12968" s="25"/>
    </row>
    <row r="12969" spans="13:13" ht="15" customHeight="1" x14ac:dyDescent="0.2">
      <c r="M12969" s="25"/>
    </row>
    <row r="12970" spans="13:13" ht="15" customHeight="1" x14ac:dyDescent="0.2">
      <c r="M12970" s="25"/>
    </row>
    <row r="12971" spans="13:13" ht="15" customHeight="1" x14ac:dyDescent="0.2">
      <c r="M12971" s="25"/>
    </row>
    <row r="12972" spans="13:13" ht="15" customHeight="1" x14ac:dyDescent="0.2">
      <c r="M12972" s="25"/>
    </row>
    <row r="12973" spans="13:13" ht="15" customHeight="1" x14ac:dyDescent="0.2">
      <c r="M12973" s="25"/>
    </row>
    <row r="12974" spans="13:13" ht="15" customHeight="1" x14ac:dyDescent="0.2">
      <c r="M12974" s="25"/>
    </row>
    <row r="12975" spans="13:13" ht="15" customHeight="1" x14ac:dyDescent="0.2">
      <c r="M12975" s="25"/>
    </row>
    <row r="12976" spans="13:13" ht="15" customHeight="1" x14ac:dyDescent="0.2">
      <c r="M12976" s="25"/>
    </row>
    <row r="12977" spans="13:13" ht="15" customHeight="1" x14ac:dyDescent="0.2">
      <c r="M12977" s="25"/>
    </row>
    <row r="12978" spans="13:13" ht="15" customHeight="1" x14ac:dyDescent="0.2">
      <c r="M12978" s="25"/>
    </row>
    <row r="12979" spans="13:13" ht="15" customHeight="1" x14ac:dyDescent="0.2">
      <c r="M12979" s="25"/>
    </row>
    <row r="12980" spans="13:13" ht="15" customHeight="1" x14ac:dyDescent="0.2">
      <c r="M12980" s="25"/>
    </row>
    <row r="12981" spans="13:13" ht="15" customHeight="1" x14ac:dyDescent="0.2">
      <c r="M12981" s="25"/>
    </row>
    <row r="12982" spans="13:13" ht="15" customHeight="1" x14ac:dyDescent="0.2">
      <c r="M12982" s="25"/>
    </row>
    <row r="12983" spans="13:13" ht="15" customHeight="1" x14ac:dyDescent="0.2">
      <c r="M12983" s="25"/>
    </row>
    <row r="12984" spans="13:13" ht="15" customHeight="1" x14ac:dyDescent="0.2">
      <c r="M12984" s="25"/>
    </row>
    <row r="12985" spans="13:13" ht="15" customHeight="1" x14ac:dyDescent="0.2">
      <c r="M12985" s="25"/>
    </row>
    <row r="12986" spans="13:13" ht="15" customHeight="1" x14ac:dyDescent="0.2">
      <c r="M12986" s="25"/>
    </row>
    <row r="12987" spans="13:13" ht="15" customHeight="1" x14ac:dyDescent="0.2">
      <c r="M12987" s="25"/>
    </row>
    <row r="12988" spans="13:13" ht="15" customHeight="1" x14ac:dyDescent="0.2">
      <c r="M12988" s="25"/>
    </row>
    <row r="12989" spans="13:13" ht="15" customHeight="1" x14ac:dyDescent="0.2">
      <c r="M12989" s="25"/>
    </row>
    <row r="12990" spans="13:13" ht="15" customHeight="1" x14ac:dyDescent="0.2">
      <c r="M12990" s="25"/>
    </row>
    <row r="12991" spans="13:13" ht="15" customHeight="1" x14ac:dyDescent="0.2">
      <c r="M12991" s="25"/>
    </row>
    <row r="12992" spans="13:13" ht="15" customHeight="1" x14ac:dyDescent="0.2">
      <c r="M12992" s="25"/>
    </row>
    <row r="12993" spans="13:13" ht="15" customHeight="1" x14ac:dyDescent="0.2">
      <c r="M12993" s="25"/>
    </row>
    <row r="12994" spans="13:13" ht="15" customHeight="1" x14ac:dyDescent="0.2">
      <c r="M12994" s="25"/>
    </row>
    <row r="12995" spans="13:13" ht="15" customHeight="1" x14ac:dyDescent="0.2">
      <c r="M12995" s="25"/>
    </row>
    <row r="12996" spans="13:13" ht="15" customHeight="1" x14ac:dyDescent="0.2">
      <c r="M12996" s="25"/>
    </row>
    <row r="12997" spans="13:13" ht="15" customHeight="1" x14ac:dyDescent="0.2">
      <c r="M12997" s="25"/>
    </row>
    <row r="12998" spans="13:13" ht="15" customHeight="1" x14ac:dyDescent="0.2">
      <c r="M12998" s="25"/>
    </row>
    <row r="12999" spans="13:13" ht="15" customHeight="1" x14ac:dyDescent="0.2">
      <c r="M12999" s="25"/>
    </row>
    <row r="13000" spans="13:13" ht="15" customHeight="1" x14ac:dyDescent="0.2">
      <c r="M13000" s="25"/>
    </row>
    <row r="13001" spans="13:13" ht="15" customHeight="1" x14ac:dyDescent="0.2">
      <c r="M13001" s="25"/>
    </row>
    <row r="13002" spans="13:13" ht="15" customHeight="1" x14ac:dyDescent="0.2">
      <c r="M13002" s="25"/>
    </row>
    <row r="13003" spans="13:13" ht="15" customHeight="1" x14ac:dyDescent="0.2">
      <c r="M13003" s="25"/>
    </row>
    <row r="13004" spans="13:13" ht="15" customHeight="1" x14ac:dyDescent="0.2">
      <c r="M13004" s="25"/>
    </row>
    <row r="13005" spans="13:13" ht="15" customHeight="1" x14ac:dyDescent="0.2">
      <c r="M13005" s="25"/>
    </row>
    <row r="13006" spans="13:13" ht="15" customHeight="1" x14ac:dyDescent="0.2">
      <c r="M13006" s="25"/>
    </row>
    <row r="13007" spans="13:13" ht="15" customHeight="1" x14ac:dyDescent="0.2">
      <c r="M13007" s="25"/>
    </row>
    <row r="13008" spans="13:13" ht="15" customHeight="1" x14ac:dyDescent="0.2">
      <c r="M13008" s="25"/>
    </row>
    <row r="13009" spans="13:13" ht="15" customHeight="1" x14ac:dyDescent="0.2">
      <c r="M13009" s="25"/>
    </row>
    <row r="13010" spans="13:13" ht="15" customHeight="1" x14ac:dyDescent="0.2">
      <c r="M13010" s="25"/>
    </row>
    <row r="13011" spans="13:13" ht="15" customHeight="1" x14ac:dyDescent="0.2">
      <c r="M13011" s="25"/>
    </row>
    <row r="13012" spans="13:13" ht="15" customHeight="1" x14ac:dyDescent="0.2">
      <c r="M13012" s="25"/>
    </row>
    <row r="13013" spans="13:13" ht="15" customHeight="1" x14ac:dyDescent="0.2">
      <c r="M13013" s="25"/>
    </row>
    <row r="13014" spans="13:13" ht="15" customHeight="1" x14ac:dyDescent="0.2">
      <c r="M13014" s="25"/>
    </row>
    <row r="13015" spans="13:13" ht="15" customHeight="1" x14ac:dyDescent="0.2">
      <c r="M13015" s="25"/>
    </row>
    <row r="13016" spans="13:13" ht="15" customHeight="1" x14ac:dyDescent="0.2">
      <c r="M13016" s="25"/>
    </row>
    <row r="13017" spans="13:13" ht="15" customHeight="1" x14ac:dyDescent="0.2">
      <c r="M13017" s="25"/>
    </row>
    <row r="13018" spans="13:13" ht="15" customHeight="1" x14ac:dyDescent="0.2">
      <c r="M13018" s="25"/>
    </row>
    <row r="13019" spans="13:13" ht="15" customHeight="1" x14ac:dyDescent="0.2">
      <c r="M13019" s="25"/>
    </row>
    <row r="13020" spans="13:13" ht="15" customHeight="1" x14ac:dyDescent="0.2">
      <c r="M13020" s="25"/>
    </row>
    <row r="13021" spans="13:13" ht="15" customHeight="1" x14ac:dyDescent="0.2">
      <c r="M13021" s="25"/>
    </row>
    <row r="13022" spans="13:13" ht="15" customHeight="1" x14ac:dyDescent="0.2">
      <c r="M13022" s="25"/>
    </row>
    <row r="13023" spans="13:13" ht="15" customHeight="1" x14ac:dyDescent="0.2">
      <c r="M13023" s="25"/>
    </row>
    <row r="13024" spans="13:13" ht="15" customHeight="1" x14ac:dyDescent="0.2">
      <c r="M13024" s="25"/>
    </row>
    <row r="13025" spans="13:13" ht="15" customHeight="1" x14ac:dyDescent="0.2">
      <c r="M13025" s="25"/>
    </row>
    <row r="13026" spans="13:13" ht="15" customHeight="1" x14ac:dyDescent="0.2">
      <c r="M13026" s="25"/>
    </row>
    <row r="13027" spans="13:13" ht="15" customHeight="1" x14ac:dyDescent="0.2">
      <c r="M13027" s="25"/>
    </row>
    <row r="13028" spans="13:13" ht="15" customHeight="1" x14ac:dyDescent="0.2">
      <c r="M13028" s="25"/>
    </row>
    <row r="13029" spans="13:13" ht="15" customHeight="1" x14ac:dyDescent="0.2">
      <c r="M13029" s="25"/>
    </row>
    <row r="13030" spans="13:13" ht="15" customHeight="1" x14ac:dyDescent="0.2">
      <c r="M13030" s="25"/>
    </row>
    <row r="13031" spans="13:13" ht="15" customHeight="1" x14ac:dyDescent="0.2">
      <c r="M13031" s="25"/>
    </row>
    <row r="13032" spans="13:13" ht="15" customHeight="1" x14ac:dyDescent="0.2">
      <c r="M13032" s="25"/>
    </row>
    <row r="13033" spans="13:13" ht="15" customHeight="1" x14ac:dyDescent="0.2">
      <c r="M13033" s="25"/>
    </row>
    <row r="13034" spans="13:13" ht="15" customHeight="1" x14ac:dyDescent="0.2">
      <c r="M13034" s="25"/>
    </row>
    <row r="13035" spans="13:13" ht="15" customHeight="1" x14ac:dyDescent="0.2">
      <c r="M13035" s="25"/>
    </row>
    <row r="13036" spans="13:13" ht="15" customHeight="1" x14ac:dyDescent="0.2">
      <c r="M13036" s="25"/>
    </row>
    <row r="13037" spans="13:13" ht="15" customHeight="1" x14ac:dyDescent="0.2">
      <c r="M13037" s="25"/>
    </row>
    <row r="13038" spans="13:13" ht="15" customHeight="1" x14ac:dyDescent="0.2">
      <c r="M13038" s="25"/>
    </row>
    <row r="13039" spans="13:13" ht="15" customHeight="1" x14ac:dyDescent="0.2">
      <c r="M13039" s="25"/>
    </row>
    <row r="13040" spans="13:13" ht="15" customHeight="1" x14ac:dyDescent="0.2">
      <c r="M13040" s="25"/>
    </row>
    <row r="13041" spans="13:13" ht="15" customHeight="1" x14ac:dyDescent="0.2">
      <c r="M13041" s="25"/>
    </row>
    <row r="13042" spans="13:13" ht="15" customHeight="1" x14ac:dyDescent="0.2">
      <c r="M13042" s="25"/>
    </row>
    <row r="13043" spans="13:13" ht="15" customHeight="1" x14ac:dyDescent="0.2">
      <c r="M13043" s="25"/>
    </row>
    <row r="13044" spans="13:13" ht="15" customHeight="1" x14ac:dyDescent="0.2">
      <c r="M13044" s="25"/>
    </row>
    <row r="13045" spans="13:13" ht="15" customHeight="1" x14ac:dyDescent="0.2">
      <c r="M13045" s="25"/>
    </row>
    <row r="13046" spans="13:13" ht="15" customHeight="1" x14ac:dyDescent="0.2">
      <c r="M13046" s="25"/>
    </row>
    <row r="13047" spans="13:13" ht="15" customHeight="1" x14ac:dyDescent="0.2">
      <c r="M13047" s="25"/>
    </row>
    <row r="13048" spans="13:13" ht="15" customHeight="1" x14ac:dyDescent="0.2">
      <c r="M13048" s="25"/>
    </row>
    <row r="13049" spans="13:13" ht="15" customHeight="1" x14ac:dyDescent="0.2">
      <c r="M13049" s="25"/>
    </row>
    <row r="13050" spans="13:13" ht="15" customHeight="1" x14ac:dyDescent="0.2">
      <c r="M13050" s="25"/>
    </row>
    <row r="13051" spans="13:13" ht="15" customHeight="1" x14ac:dyDescent="0.2">
      <c r="M13051" s="25"/>
    </row>
    <row r="13052" spans="13:13" ht="15" customHeight="1" x14ac:dyDescent="0.2">
      <c r="M13052" s="25"/>
    </row>
    <row r="13053" spans="13:13" ht="15" customHeight="1" x14ac:dyDescent="0.2">
      <c r="M13053" s="25"/>
    </row>
    <row r="13054" spans="13:13" ht="15" customHeight="1" x14ac:dyDescent="0.2">
      <c r="M13054" s="25"/>
    </row>
    <row r="13055" spans="13:13" ht="15" customHeight="1" x14ac:dyDescent="0.2">
      <c r="M13055" s="25"/>
    </row>
    <row r="13056" spans="13:13" ht="15" customHeight="1" x14ac:dyDescent="0.2">
      <c r="M13056" s="25"/>
    </row>
    <row r="13057" spans="13:13" ht="15" customHeight="1" x14ac:dyDescent="0.2">
      <c r="M13057" s="25"/>
    </row>
    <row r="13058" spans="13:13" ht="15" customHeight="1" x14ac:dyDescent="0.2">
      <c r="M13058" s="25"/>
    </row>
    <row r="13059" spans="13:13" ht="15" customHeight="1" x14ac:dyDescent="0.2">
      <c r="M13059" s="25"/>
    </row>
    <row r="13060" spans="13:13" ht="15" customHeight="1" x14ac:dyDescent="0.2">
      <c r="M13060" s="25"/>
    </row>
    <row r="13061" spans="13:13" ht="15" customHeight="1" x14ac:dyDescent="0.2">
      <c r="M13061" s="25"/>
    </row>
    <row r="13062" spans="13:13" ht="15" customHeight="1" x14ac:dyDescent="0.2">
      <c r="M13062" s="25"/>
    </row>
    <row r="13063" spans="13:13" ht="15" customHeight="1" x14ac:dyDescent="0.2">
      <c r="M13063" s="25"/>
    </row>
    <row r="13064" spans="13:13" ht="15" customHeight="1" x14ac:dyDescent="0.2">
      <c r="M13064" s="25"/>
    </row>
    <row r="13065" spans="13:13" ht="15" customHeight="1" x14ac:dyDescent="0.2">
      <c r="M13065" s="25"/>
    </row>
    <row r="13066" spans="13:13" ht="15" customHeight="1" x14ac:dyDescent="0.2">
      <c r="M13066" s="25"/>
    </row>
    <row r="13067" spans="13:13" ht="15" customHeight="1" x14ac:dyDescent="0.2">
      <c r="M13067" s="25"/>
    </row>
    <row r="13068" spans="13:13" ht="15" customHeight="1" x14ac:dyDescent="0.2">
      <c r="M13068" s="25"/>
    </row>
    <row r="13069" spans="13:13" ht="15" customHeight="1" x14ac:dyDescent="0.2">
      <c r="M13069" s="25"/>
    </row>
    <row r="13070" spans="13:13" ht="15" customHeight="1" x14ac:dyDescent="0.2">
      <c r="M13070" s="25"/>
    </row>
    <row r="13071" spans="13:13" ht="15" customHeight="1" x14ac:dyDescent="0.2">
      <c r="M13071" s="25"/>
    </row>
    <row r="13072" spans="13:13" ht="15" customHeight="1" x14ac:dyDescent="0.2">
      <c r="M13072" s="25"/>
    </row>
    <row r="13073" spans="13:13" ht="15" customHeight="1" x14ac:dyDescent="0.2">
      <c r="M13073" s="25"/>
    </row>
    <row r="13074" spans="13:13" ht="15" customHeight="1" x14ac:dyDescent="0.2">
      <c r="M13074" s="25"/>
    </row>
    <row r="13075" spans="13:13" ht="15" customHeight="1" x14ac:dyDescent="0.2">
      <c r="M13075" s="25"/>
    </row>
    <row r="13076" spans="13:13" ht="15" customHeight="1" x14ac:dyDescent="0.2">
      <c r="M13076" s="25"/>
    </row>
    <row r="13077" spans="13:13" ht="15" customHeight="1" x14ac:dyDescent="0.2">
      <c r="M13077" s="25"/>
    </row>
    <row r="13078" spans="13:13" ht="15" customHeight="1" x14ac:dyDescent="0.2">
      <c r="M13078" s="25"/>
    </row>
    <row r="13079" spans="13:13" ht="15" customHeight="1" x14ac:dyDescent="0.2">
      <c r="M13079" s="25"/>
    </row>
    <row r="13080" spans="13:13" ht="15" customHeight="1" x14ac:dyDescent="0.2">
      <c r="M13080" s="25"/>
    </row>
    <row r="13081" spans="13:13" ht="15" customHeight="1" x14ac:dyDescent="0.2">
      <c r="M13081" s="25"/>
    </row>
    <row r="13082" spans="13:13" ht="15" customHeight="1" x14ac:dyDescent="0.2">
      <c r="M13082" s="25"/>
    </row>
    <row r="13083" spans="13:13" ht="15" customHeight="1" x14ac:dyDescent="0.2">
      <c r="M13083" s="25"/>
    </row>
    <row r="13084" spans="13:13" ht="15" customHeight="1" x14ac:dyDescent="0.2">
      <c r="M13084" s="25"/>
    </row>
    <row r="13085" spans="13:13" ht="15" customHeight="1" x14ac:dyDescent="0.2">
      <c r="M13085" s="25"/>
    </row>
    <row r="13086" spans="13:13" ht="15" customHeight="1" x14ac:dyDescent="0.2">
      <c r="M13086" s="25"/>
    </row>
    <row r="13087" spans="13:13" ht="15" customHeight="1" x14ac:dyDescent="0.2">
      <c r="M13087" s="25"/>
    </row>
    <row r="13088" spans="13:13" ht="15" customHeight="1" x14ac:dyDescent="0.2">
      <c r="M13088" s="25"/>
    </row>
    <row r="13089" spans="13:13" ht="15" customHeight="1" x14ac:dyDescent="0.2">
      <c r="M13089" s="25"/>
    </row>
    <row r="13090" spans="13:13" ht="15" customHeight="1" x14ac:dyDescent="0.2">
      <c r="M13090" s="25"/>
    </row>
    <row r="13091" spans="13:13" ht="15" customHeight="1" x14ac:dyDescent="0.2">
      <c r="M13091" s="25"/>
    </row>
    <row r="13092" spans="13:13" ht="15" customHeight="1" x14ac:dyDescent="0.2">
      <c r="M13092" s="25"/>
    </row>
    <row r="13093" spans="13:13" ht="15" customHeight="1" x14ac:dyDescent="0.2">
      <c r="M13093" s="25"/>
    </row>
    <row r="13094" spans="13:13" ht="15" customHeight="1" x14ac:dyDescent="0.2">
      <c r="M13094" s="25"/>
    </row>
    <row r="13095" spans="13:13" ht="15" customHeight="1" x14ac:dyDescent="0.2">
      <c r="M13095" s="25"/>
    </row>
    <row r="13096" spans="13:13" ht="15" customHeight="1" x14ac:dyDescent="0.2">
      <c r="M13096" s="25"/>
    </row>
    <row r="13097" spans="13:13" ht="15" customHeight="1" x14ac:dyDescent="0.2">
      <c r="M13097" s="25"/>
    </row>
    <row r="13098" spans="13:13" ht="15" customHeight="1" x14ac:dyDescent="0.2">
      <c r="M13098" s="25"/>
    </row>
    <row r="13099" spans="13:13" ht="15" customHeight="1" x14ac:dyDescent="0.2">
      <c r="M13099" s="25"/>
    </row>
    <row r="13100" spans="13:13" ht="15" customHeight="1" x14ac:dyDescent="0.2">
      <c r="M13100" s="25"/>
    </row>
    <row r="13101" spans="13:13" ht="15" customHeight="1" x14ac:dyDescent="0.2">
      <c r="M13101" s="25"/>
    </row>
    <row r="13102" spans="13:13" ht="15" customHeight="1" x14ac:dyDescent="0.2">
      <c r="M13102" s="25"/>
    </row>
    <row r="13103" spans="13:13" ht="15" customHeight="1" x14ac:dyDescent="0.2">
      <c r="M13103" s="25"/>
    </row>
    <row r="13104" spans="13:13" ht="15" customHeight="1" x14ac:dyDescent="0.2">
      <c r="M13104" s="25"/>
    </row>
    <row r="13105" spans="13:13" ht="15" customHeight="1" x14ac:dyDescent="0.2">
      <c r="M13105" s="25"/>
    </row>
    <row r="13106" spans="13:13" ht="15" customHeight="1" x14ac:dyDescent="0.2">
      <c r="M13106" s="25"/>
    </row>
    <row r="13107" spans="13:13" ht="15" customHeight="1" x14ac:dyDescent="0.2">
      <c r="M13107" s="25"/>
    </row>
    <row r="13108" spans="13:13" ht="15" customHeight="1" x14ac:dyDescent="0.2">
      <c r="M13108" s="25"/>
    </row>
    <row r="13109" spans="13:13" ht="15" customHeight="1" x14ac:dyDescent="0.2">
      <c r="M13109" s="25"/>
    </row>
    <row r="13110" spans="13:13" ht="15" customHeight="1" x14ac:dyDescent="0.2">
      <c r="M13110" s="25"/>
    </row>
    <row r="13111" spans="13:13" ht="15" customHeight="1" x14ac:dyDescent="0.2">
      <c r="M13111" s="25"/>
    </row>
    <row r="13112" spans="13:13" ht="15" customHeight="1" x14ac:dyDescent="0.2">
      <c r="M13112" s="25"/>
    </row>
    <row r="13113" spans="13:13" ht="15" customHeight="1" x14ac:dyDescent="0.2">
      <c r="M13113" s="25"/>
    </row>
    <row r="13114" spans="13:13" ht="15" customHeight="1" x14ac:dyDescent="0.2">
      <c r="M13114" s="25"/>
    </row>
    <row r="13115" spans="13:13" ht="15" customHeight="1" x14ac:dyDescent="0.2">
      <c r="M13115" s="25"/>
    </row>
    <row r="13116" spans="13:13" ht="15" customHeight="1" x14ac:dyDescent="0.2">
      <c r="M13116" s="25"/>
    </row>
    <row r="13117" spans="13:13" ht="15" customHeight="1" x14ac:dyDescent="0.2">
      <c r="M13117" s="25"/>
    </row>
    <row r="13118" spans="13:13" ht="15" customHeight="1" x14ac:dyDescent="0.2">
      <c r="M13118" s="25"/>
    </row>
    <row r="13119" spans="13:13" ht="15" customHeight="1" x14ac:dyDescent="0.2">
      <c r="M13119" s="25"/>
    </row>
    <row r="13120" spans="13:13" ht="15" customHeight="1" x14ac:dyDescent="0.2">
      <c r="M13120" s="25"/>
    </row>
    <row r="13121" spans="13:13" ht="15" customHeight="1" x14ac:dyDescent="0.2">
      <c r="M13121" s="25"/>
    </row>
    <row r="13122" spans="13:13" ht="15" customHeight="1" x14ac:dyDescent="0.2">
      <c r="M13122" s="25"/>
    </row>
    <row r="13123" spans="13:13" ht="15" customHeight="1" x14ac:dyDescent="0.2">
      <c r="M13123" s="25"/>
    </row>
    <row r="13124" spans="13:13" ht="15" customHeight="1" x14ac:dyDescent="0.2">
      <c r="M13124" s="25"/>
    </row>
    <row r="13125" spans="13:13" ht="15" customHeight="1" x14ac:dyDescent="0.2">
      <c r="M13125" s="25"/>
    </row>
    <row r="13126" spans="13:13" ht="15" customHeight="1" x14ac:dyDescent="0.2">
      <c r="M13126" s="25"/>
    </row>
    <row r="13127" spans="13:13" ht="15" customHeight="1" x14ac:dyDescent="0.2">
      <c r="M13127" s="25"/>
    </row>
    <row r="13128" spans="13:13" ht="15" customHeight="1" x14ac:dyDescent="0.2">
      <c r="M13128" s="25"/>
    </row>
    <row r="13129" spans="13:13" ht="15" customHeight="1" x14ac:dyDescent="0.2">
      <c r="M13129" s="25"/>
    </row>
    <row r="13130" spans="13:13" ht="15" customHeight="1" x14ac:dyDescent="0.2">
      <c r="M13130" s="25"/>
    </row>
    <row r="13131" spans="13:13" ht="15" customHeight="1" x14ac:dyDescent="0.2">
      <c r="M13131" s="25"/>
    </row>
    <row r="13132" spans="13:13" ht="15" customHeight="1" x14ac:dyDescent="0.2">
      <c r="M13132" s="25"/>
    </row>
    <row r="13133" spans="13:13" ht="15" customHeight="1" x14ac:dyDescent="0.2">
      <c r="M13133" s="25"/>
    </row>
    <row r="13134" spans="13:13" ht="15" customHeight="1" x14ac:dyDescent="0.2">
      <c r="M13134" s="25"/>
    </row>
    <row r="13135" spans="13:13" ht="15" customHeight="1" x14ac:dyDescent="0.2">
      <c r="M13135" s="25"/>
    </row>
    <row r="13136" spans="13:13" ht="15" customHeight="1" x14ac:dyDescent="0.2">
      <c r="M13136" s="25"/>
    </row>
    <row r="13137" spans="13:13" ht="15" customHeight="1" x14ac:dyDescent="0.2">
      <c r="M13137" s="25"/>
    </row>
    <row r="13138" spans="13:13" ht="15" customHeight="1" x14ac:dyDescent="0.2">
      <c r="M13138" s="25"/>
    </row>
    <row r="13139" spans="13:13" ht="15" customHeight="1" x14ac:dyDescent="0.2">
      <c r="M13139" s="25"/>
    </row>
    <row r="13140" spans="13:13" ht="15" customHeight="1" x14ac:dyDescent="0.2">
      <c r="M13140" s="25"/>
    </row>
    <row r="13141" spans="13:13" ht="15" customHeight="1" x14ac:dyDescent="0.2">
      <c r="M13141" s="25"/>
    </row>
    <row r="13142" spans="13:13" ht="15" customHeight="1" x14ac:dyDescent="0.2">
      <c r="M13142" s="25"/>
    </row>
    <row r="13143" spans="13:13" ht="15" customHeight="1" x14ac:dyDescent="0.2">
      <c r="M13143" s="25"/>
    </row>
    <row r="13144" spans="13:13" ht="15" customHeight="1" x14ac:dyDescent="0.2">
      <c r="M13144" s="25"/>
    </row>
    <row r="13145" spans="13:13" ht="15" customHeight="1" x14ac:dyDescent="0.2">
      <c r="M13145" s="25"/>
    </row>
    <row r="13146" spans="13:13" ht="15" customHeight="1" x14ac:dyDescent="0.2">
      <c r="M13146" s="25"/>
    </row>
    <row r="13147" spans="13:13" ht="15" customHeight="1" x14ac:dyDescent="0.2">
      <c r="M13147" s="25"/>
    </row>
    <row r="13148" spans="13:13" ht="15" customHeight="1" x14ac:dyDescent="0.2">
      <c r="M13148" s="25"/>
    </row>
    <row r="13149" spans="13:13" ht="15" customHeight="1" x14ac:dyDescent="0.2">
      <c r="M13149" s="25"/>
    </row>
    <row r="13150" spans="13:13" ht="15" customHeight="1" x14ac:dyDescent="0.2">
      <c r="M13150" s="25"/>
    </row>
    <row r="13151" spans="13:13" ht="15" customHeight="1" x14ac:dyDescent="0.2">
      <c r="M13151" s="25"/>
    </row>
    <row r="13152" spans="13:13" ht="15" customHeight="1" x14ac:dyDescent="0.2">
      <c r="M13152" s="25"/>
    </row>
    <row r="13153" spans="13:13" ht="15" customHeight="1" x14ac:dyDescent="0.2">
      <c r="M13153" s="25"/>
    </row>
    <row r="13154" spans="13:13" ht="15" customHeight="1" x14ac:dyDescent="0.2">
      <c r="M13154" s="25"/>
    </row>
    <row r="13155" spans="13:13" ht="15" customHeight="1" x14ac:dyDescent="0.2">
      <c r="M13155" s="25"/>
    </row>
    <row r="13156" spans="13:13" ht="15" customHeight="1" x14ac:dyDescent="0.2">
      <c r="M13156" s="25"/>
    </row>
    <row r="13157" spans="13:13" ht="15" customHeight="1" x14ac:dyDescent="0.2">
      <c r="M13157" s="25"/>
    </row>
    <row r="13158" spans="13:13" ht="15" customHeight="1" x14ac:dyDescent="0.2">
      <c r="M13158" s="25"/>
    </row>
    <row r="13159" spans="13:13" ht="15" customHeight="1" x14ac:dyDescent="0.2">
      <c r="M13159" s="25"/>
    </row>
    <row r="13160" spans="13:13" ht="15" customHeight="1" x14ac:dyDescent="0.2">
      <c r="M13160" s="25"/>
    </row>
    <row r="13161" spans="13:13" ht="15" customHeight="1" x14ac:dyDescent="0.2">
      <c r="M13161" s="25"/>
    </row>
    <row r="13162" spans="13:13" ht="15" customHeight="1" x14ac:dyDescent="0.2">
      <c r="M13162" s="25"/>
    </row>
    <row r="13163" spans="13:13" ht="15" customHeight="1" x14ac:dyDescent="0.2">
      <c r="M13163" s="25"/>
    </row>
    <row r="13164" spans="13:13" ht="15" customHeight="1" x14ac:dyDescent="0.2">
      <c r="M13164" s="25"/>
    </row>
    <row r="13165" spans="13:13" ht="15" customHeight="1" x14ac:dyDescent="0.2">
      <c r="M13165" s="25"/>
    </row>
    <row r="13166" spans="13:13" ht="15" customHeight="1" x14ac:dyDescent="0.2">
      <c r="M13166" s="25"/>
    </row>
    <row r="13167" spans="13:13" ht="15" customHeight="1" x14ac:dyDescent="0.2">
      <c r="M13167" s="25"/>
    </row>
    <row r="13168" spans="13:13" ht="15" customHeight="1" x14ac:dyDescent="0.2">
      <c r="M13168" s="25"/>
    </row>
    <row r="13169" spans="13:13" ht="15" customHeight="1" x14ac:dyDescent="0.2">
      <c r="M13169" s="25"/>
    </row>
    <row r="13170" spans="13:13" ht="15" customHeight="1" x14ac:dyDescent="0.2">
      <c r="M13170" s="25"/>
    </row>
    <row r="13171" spans="13:13" ht="15" customHeight="1" x14ac:dyDescent="0.2">
      <c r="M13171" s="25"/>
    </row>
    <row r="13172" spans="13:13" ht="15" customHeight="1" x14ac:dyDescent="0.2">
      <c r="M13172" s="25"/>
    </row>
    <row r="13173" spans="13:13" ht="15" customHeight="1" x14ac:dyDescent="0.2">
      <c r="M13173" s="25"/>
    </row>
    <row r="13174" spans="13:13" ht="15" customHeight="1" x14ac:dyDescent="0.2">
      <c r="M13174" s="25"/>
    </row>
    <row r="13175" spans="13:13" ht="15" customHeight="1" x14ac:dyDescent="0.2">
      <c r="M13175" s="25"/>
    </row>
    <row r="13176" spans="13:13" ht="15" customHeight="1" x14ac:dyDescent="0.2">
      <c r="M13176" s="25"/>
    </row>
    <row r="13177" spans="13:13" ht="15" customHeight="1" x14ac:dyDescent="0.2">
      <c r="M13177" s="25"/>
    </row>
    <row r="13178" spans="13:13" ht="15" customHeight="1" x14ac:dyDescent="0.2">
      <c r="M13178" s="25"/>
    </row>
    <row r="13179" spans="13:13" ht="15" customHeight="1" x14ac:dyDescent="0.2">
      <c r="M13179" s="25"/>
    </row>
    <row r="13180" spans="13:13" ht="15" customHeight="1" x14ac:dyDescent="0.2">
      <c r="M13180" s="25"/>
    </row>
    <row r="13181" spans="13:13" ht="15" customHeight="1" x14ac:dyDescent="0.2">
      <c r="M13181" s="25"/>
    </row>
    <row r="13182" spans="13:13" ht="15" customHeight="1" x14ac:dyDescent="0.2">
      <c r="M13182" s="25"/>
    </row>
    <row r="13183" spans="13:13" ht="15" customHeight="1" x14ac:dyDescent="0.2">
      <c r="M13183" s="25"/>
    </row>
    <row r="13184" spans="13:13" ht="15" customHeight="1" x14ac:dyDescent="0.2">
      <c r="M13184" s="25"/>
    </row>
    <row r="13185" spans="13:13" ht="15" customHeight="1" x14ac:dyDescent="0.2">
      <c r="M13185" s="25"/>
    </row>
    <row r="13186" spans="13:13" ht="15" customHeight="1" x14ac:dyDescent="0.2">
      <c r="M13186" s="25"/>
    </row>
    <row r="13187" spans="13:13" ht="15" customHeight="1" x14ac:dyDescent="0.2">
      <c r="M13187" s="25"/>
    </row>
    <row r="13188" spans="13:13" ht="15" customHeight="1" x14ac:dyDescent="0.2">
      <c r="M13188" s="25"/>
    </row>
    <row r="13189" spans="13:13" ht="15" customHeight="1" x14ac:dyDescent="0.2">
      <c r="M13189" s="25"/>
    </row>
    <row r="13190" spans="13:13" ht="15" customHeight="1" x14ac:dyDescent="0.2">
      <c r="M13190" s="25"/>
    </row>
    <row r="13191" spans="13:13" ht="15" customHeight="1" x14ac:dyDescent="0.2">
      <c r="M13191" s="25"/>
    </row>
    <row r="13192" spans="13:13" ht="15" customHeight="1" x14ac:dyDescent="0.2">
      <c r="M13192" s="25"/>
    </row>
    <row r="13193" spans="13:13" ht="15" customHeight="1" x14ac:dyDescent="0.2">
      <c r="M13193" s="25"/>
    </row>
    <row r="13194" spans="13:13" ht="15" customHeight="1" x14ac:dyDescent="0.2">
      <c r="M13194" s="25"/>
    </row>
    <row r="13195" spans="13:13" ht="15" customHeight="1" x14ac:dyDescent="0.2">
      <c r="M13195" s="25"/>
    </row>
    <row r="13196" spans="13:13" ht="15" customHeight="1" x14ac:dyDescent="0.2">
      <c r="M13196" s="25"/>
    </row>
    <row r="13197" spans="13:13" ht="15" customHeight="1" x14ac:dyDescent="0.2">
      <c r="M13197" s="25"/>
    </row>
    <row r="13198" spans="13:13" ht="15" customHeight="1" x14ac:dyDescent="0.2">
      <c r="M13198" s="25"/>
    </row>
    <row r="13199" spans="13:13" ht="15" customHeight="1" x14ac:dyDescent="0.2">
      <c r="M13199" s="25"/>
    </row>
    <row r="13200" spans="13:13" ht="15" customHeight="1" x14ac:dyDescent="0.2">
      <c r="M13200" s="25"/>
    </row>
    <row r="13201" spans="13:13" ht="15" customHeight="1" x14ac:dyDescent="0.2">
      <c r="M13201" s="25"/>
    </row>
    <row r="13202" spans="13:13" ht="15" customHeight="1" x14ac:dyDescent="0.2">
      <c r="M13202" s="25"/>
    </row>
    <row r="13203" spans="13:13" ht="15" customHeight="1" x14ac:dyDescent="0.2">
      <c r="M13203" s="25"/>
    </row>
    <row r="13204" spans="13:13" ht="15" customHeight="1" x14ac:dyDescent="0.2">
      <c r="M13204" s="25"/>
    </row>
    <row r="13205" spans="13:13" ht="15" customHeight="1" x14ac:dyDescent="0.2">
      <c r="M13205" s="25"/>
    </row>
    <row r="13206" spans="13:13" ht="15" customHeight="1" x14ac:dyDescent="0.2">
      <c r="M13206" s="25"/>
    </row>
    <row r="13207" spans="13:13" ht="15" customHeight="1" x14ac:dyDescent="0.2">
      <c r="M13207" s="25"/>
    </row>
    <row r="13208" spans="13:13" ht="15" customHeight="1" x14ac:dyDescent="0.2">
      <c r="M13208" s="25"/>
    </row>
    <row r="13209" spans="13:13" ht="15" customHeight="1" x14ac:dyDescent="0.2">
      <c r="M13209" s="25"/>
    </row>
    <row r="13210" spans="13:13" ht="15" customHeight="1" x14ac:dyDescent="0.2">
      <c r="M13210" s="25"/>
    </row>
    <row r="13211" spans="13:13" ht="15" customHeight="1" x14ac:dyDescent="0.2">
      <c r="M13211" s="25"/>
    </row>
    <row r="13212" spans="13:13" ht="15" customHeight="1" x14ac:dyDescent="0.2">
      <c r="M13212" s="25"/>
    </row>
    <row r="13213" spans="13:13" ht="15" customHeight="1" x14ac:dyDescent="0.2">
      <c r="M13213" s="25"/>
    </row>
    <row r="13214" spans="13:13" ht="15" customHeight="1" x14ac:dyDescent="0.2">
      <c r="M13214" s="25"/>
    </row>
    <row r="13215" spans="13:13" ht="15" customHeight="1" x14ac:dyDescent="0.2">
      <c r="M13215" s="25"/>
    </row>
    <row r="13216" spans="13:13" ht="15" customHeight="1" x14ac:dyDescent="0.2">
      <c r="M13216" s="25"/>
    </row>
    <row r="13217" spans="13:13" ht="15" customHeight="1" x14ac:dyDescent="0.2">
      <c r="M13217" s="25"/>
    </row>
    <row r="13218" spans="13:13" ht="15" customHeight="1" x14ac:dyDescent="0.2">
      <c r="M13218" s="25"/>
    </row>
    <row r="13219" spans="13:13" ht="15" customHeight="1" x14ac:dyDescent="0.2">
      <c r="M13219" s="25"/>
    </row>
    <row r="13220" spans="13:13" ht="15" customHeight="1" x14ac:dyDescent="0.2">
      <c r="M13220" s="25"/>
    </row>
    <row r="13221" spans="13:13" ht="15" customHeight="1" x14ac:dyDescent="0.2">
      <c r="M13221" s="25"/>
    </row>
    <row r="13222" spans="13:13" ht="15" customHeight="1" x14ac:dyDescent="0.2">
      <c r="M13222" s="25"/>
    </row>
    <row r="13223" spans="13:13" ht="15" customHeight="1" x14ac:dyDescent="0.2">
      <c r="M13223" s="25"/>
    </row>
    <row r="13224" spans="13:13" ht="15" customHeight="1" x14ac:dyDescent="0.2">
      <c r="M13224" s="25"/>
    </row>
    <row r="13225" spans="13:13" ht="15" customHeight="1" x14ac:dyDescent="0.2">
      <c r="M13225" s="25"/>
    </row>
    <row r="13226" spans="13:13" ht="15" customHeight="1" x14ac:dyDescent="0.2">
      <c r="M13226" s="25"/>
    </row>
    <row r="13227" spans="13:13" ht="15" customHeight="1" x14ac:dyDescent="0.2">
      <c r="M13227" s="25"/>
    </row>
    <row r="13228" spans="13:13" ht="15" customHeight="1" x14ac:dyDescent="0.2">
      <c r="M13228" s="25"/>
    </row>
    <row r="13229" spans="13:13" ht="15" customHeight="1" x14ac:dyDescent="0.2">
      <c r="M13229" s="25"/>
    </row>
    <row r="13230" spans="13:13" ht="15" customHeight="1" x14ac:dyDescent="0.2">
      <c r="M13230" s="25"/>
    </row>
    <row r="13231" spans="13:13" ht="15" customHeight="1" x14ac:dyDescent="0.2">
      <c r="M13231" s="25"/>
    </row>
    <row r="13232" spans="13:13" ht="15" customHeight="1" x14ac:dyDescent="0.2">
      <c r="M13232" s="25"/>
    </row>
    <row r="13233" spans="13:13" ht="15" customHeight="1" x14ac:dyDescent="0.2">
      <c r="M13233" s="25"/>
    </row>
    <row r="13234" spans="13:13" ht="15" customHeight="1" x14ac:dyDescent="0.2">
      <c r="M13234" s="25"/>
    </row>
    <row r="13235" spans="13:13" ht="15" customHeight="1" x14ac:dyDescent="0.2">
      <c r="M13235" s="25"/>
    </row>
    <row r="13236" spans="13:13" ht="15" customHeight="1" x14ac:dyDescent="0.2">
      <c r="M13236" s="25"/>
    </row>
    <row r="13237" spans="13:13" ht="15" customHeight="1" x14ac:dyDescent="0.2">
      <c r="M13237" s="25"/>
    </row>
    <row r="13238" spans="13:13" ht="15" customHeight="1" x14ac:dyDescent="0.2">
      <c r="M13238" s="25"/>
    </row>
    <row r="13239" spans="13:13" ht="15" customHeight="1" x14ac:dyDescent="0.2">
      <c r="M13239" s="25"/>
    </row>
    <row r="13240" spans="13:13" ht="15" customHeight="1" x14ac:dyDescent="0.2">
      <c r="M13240" s="25"/>
    </row>
    <row r="13241" spans="13:13" ht="15" customHeight="1" x14ac:dyDescent="0.2">
      <c r="M13241" s="25"/>
    </row>
    <row r="13242" spans="13:13" ht="15" customHeight="1" x14ac:dyDescent="0.2">
      <c r="M13242" s="25"/>
    </row>
    <row r="13243" spans="13:13" ht="15" customHeight="1" x14ac:dyDescent="0.2">
      <c r="M13243" s="25"/>
    </row>
    <row r="13244" spans="13:13" ht="15" customHeight="1" x14ac:dyDescent="0.2">
      <c r="M13244" s="25"/>
    </row>
    <row r="13245" spans="13:13" ht="15" customHeight="1" x14ac:dyDescent="0.2">
      <c r="M13245" s="25"/>
    </row>
    <row r="13246" spans="13:13" ht="15" customHeight="1" x14ac:dyDescent="0.2">
      <c r="M13246" s="25"/>
    </row>
    <row r="13247" spans="13:13" ht="15" customHeight="1" x14ac:dyDescent="0.2">
      <c r="M13247" s="25"/>
    </row>
    <row r="13248" spans="13:13" ht="15" customHeight="1" x14ac:dyDescent="0.2">
      <c r="M13248" s="25"/>
    </row>
    <row r="13249" spans="13:13" ht="15" customHeight="1" x14ac:dyDescent="0.2">
      <c r="M13249" s="25"/>
    </row>
    <row r="13250" spans="13:13" ht="15" customHeight="1" x14ac:dyDescent="0.2">
      <c r="M13250" s="25"/>
    </row>
    <row r="13251" spans="13:13" ht="15" customHeight="1" x14ac:dyDescent="0.2">
      <c r="M13251" s="25"/>
    </row>
    <row r="13252" spans="13:13" ht="15" customHeight="1" x14ac:dyDescent="0.2">
      <c r="M13252" s="25"/>
    </row>
    <row r="13253" spans="13:13" ht="15" customHeight="1" x14ac:dyDescent="0.2">
      <c r="M13253" s="25"/>
    </row>
    <row r="13254" spans="13:13" ht="15" customHeight="1" x14ac:dyDescent="0.2">
      <c r="M13254" s="25"/>
    </row>
    <row r="13255" spans="13:13" ht="15" customHeight="1" x14ac:dyDescent="0.2">
      <c r="M13255" s="25"/>
    </row>
    <row r="13256" spans="13:13" ht="15" customHeight="1" x14ac:dyDescent="0.2">
      <c r="M13256" s="25"/>
    </row>
    <row r="13257" spans="13:13" ht="15" customHeight="1" x14ac:dyDescent="0.2">
      <c r="M13257" s="25"/>
    </row>
    <row r="13258" spans="13:13" ht="15" customHeight="1" x14ac:dyDescent="0.2">
      <c r="M13258" s="25"/>
    </row>
    <row r="13259" spans="13:13" ht="15" customHeight="1" x14ac:dyDescent="0.2">
      <c r="M13259" s="25"/>
    </row>
    <row r="13260" spans="13:13" ht="15" customHeight="1" x14ac:dyDescent="0.2">
      <c r="M13260" s="25"/>
    </row>
    <row r="13261" spans="13:13" ht="15" customHeight="1" x14ac:dyDescent="0.2">
      <c r="M13261" s="25"/>
    </row>
    <row r="13262" spans="13:13" ht="15" customHeight="1" x14ac:dyDescent="0.2">
      <c r="M13262" s="25"/>
    </row>
    <row r="13263" spans="13:13" ht="15" customHeight="1" x14ac:dyDescent="0.2">
      <c r="M13263" s="25"/>
    </row>
    <row r="13264" spans="13:13" ht="15" customHeight="1" x14ac:dyDescent="0.2">
      <c r="M13264" s="25"/>
    </row>
    <row r="13265" spans="13:13" ht="15" customHeight="1" x14ac:dyDescent="0.2">
      <c r="M13265" s="25"/>
    </row>
    <row r="13266" spans="13:13" ht="15" customHeight="1" x14ac:dyDescent="0.2">
      <c r="M13266" s="25"/>
    </row>
    <row r="13267" spans="13:13" ht="15" customHeight="1" x14ac:dyDescent="0.2">
      <c r="M13267" s="25"/>
    </row>
    <row r="13268" spans="13:13" ht="15" customHeight="1" x14ac:dyDescent="0.2">
      <c r="M13268" s="25"/>
    </row>
    <row r="13269" spans="13:13" ht="15" customHeight="1" x14ac:dyDescent="0.2">
      <c r="M13269" s="25"/>
    </row>
    <row r="13270" spans="13:13" ht="15" customHeight="1" x14ac:dyDescent="0.2">
      <c r="M13270" s="25"/>
    </row>
    <row r="13271" spans="13:13" ht="15" customHeight="1" x14ac:dyDescent="0.2">
      <c r="M13271" s="25"/>
    </row>
    <row r="13272" spans="13:13" ht="15" customHeight="1" x14ac:dyDescent="0.2">
      <c r="M13272" s="25"/>
    </row>
    <row r="13273" spans="13:13" ht="15" customHeight="1" x14ac:dyDescent="0.2">
      <c r="M13273" s="25"/>
    </row>
    <row r="13274" spans="13:13" ht="15" customHeight="1" x14ac:dyDescent="0.2">
      <c r="M13274" s="25"/>
    </row>
    <row r="13275" spans="13:13" ht="15" customHeight="1" x14ac:dyDescent="0.2">
      <c r="M13275" s="25"/>
    </row>
    <row r="13276" spans="13:13" ht="15" customHeight="1" x14ac:dyDescent="0.2">
      <c r="M13276" s="25"/>
    </row>
    <row r="13277" spans="13:13" ht="15" customHeight="1" x14ac:dyDescent="0.2">
      <c r="M13277" s="25"/>
    </row>
    <row r="13278" spans="13:13" ht="15" customHeight="1" x14ac:dyDescent="0.2">
      <c r="M13278" s="25"/>
    </row>
    <row r="13279" spans="13:13" ht="15" customHeight="1" x14ac:dyDescent="0.2">
      <c r="M13279" s="25"/>
    </row>
    <row r="13280" spans="13:13" ht="15" customHeight="1" x14ac:dyDescent="0.2">
      <c r="M13280" s="25"/>
    </row>
    <row r="13281" spans="13:13" ht="15" customHeight="1" x14ac:dyDescent="0.2">
      <c r="M13281" s="25"/>
    </row>
    <row r="13282" spans="13:13" ht="15" customHeight="1" x14ac:dyDescent="0.2">
      <c r="M13282" s="25"/>
    </row>
    <row r="13283" spans="13:13" ht="15" customHeight="1" x14ac:dyDescent="0.2">
      <c r="M13283" s="25"/>
    </row>
    <row r="13284" spans="13:13" ht="15" customHeight="1" x14ac:dyDescent="0.2">
      <c r="M13284" s="25"/>
    </row>
    <row r="13285" spans="13:13" ht="15" customHeight="1" x14ac:dyDescent="0.2">
      <c r="M13285" s="25"/>
    </row>
    <row r="13286" spans="13:13" ht="15" customHeight="1" x14ac:dyDescent="0.2">
      <c r="M13286" s="25"/>
    </row>
    <row r="13287" spans="13:13" ht="15" customHeight="1" x14ac:dyDescent="0.2">
      <c r="M13287" s="25"/>
    </row>
    <row r="13288" spans="13:13" ht="15" customHeight="1" x14ac:dyDescent="0.2">
      <c r="M13288" s="25"/>
    </row>
    <row r="13289" spans="13:13" ht="15" customHeight="1" x14ac:dyDescent="0.2">
      <c r="M13289" s="25"/>
    </row>
    <row r="13290" spans="13:13" ht="15" customHeight="1" x14ac:dyDescent="0.2">
      <c r="M13290" s="25"/>
    </row>
    <row r="13291" spans="13:13" ht="15" customHeight="1" x14ac:dyDescent="0.2">
      <c r="M13291" s="25"/>
    </row>
    <row r="13292" spans="13:13" ht="15" customHeight="1" x14ac:dyDescent="0.2">
      <c r="M13292" s="25"/>
    </row>
    <row r="13293" spans="13:13" ht="15" customHeight="1" x14ac:dyDescent="0.2">
      <c r="M13293" s="25"/>
    </row>
    <row r="13294" spans="13:13" ht="15" customHeight="1" x14ac:dyDescent="0.2">
      <c r="M13294" s="25"/>
    </row>
    <row r="13295" spans="13:13" ht="15" customHeight="1" x14ac:dyDescent="0.2">
      <c r="M13295" s="25"/>
    </row>
    <row r="13296" spans="13:13" ht="15" customHeight="1" x14ac:dyDescent="0.2">
      <c r="M13296" s="25"/>
    </row>
    <row r="13297" spans="13:13" ht="15" customHeight="1" x14ac:dyDescent="0.2">
      <c r="M13297" s="25"/>
    </row>
    <row r="13298" spans="13:13" ht="15" customHeight="1" x14ac:dyDescent="0.2">
      <c r="M13298" s="25"/>
    </row>
    <row r="13299" spans="13:13" ht="15" customHeight="1" x14ac:dyDescent="0.2">
      <c r="M13299" s="25"/>
    </row>
    <row r="13300" spans="13:13" ht="15" customHeight="1" x14ac:dyDescent="0.2">
      <c r="M13300" s="25"/>
    </row>
    <row r="13301" spans="13:13" ht="15" customHeight="1" x14ac:dyDescent="0.2">
      <c r="M13301" s="25"/>
    </row>
    <row r="13302" spans="13:13" ht="15" customHeight="1" x14ac:dyDescent="0.2">
      <c r="M13302" s="25"/>
    </row>
    <row r="13303" spans="13:13" ht="15" customHeight="1" x14ac:dyDescent="0.2">
      <c r="M13303" s="25"/>
    </row>
    <row r="13304" spans="13:13" ht="15" customHeight="1" x14ac:dyDescent="0.2">
      <c r="M13304" s="25"/>
    </row>
    <row r="13305" spans="13:13" ht="15" customHeight="1" x14ac:dyDescent="0.2">
      <c r="M13305" s="25"/>
    </row>
    <row r="13306" spans="13:13" ht="15" customHeight="1" x14ac:dyDescent="0.2">
      <c r="M13306" s="25"/>
    </row>
    <row r="13307" spans="13:13" ht="15" customHeight="1" x14ac:dyDescent="0.2">
      <c r="M13307" s="25"/>
    </row>
    <row r="13308" spans="13:13" ht="15" customHeight="1" x14ac:dyDescent="0.2">
      <c r="M13308" s="25"/>
    </row>
    <row r="13309" spans="13:13" ht="15" customHeight="1" x14ac:dyDescent="0.2">
      <c r="M13309" s="25"/>
    </row>
    <row r="13310" spans="13:13" ht="15" customHeight="1" x14ac:dyDescent="0.2">
      <c r="M13310" s="25"/>
    </row>
    <row r="13311" spans="13:13" ht="15" customHeight="1" x14ac:dyDescent="0.2">
      <c r="M13311" s="25"/>
    </row>
    <row r="13312" spans="13:13" ht="15" customHeight="1" x14ac:dyDescent="0.2">
      <c r="M13312" s="25"/>
    </row>
    <row r="13313" spans="13:13" ht="15" customHeight="1" x14ac:dyDescent="0.2">
      <c r="M13313" s="25"/>
    </row>
    <row r="13314" spans="13:13" ht="15" customHeight="1" x14ac:dyDescent="0.2">
      <c r="M13314" s="25"/>
    </row>
    <row r="13315" spans="13:13" ht="15" customHeight="1" x14ac:dyDescent="0.2">
      <c r="M13315" s="25"/>
    </row>
    <row r="13316" spans="13:13" ht="15" customHeight="1" x14ac:dyDescent="0.2">
      <c r="M13316" s="25"/>
    </row>
    <row r="13317" spans="13:13" ht="15" customHeight="1" x14ac:dyDescent="0.2">
      <c r="M13317" s="25"/>
    </row>
    <row r="13318" spans="13:13" ht="15" customHeight="1" x14ac:dyDescent="0.2">
      <c r="M13318" s="25"/>
    </row>
    <row r="13319" spans="13:13" ht="15" customHeight="1" x14ac:dyDescent="0.2">
      <c r="M13319" s="25"/>
    </row>
    <row r="13320" spans="13:13" ht="15" customHeight="1" x14ac:dyDescent="0.2">
      <c r="M13320" s="25"/>
    </row>
    <row r="13321" spans="13:13" ht="15" customHeight="1" x14ac:dyDescent="0.2">
      <c r="M13321" s="25"/>
    </row>
    <row r="13322" spans="13:13" ht="15" customHeight="1" x14ac:dyDescent="0.2">
      <c r="M13322" s="25"/>
    </row>
    <row r="13323" spans="13:13" ht="15" customHeight="1" x14ac:dyDescent="0.2">
      <c r="M13323" s="25"/>
    </row>
    <row r="13324" spans="13:13" ht="15" customHeight="1" x14ac:dyDescent="0.2">
      <c r="M13324" s="25"/>
    </row>
    <row r="13325" spans="13:13" ht="15" customHeight="1" x14ac:dyDescent="0.2">
      <c r="M13325" s="25"/>
    </row>
    <row r="13326" spans="13:13" ht="15" customHeight="1" x14ac:dyDescent="0.2">
      <c r="M13326" s="25"/>
    </row>
    <row r="13327" spans="13:13" ht="15" customHeight="1" x14ac:dyDescent="0.2">
      <c r="M13327" s="25"/>
    </row>
    <row r="13328" spans="13:13" ht="15" customHeight="1" x14ac:dyDescent="0.2">
      <c r="M13328" s="25"/>
    </row>
    <row r="13329" spans="13:13" ht="15" customHeight="1" x14ac:dyDescent="0.2">
      <c r="M13329" s="25"/>
    </row>
    <row r="13330" spans="13:13" ht="15" customHeight="1" x14ac:dyDescent="0.2">
      <c r="M13330" s="25"/>
    </row>
    <row r="13331" spans="13:13" ht="15" customHeight="1" x14ac:dyDescent="0.2">
      <c r="M13331" s="25"/>
    </row>
    <row r="13332" spans="13:13" ht="15" customHeight="1" x14ac:dyDescent="0.2">
      <c r="M13332" s="25"/>
    </row>
    <row r="13333" spans="13:13" ht="15" customHeight="1" x14ac:dyDescent="0.2">
      <c r="M13333" s="25"/>
    </row>
    <row r="13334" spans="13:13" ht="15" customHeight="1" x14ac:dyDescent="0.2">
      <c r="M13334" s="25"/>
    </row>
    <row r="13335" spans="13:13" ht="15" customHeight="1" x14ac:dyDescent="0.2">
      <c r="M13335" s="25"/>
    </row>
    <row r="13336" spans="13:13" ht="15" customHeight="1" x14ac:dyDescent="0.2">
      <c r="M13336" s="25"/>
    </row>
    <row r="13337" spans="13:13" ht="15" customHeight="1" x14ac:dyDescent="0.2">
      <c r="M13337" s="25"/>
    </row>
    <row r="13338" spans="13:13" ht="15" customHeight="1" x14ac:dyDescent="0.2">
      <c r="M13338" s="25"/>
    </row>
    <row r="13339" spans="13:13" ht="15" customHeight="1" x14ac:dyDescent="0.2">
      <c r="M13339" s="25"/>
    </row>
    <row r="13340" spans="13:13" ht="15" customHeight="1" x14ac:dyDescent="0.2">
      <c r="M13340" s="25"/>
    </row>
    <row r="13341" spans="13:13" ht="15" customHeight="1" x14ac:dyDescent="0.2">
      <c r="M13341" s="25"/>
    </row>
    <row r="13342" spans="13:13" ht="15" customHeight="1" x14ac:dyDescent="0.2">
      <c r="M13342" s="25"/>
    </row>
    <row r="13343" spans="13:13" ht="15" customHeight="1" x14ac:dyDescent="0.2">
      <c r="M13343" s="25"/>
    </row>
    <row r="13344" spans="13:13" ht="15" customHeight="1" x14ac:dyDescent="0.2">
      <c r="M13344" s="25"/>
    </row>
    <row r="13345" spans="13:13" ht="15" customHeight="1" x14ac:dyDescent="0.2">
      <c r="M13345" s="25"/>
    </row>
    <row r="13346" spans="13:13" ht="15" customHeight="1" x14ac:dyDescent="0.2">
      <c r="M13346" s="25"/>
    </row>
    <row r="13347" spans="13:13" ht="15" customHeight="1" x14ac:dyDescent="0.2">
      <c r="M13347" s="25"/>
    </row>
    <row r="13348" spans="13:13" ht="15" customHeight="1" x14ac:dyDescent="0.2">
      <c r="M13348" s="25"/>
    </row>
    <row r="13349" spans="13:13" ht="15" customHeight="1" x14ac:dyDescent="0.2">
      <c r="M13349" s="25"/>
    </row>
    <row r="13350" spans="13:13" ht="15" customHeight="1" x14ac:dyDescent="0.2">
      <c r="M13350" s="25"/>
    </row>
    <row r="13351" spans="13:13" ht="15" customHeight="1" x14ac:dyDescent="0.2">
      <c r="M13351" s="25"/>
    </row>
    <row r="13352" spans="13:13" ht="15" customHeight="1" x14ac:dyDescent="0.2">
      <c r="M13352" s="25"/>
    </row>
    <row r="13353" spans="13:13" ht="15" customHeight="1" x14ac:dyDescent="0.2">
      <c r="M13353" s="25"/>
    </row>
    <row r="13354" spans="13:13" ht="15" customHeight="1" x14ac:dyDescent="0.2">
      <c r="M13354" s="25"/>
    </row>
    <row r="13355" spans="13:13" ht="15" customHeight="1" x14ac:dyDescent="0.2">
      <c r="M13355" s="25"/>
    </row>
    <row r="13356" spans="13:13" ht="15" customHeight="1" x14ac:dyDescent="0.2">
      <c r="M13356" s="25"/>
    </row>
    <row r="13357" spans="13:13" ht="15" customHeight="1" x14ac:dyDescent="0.2">
      <c r="M13357" s="25"/>
    </row>
    <row r="13358" spans="13:13" ht="15" customHeight="1" x14ac:dyDescent="0.2">
      <c r="M13358" s="25"/>
    </row>
    <row r="13359" spans="13:13" ht="15" customHeight="1" x14ac:dyDescent="0.2">
      <c r="M13359" s="25"/>
    </row>
    <row r="13360" spans="13:13" ht="15" customHeight="1" x14ac:dyDescent="0.2">
      <c r="M13360" s="25"/>
    </row>
    <row r="13361" spans="13:13" ht="15" customHeight="1" x14ac:dyDescent="0.2">
      <c r="M13361" s="25"/>
    </row>
    <row r="13362" spans="13:13" ht="15" customHeight="1" x14ac:dyDescent="0.2">
      <c r="M13362" s="25"/>
    </row>
    <row r="13363" spans="13:13" ht="15" customHeight="1" x14ac:dyDescent="0.2">
      <c r="M13363" s="25"/>
    </row>
    <row r="13364" spans="13:13" ht="15" customHeight="1" x14ac:dyDescent="0.2">
      <c r="M13364" s="25"/>
    </row>
    <row r="13365" spans="13:13" ht="15" customHeight="1" x14ac:dyDescent="0.2">
      <c r="M13365" s="25"/>
    </row>
    <row r="13366" spans="13:13" ht="15" customHeight="1" x14ac:dyDescent="0.2">
      <c r="M13366" s="25"/>
    </row>
    <row r="13367" spans="13:13" ht="15" customHeight="1" x14ac:dyDescent="0.2">
      <c r="M13367" s="25"/>
    </row>
    <row r="13368" spans="13:13" ht="15" customHeight="1" x14ac:dyDescent="0.2">
      <c r="M13368" s="25"/>
    </row>
    <row r="13369" spans="13:13" ht="15" customHeight="1" x14ac:dyDescent="0.2">
      <c r="M13369" s="25"/>
    </row>
    <row r="13370" spans="13:13" ht="15" customHeight="1" x14ac:dyDescent="0.2">
      <c r="M13370" s="25"/>
    </row>
    <row r="13371" spans="13:13" ht="15" customHeight="1" x14ac:dyDescent="0.2">
      <c r="M13371" s="25"/>
    </row>
    <row r="13372" spans="13:13" ht="15" customHeight="1" x14ac:dyDescent="0.2">
      <c r="M13372" s="25"/>
    </row>
    <row r="13373" spans="13:13" ht="15" customHeight="1" x14ac:dyDescent="0.2">
      <c r="M13373" s="25"/>
    </row>
    <row r="13374" spans="13:13" ht="15" customHeight="1" x14ac:dyDescent="0.2">
      <c r="M13374" s="25"/>
    </row>
    <row r="13375" spans="13:13" ht="15" customHeight="1" x14ac:dyDescent="0.2">
      <c r="M13375" s="25"/>
    </row>
    <row r="13376" spans="13:13" ht="15" customHeight="1" x14ac:dyDescent="0.2">
      <c r="M13376" s="25"/>
    </row>
    <row r="13377" spans="13:13" ht="15" customHeight="1" x14ac:dyDescent="0.2">
      <c r="M13377" s="25"/>
    </row>
    <row r="13378" spans="13:13" ht="15" customHeight="1" x14ac:dyDescent="0.2">
      <c r="M13378" s="25"/>
    </row>
    <row r="13379" spans="13:13" ht="15" customHeight="1" x14ac:dyDescent="0.2">
      <c r="M13379" s="25"/>
    </row>
    <row r="13380" spans="13:13" ht="15" customHeight="1" x14ac:dyDescent="0.2">
      <c r="M13380" s="25"/>
    </row>
    <row r="13381" spans="13:13" ht="15" customHeight="1" x14ac:dyDescent="0.2">
      <c r="M13381" s="25"/>
    </row>
    <row r="13382" spans="13:13" ht="15" customHeight="1" x14ac:dyDescent="0.2">
      <c r="M13382" s="25"/>
    </row>
    <row r="13383" spans="13:13" ht="15" customHeight="1" x14ac:dyDescent="0.2">
      <c r="M13383" s="25"/>
    </row>
    <row r="13384" spans="13:13" ht="15" customHeight="1" x14ac:dyDescent="0.2">
      <c r="M13384" s="25"/>
    </row>
    <row r="13385" spans="13:13" ht="15" customHeight="1" x14ac:dyDescent="0.2">
      <c r="M13385" s="25"/>
    </row>
    <row r="13386" spans="13:13" ht="15" customHeight="1" x14ac:dyDescent="0.2">
      <c r="M13386" s="25"/>
    </row>
    <row r="13387" spans="13:13" ht="15" customHeight="1" x14ac:dyDescent="0.2">
      <c r="M13387" s="25"/>
    </row>
    <row r="13388" spans="13:13" ht="15" customHeight="1" x14ac:dyDescent="0.2">
      <c r="M13388" s="25"/>
    </row>
    <row r="13389" spans="13:13" ht="15" customHeight="1" x14ac:dyDescent="0.2">
      <c r="M13389" s="25"/>
    </row>
    <row r="13390" spans="13:13" ht="15" customHeight="1" x14ac:dyDescent="0.2">
      <c r="M13390" s="25"/>
    </row>
    <row r="13391" spans="13:13" ht="15" customHeight="1" x14ac:dyDescent="0.2">
      <c r="M13391" s="25"/>
    </row>
    <row r="13392" spans="13:13" ht="15" customHeight="1" x14ac:dyDescent="0.2">
      <c r="M13392" s="25"/>
    </row>
    <row r="13393" spans="13:13" ht="15" customHeight="1" x14ac:dyDescent="0.2">
      <c r="M13393" s="25"/>
    </row>
    <row r="13394" spans="13:13" ht="15" customHeight="1" x14ac:dyDescent="0.2">
      <c r="M13394" s="25"/>
    </row>
    <row r="13395" spans="13:13" ht="15" customHeight="1" x14ac:dyDescent="0.2">
      <c r="M13395" s="25"/>
    </row>
    <row r="13396" spans="13:13" ht="15" customHeight="1" x14ac:dyDescent="0.2">
      <c r="M13396" s="25"/>
    </row>
    <row r="13397" spans="13:13" ht="15" customHeight="1" x14ac:dyDescent="0.2">
      <c r="M13397" s="25"/>
    </row>
    <row r="13398" spans="13:13" ht="15" customHeight="1" x14ac:dyDescent="0.2">
      <c r="M13398" s="25"/>
    </row>
    <row r="13399" spans="13:13" ht="15" customHeight="1" x14ac:dyDescent="0.2">
      <c r="M13399" s="25"/>
    </row>
    <row r="13400" spans="13:13" ht="15" customHeight="1" x14ac:dyDescent="0.2">
      <c r="M13400" s="25"/>
    </row>
    <row r="13401" spans="13:13" ht="15" customHeight="1" x14ac:dyDescent="0.2">
      <c r="M13401" s="25"/>
    </row>
    <row r="13402" spans="13:13" ht="15" customHeight="1" x14ac:dyDescent="0.2">
      <c r="M13402" s="25"/>
    </row>
    <row r="13403" spans="13:13" ht="15" customHeight="1" x14ac:dyDescent="0.2">
      <c r="M13403" s="25"/>
    </row>
    <row r="13404" spans="13:13" ht="15" customHeight="1" x14ac:dyDescent="0.2">
      <c r="M13404" s="25"/>
    </row>
    <row r="13405" spans="13:13" ht="15" customHeight="1" x14ac:dyDescent="0.2">
      <c r="M13405" s="25"/>
    </row>
    <row r="13406" spans="13:13" ht="15" customHeight="1" x14ac:dyDescent="0.2">
      <c r="M13406" s="25"/>
    </row>
    <row r="13407" spans="13:13" ht="15" customHeight="1" x14ac:dyDescent="0.2">
      <c r="M13407" s="25"/>
    </row>
    <row r="13408" spans="13:13" ht="15" customHeight="1" x14ac:dyDescent="0.2">
      <c r="M13408" s="25"/>
    </row>
    <row r="13409" spans="13:13" ht="15" customHeight="1" x14ac:dyDescent="0.2">
      <c r="M13409" s="25"/>
    </row>
    <row r="13410" spans="13:13" ht="15" customHeight="1" x14ac:dyDescent="0.2">
      <c r="M13410" s="25"/>
    </row>
    <row r="13411" spans="13:13" ht="15" customHeight="1" x14ac:dyDescent="0.2">
      <c r="M13411" s="25"/>
    </row>
    <row r="13412" spans="13:13" ht="15" customHeight="1" x14ac:dyDescent="0.2">
      <c r="M13412" s="25"/>
    </row>
    <row r="13413" spans="13:13" ht="15" customHeight="1" x14ac:dyDescent="0.2">
      <c r="M13413" s="25"/>
    </row>
    <row r="13414" spans="13:13" ht="15" customHeight="1" x14ac:dyDescent="0.2">
      <c r="M13414" s="25"/>
    </row>
    <row r="13415" spans="13:13" ht="15" customHeight="1" x14ac:dyDescent="0.2">
      <c r="M13415" s="25"/>
    </row>
    <row r="13416" spans="13:13" ht="15" customHeight="1" x14ac:dyDescent="0.2">
      <c r="M13416" s="25"/>
    </row>
    <row r="13417" spans="13:13" ht="15" customHeight="1" x14ac:dyDescent="0.2">
      <c r="M13417" s="25"/>
    </row>
    <row r="13418" spans="13:13" ht="15" customHeight="1" x14ac:dyDescent="0.2">
      <c r="M13418" s="25"/>
    </row>
    <row r="13419" spans="13:13" ht="15" customHeight="1" x14ac:dyDescent="0.2">
      <c r="M13419" s="25"/>
    </row>
    <row r="13420" spans="13:13" ht="15" customHeight="1" x14ac:dyDescent="0.2">
      <c r="M13420" s="25"/>
    </row>
    <row r="13421" spans="13:13" ht="15" customHeight="1" x14ac:dyDescent="0.2">
      <c r="M13421" s="25"/>
    </row>
    <row r="13422" spans="13:13" ht="15" customHeight="1" x14ac:dyDescent="0.2">
      <c r="M13422" s="25"/>
    </row>
    <row r="13423" spans="13:13" ht="15" customHeight="1" x14ac:dyDescent="0.2">
      <c r="M13423" s="25"/>
    </row>
    <row r="13424" spans="13:13" ht="15" customHeight="1" x14ac:dyDescent="0.2">
      <c r="M13424" s="25"/>
    </row>
    <row r="13425" spans="13:13" ht="15" customHeight="1" x14ac:dyDescent="0.2">
      <c r="M13425" s="25"/>
    </row>
    <row r="13426" spans="13:13" ht="15" customHeight="1" x14ac:dyDescent="0.2">
      <c r="M13426" s="25"/>
    </row>
    <row r="13427" spans="13:13" ht="15" customHeight="1" x14ac:dyDescent="0.2">
      <c r="M13427" s="25"/>
    </row>
    <row r="13428" spans="13:13" ht="15" customHeight="1" x14ac:dyDescent="0.2">
      <c r="M13428" s="25"/>
    </row>
    <row r="13429" spans="13:13" ht="15" customHeight="1" x14ac:dyDescent="0.2">
      <c r="M13429" s="25"/>
    </row>
    <row r="13430" spans="13:13" ht="15" customHeight="1" x14ac:dyDescent="0.2">
      <c r="M13430" s="25"/>
    </row>
    <row r="13431" spans="13:13" ht="15" customHeight="1" x14ac:dyDescent="0.2">
      <c r="M13431" s="25"/>
    </row>
    <row r="13432" spans="13:13" ht="15" customHeight="1" x14ac:dyDescent="0.2">
      <c r="M13432" s="25"/>
    </row>
    <row r="13433" spans="13:13" ht="15" customHeight="1" x14ac:dyDescent="0.2">
      <c r="M13433" s="25"/>
    </row>
    <row r="13434" spans="13:13" ht="15" customHeight="1" x14ac:dyDescent="0.2">
      <c r="M13434" s="25"/>
    </row>
    <row r="13435" spans="13:13" ht="15" customHeight="1" x14ac:dyDescent="0.2">
      <c r="M13435" s="25"/>
    </row>
    <row r="13436" spans="13:13" ht="15" customHeight="1" x14ac:dyDescent="0.2">
      <c r="M13436" s="25"/>
    </row>
    <row r="13437" spans="13:13" ht="15" customHeight="1" x14ac:dyDescent="0.2">
      <c r="M13437" s="25"/>
    </row>
    <row r="13438" spans="13:13" ht="15" customHeight="1" x14ac:dyDescent="0.2">
      <c r="M13438" s="25"/>
    </row>
    <row r="13439" spans="13:13" ht="15" customHeight="1" x14ac:dyDescent="0.2">
      <c r="M13439" s="25"/>
    </row>
    <row r="13440" spans="13:13" ht="15" customHeight="1" x14ac:dyDescent="0.2">
      <c r="M13440" s="25"/>
    </row>
    <row r="13441" spans="13:13" ht="15" customHeight="1" x14ac:dyDescent="0.2">
      <c r="M13441" s="25"/>
    </row>
    <row r="13442" spans="13:13" ht="15" customHeight="1" x14ac:dyDescent="0.2">
      <c r="M13442" s="25"/>
    </row>
    <row r="13443" spans="13:13" ht="15" customHeight="1" x14ac:dyDescent="0.2">
      <c r="M13443" s="25"/>
    </row>
    <row r="13444" spans="13:13" ht="15" customHeight="1" x14ac:dyDescent="0.2">
      <c r="M13444" s="25"/>
    </row>
    <row r="13445" spans="13:13" ht="15" customHeight="1" x14ac:dyDescent="0.2">
      <c r="M13445" s="25"/>
    </row>
    <row r="13446" spans="13:13" ht="15" customHeight="1" x14ac:dyDescent="0.2">
      <c r="M13446" s="25"/>
    </row>
    <row r="13447" spans="13:13" ht="15" customHeight="1" x14ac:dyDescent="0.2">
      <c r="M13447" s="25"/>
    </row>
    <row r="13448" spans="13:13" ht="15" customHeight="1" x14ac:dyDescent="0.2">
      <c r="M13448" s="25"/>
    </row>
    <row r="13449" spans="13:13" ht="15" customHeight="1" x14ac:dyDescent="0.2">
      <c r="M13449" s="25"/>
    </row>
    <row r="13450" spans="13:13" ht="15" customHeight="1" x14ac:dyDescent="0.2">
      <c r="M13450" s="25"/>
    </row>
    <row r="13451" spans="13:13" ht="15" customHeight="1" x14ac:dyDescent="0.2">
      <c r="M13451" s="25"/>
    </row>
    <row r="13452" spans="13:13" ht="15" customHeight="1" x14ac:dyDescent="0.2">
      <c r="M13452" s="25"/>
    </row>
    <row r="13453" spans="13:13" ht="15" customHeight="1" x14ac:dyDescent="0.2">
      <c r="M13453" s="25"/>
    </row>
    <row r="13454" spans="13:13" ht="15" customHeight="1" x14ac:dyDescent="0.2">
      <c r="M13454" s="25"/>
    </row>
    <row r="13455" spans="13:13" ht="15" customHeight="1" x14ac:dyDescent="0.2">
      <c r="M13455" s="25"/>
    </row>
    <row r="13456" spans="13:13" ht="15" customHeight="1" x14ac:dyDescent="0.2">
      <c r="M13456" s="25"/>
    </row>
    <row r="13457" spans="13:13" ht="15" customHeight="1" x14ac:dyDescent="0.2">
      <c r="M13457" s="25"/>
    </row>
    <row r="13458" spans="13:13" ht="15" customHeight="1" x14ac:dyDescent="0.2">
      <c r="M13458" s="25"/>
    </row>
    <row r="13459" spans="13:13" ht="15" customHeight="1" x14ac:dyDescent="0.2">
      <c r="M13459" s="25"/>
    </row>
    <row r="13460" spans="13:13" ht="15" customHeight="1" x14ac:dyDescent="0.2">
      <c r="M13460" s="25"/>
    </row>
    <row r="13461" spans="13:13" ht="15" customHeight="1" x14ac:dyDescent="0.2">
      <c r="M13461" s="25"/>
    </row>
    <row r="13462" spans="13:13" ht="15" customHeight="1" x14ac:dyDescent="0.2">
      <c r="M13462" s="25"/>
    </row>
    <row r="13463" spans="13:13" ht="15" customHeight="1" x14ac:dyDescent="0.2">
      <c r="M13463" s="25"/>
    </row>
    <row r="13464" spans="13:13" ht="15" customHeight="1" x14ac:dyDescent="0.2">
      <c r="M13464" s="25"/>
    </row>
    <row r="13465" spans="13:13" ht="15" customHeight="1" x14ac:dyDescent="0.2">
      <c r="M13465" s="25"/>
    </row>
    <row r="13466" spans="13:13" ht="15" customHeight="1" x14ac:dyDescent="0.2">
      <c r="M13466" s="25"/>
    </row>
    <row r="13467" spans="13:13" ht="15" customHeight="1" x14ac:dyDescent="0.2">
      <c r="M13467" s="25"/>
    </row>
    <row r="13468" spans="13:13" ht="15" customHeight="1" x14ac:dyDescent="0.2">
      <c r="M13468" s="25"/>
    </row>
    <row r="13469" spans="13:13" ht="15" customHeight="1" x14ac:dyDescent="0.2">
      <c r="M13469" s="25"/>
    </row>
    <row r="13470" spans="13:13" ht="15" customHeight="1" x14ac:dyDescent="0.2">
      <c r="M13470" s="25"/>
    </row>
    <row r="13471" spans="13:13" ht="15" customHeight="1" x14ac:dyDescent="0.2">
      <c r="M13471" s="25"/>
    </row>
    <row r="13472" spans="13:13" ht="15" customHeight="1" x14ac:dyDescent="0.2">
      <c r="M13472" s="25"/>
    </row>
    <row r="13473" spans="13:13" ht="15" customHeight="1" x14ac:dyDescent="0.2">
      <c r="M13473" s="25"/>
    </row>
    <row r="13474" spans="13:13" ht="15" customHeight="1" x14ac:dyDescent="0.2">
      <c r="M13474" s="25"/>
    </row>
    <row r="13475" spans="13:13" ht="15" customHeight="1" x14ac:dyDescent="0.2">
      <c r="M13475" s="25"/>
    </row>
    <row r="13476" spans="13:13" ht="15" customHeight="1" x14ac:dyDescent="0.2">
      <c r="M13476" s="25"/>
    </row>
    <row r="13477" spans="13:13" ht="15" customHeight="1" x14ac:dyDescent="0.2">
      <c r="M13477" s="25"/>
    </row>
    <row r="13478" spans="13:13" ht="15" customHeight="1" x14ac:dyDescent="0.2">
      <c r="M13478" s="25"/>
    </row>
    <row r="13479" spans="13:13" ht="15" customHeight="1" x14ac:dyDescent="0.2">
      <c r="M13479" s="25"/>
    </row>
    <row r="13480" spans="13:13" ht="15" customHeight="1" x14ac:dyDescent="0.2">
      <c r="M13480" s="25"/>
    </row>
    <row r="13481" spans="13:13" ht="15" customHeight="1" x14ac:dyDescent="0.2">
      <c r="M13481" s="25"/>
    </row>
    <row r="13482" spans="13:13" ht="15" customHeight="1" x14ac:dyDescent="0.2">
      <c r="M13482" s="25"/>
    </row>
    <row r="13483" spans="13:13" ht="15" customHeight="1" x14ac:dyDescent="0.2">
      <c r="M13483" s="25"/>
    </row>
    <row r="13484" spans="13:13" ht="15" customHeight="1" x14ac:dyDescent="0.2">
      <c r="M13484" s="25"/>
    </row>
    <row r="13485" spans="13:13" ht="15" customHeight="1" x14ac:dyDescent="0.2">
      <c r="M13485" s="25"/>
    </row>
    <row r="13486" spans="13:13" ht="15" customHeight="1" x14ac:dyDescent="0.2">
      <c r="M13486" s="25"/>
    </row>
    <row r="13487" spans="13:13" ht="15" customHeight="1" x14ac:dyDescent="0.2">
      <c r="M13487" s="25"/>
    </row>
    <row r="13488" spans="13:13" ht="15" customHeight="1" x14ac:dyDescent="0.2">
      <c r="M13488" s="25"/>
    </row>
    <row r="13489" spans="13:13" ht="15" customHeight="1" x14ac:dyDescent="0.2">
      <c r="M13489" s="25"/>
    </row>
    <row r="13490" spans="13:13" ht="15" customHeight="1" x14ac:dyDescent="0.2">
      <c r="M13490" s="25"/>
    </row>
    <row r="13491" spans="13:13" ht="15" customHeight="1" x14ac:dyDescent="0.2">
      <c r="M13491" s="25"/>
    </row>
    <row r="13492" spans="13:13" ht="15" customHeight="1" x14ac:dyDescent="0.2">
      <c r="M13492" s="25"/>
    </row>
    <row r="13493" spans="13:13" ht="15" customHeight="1" x14ac:dyDescent="0.2">
      <c r="M13493" s="25"/>
    </row>
    <row r="13494" spans="13:13" ht="15" customHeight="1" x14ac:dyDescent="0.2">
      <c r="M13494" s="25"/>
    </row>
    <row r="13495" spans="13:13" ht="15" customHeight="1" x14ac:dyDescent="0.2">
      <c r="M13495" s="25"/>
    </row>
    <row r="13496" spans="13:13" ht="15" customHeight="1" x14ac:dyDescent="0.2">
      <c r="M13496" s="25"/>
    </row>
    <row r="13497" spans="13:13" ht="15" customHeight="1" x14ac:dyDescent="0.2">
      <c r="M13497" s="25"/>
    </row>
    <row r="13498" spans="13:13" ht="15" customHeight="1" x14ac:dyDescent="0.2">
      <c r="M13498" s="25"/>
    </row>
    <row r="13499" spans="13:13" ht="15" customHeight="1" x14ac:dyDescent="0.2">
      <c r="M13499" s="25"/>
    </row>
    <row r="13500" spans="13:13" ht="15" customHeight="1" x14ac:dyDescent="0.2">
      <c r="M13500" s="25"/>
    </row>
    <row r="13501" spans="13:13" ht="15" customHeight="1" x14ac:dyDescent="0.2">
      <c r="M13501" s="25"/>
    </row>
    <row r="13502" spans="13:13" ht="15" customHeight="1" x14ac:dyDescent="0.2">
      <c r="M13502" s="25"/>
    </row>
    <row r="13503" spans="13:13" ht="15" customHeight="1" x14ac:dyDescent="0.2">
      <c r="M13503" s="25"/>
    </row>
    <row r="13504" spans="13:13" ht="15" customHeight="1" x14ac:dyDescent="0.2">
      <c r="M13504" s="25"/>
    </row>
    <row r="13505" spans="13:13" ht="15" customHeight="1" x14ac:dyDescent="0.2">
      <c r="M13505" s="25"/>
    </row>
    <row r="13506" spans="13:13" ht="15" customHeight="1" x14ac:dyDescent="0.2">
      <c r="M13506" s="25"/>
    </row>
    <row r="13507" spans="13:13" ht="15" customHeight="1" x14ac:dyDescent="0.2">
      <c r="M13507" s="25"/>
    </row>
    <row r="13508" spans="13:13" ht="15" customHeight="1" x14ac:dyDescent="0.2">
      <c r="M13508" s="25"/>
    </row>
    <row r="13509" spans="13:13" ht="15" customHeight="1" x14ac:dyDescent="0.2">
      <c r="M13509" s="25"/>
    </row>
    <row r="13510" spans="13:13" ht="15" customHeight="1" x14ac:dyDescent="0.2">
      <c r="M13510" s="25"/>
    </row>
    <row r="13511" spans="13:13" ht="15" customHeight="1" x14ac:dyDescent="0.2">
      <c r="M13511" s="25"/>
    </row>
    <row r="13512" spans="13:13" ht="15" customHeight="1" x14ac:dyDescent="0.2">
      <c r="M13512" s="25"/>
    </row>
    <row r="13513" spans="13:13" ht="15" customHeight="1" x14ac:dyDescent="0.2">
      <c r="M13513" s="25"/>
    </row>
    <row r="13514" spans="13:13" ht="15" customHeight="1" x14ac:dyDescent="0.2">
      <c r="M13514" s="25"/>
    </row>
    <row r="13515" spans="13:13" ht="15" customHeight="1" x14ac:dyDescent="0.2">
      <c r="M13515" s="25"/>
    </row>
    <row r="13516" spans="13:13" ht="15" customHeight="1" x14ac:dyDescent="0.2">
      <c r="M13516" s="25"/>
    </row>
    <row r="13517" spans="13:13" ht="15" customHeight="1" x14ac:dyDescent="0.2">
      <c r="M13517" s="25"/>
    </row>
    <row r="13518" spans="13:13" ht="15" customHeight="1" x14ac:dyDescent="0.2">
      <c r="M13518" s="25"/>
    </row>
    <row r="13519" spans="13:13" ht="15" customHeight="1" x14ac:dyDescent="0.2">
      <c r="M13519" s="25"/>
    </row>
    <row r="13520" spans="13:13" ht="15" customHeight="1" x14ac:dyDescent="0.2">
      <c r="M13520" s="25"/>
    </row>
    <row r="13521" spans="13:13" ht="15" customHeight="1" x14ac:dyDescent="0.2">
      <c r="M13521" s="25"/>
    </row>
    <row r="13522" spans="13:13" ht="15" customHeight="1" x14ac:dyDescent="0.2">
      <c r="M13522" s="25"/>
    </row>
    <row r="13523" spans="13:13" ht="15" customHeight="1" x14ac:dyDescent="0.2">
      <c r="M13523" s="25"/>
    </row>
    <row r="13524" spans="13:13" ht="15" customHeight="1" x14ac:dyDescent="0.2">
      <c r="M13524" s="25"/>
    </row>
    <row r="13525" spans="13:13" ht="15" customHeight="1" x14ac:dyDescent="0.2">
      <c r="M13525" s="25"/>
    </row>
    <row r="13526" spans="13:13" ht="15" customHeight="1" x14ac:dyDescent="0.2">
      <c r="M13526" s="25"/>
    </row>
    <row r="13527" spans="13:13" ht="15" customHeight="1" x14ac:dyDescent="0.2">
      <c r="M13527" s="25"/>
    </row>
    <row r="13528" spans="13:13" ht="15" customHeight="1" x14ac:dyDescent="0.2">
      <c r="M13528" s="25"/>
    </row>
    <row r="13529" spans="13:13" ht="15" customHeight="1" x14ac:dyDescent="0.2">
      <c r="M13529" s="25"/>
    </row>
    <row r="13530" spans="13:13" ht="15" customHeight="1" x14ac:dyDescent="0.2">
      <c r="M13530" s="25"/>
    </row>
    <row r="13531" spans="13:13" ht="15" customHeight="1" x14ac:dyDescent="0.2">
      <c r="M13531" s="25"/>
    </row>
    <row r="13532" spans="13:13" ht="15" customHeight="1" x14ac:dyDescent="0.2">
      <c r="M13532" s="25"/>
    </row>
    <row r="13533" spans="13:13" ht="15" customHeight="1" x14ac:dyDescent="0.2">
      <c r="M13533" s="25"/>
    </row>
    <row r="13534" spans="13:13" ht="15" customHeight="1" x14ac:dyDescent="0.2">
      <c r="M13534" s="25"/>
    </row>
    <row r="13535" spans="13:13" ht="15" customHeight="1" x14ac:dyDescent="0.2">
      <c r="M13535" s="25"/>
    </row>
    <row r="13536" spans="13:13" ht="15" customHeight="1" x14ac:dyDescent="0.2">
      <c r="M13536" s="25"/>
    </row>
    <row r="13537" spans="13:13" ht="15" customHeight="1" x14ac:dyDescent="0.2">
      <c r="M13537" s="25"/>
    </row>
    <row r="13538" spans="13:13" ht="15" customHeight="1" x14ac:dyDescent="0.2">
      <c r="M13538" s="25"/>
    </row>
    <row r="13539" spans="13:13" ht="15" customHeight="1" x14ac:dyDescent="0.2">
      <c r="M13539" s="25"/>
    </row>
    <row r="13540" spans="13:13" ht="15" customHeight="1" x14ac:dyDescent="0.2">
      <c r="M13540" s="25"/>
    </row>
    <row r="13541" spans="13:13" ht="15" customHeight="1" x14ac:dyDescent="0.2">
      <c r="M13541" s="25"/>
    </row>
    <row r="13542" spans="13:13" ht="15" customHeight="1" x14ac:dyDescent="0.2">
      <c r="M13542" s="25"/>
    </row>
    <row r="13543" spans="13:13" ht="15" customHeight="1" x14ac:dyDescent="0.2">
      <c r="M13543" s="25"/>
    </row>
    <row r="13544" spans="13:13" ht="15" customHeight="1" x14ac:dyDescent="0.2">
      <c r="M13544" s="25"/>
    </row>
    <row r="13545" spans="13:13" ht="15" customHeight="1" x14ac:dyDescent="0.2">
      <c r="M13545" s="25"/>
    </row>
    <row r="13546" spans="13:13" ht="15" customHeight="1" x14ac:dyDescent="0.2">
      <c r="M13546" s="25"/>
    </row>
    <row r="13547" spans="13:13" ht="15" customHeight="1" x14ac:dyDescent="0.2">
      <c r="M13547" s="25"/>
    </row>
    <row r="13548" spans="13:13" ht="15" customHeight="1" x14ac:dyDescent="0.2">
      <c r="M13548" s="25"/>
    </row>
    <row r="13549" spans="13:13" ht="15" customHeight="1" x14ac:dyDescent="0.2">
      <c r="M13549" s="25"/>
    </row>
    <row r="13550" spans="13:13" ht="15" customHeight="1" x14ac:dyDescent="0.2">
      <c r="M13550" s="25"/>
    </row>
    <row r="13551" spans="13:13" ht="15" customHeight="1" x14ac:dyDescent="0.2">
      <c r="M13551" s="25"/>
    </row>
    <row r="13552" spans="13:13" ht="15" customHeight="1" x14ac:dyDescent="0.2">
      <c r="M13552" s="25"/>
    </row>
    <row r="13553" spans="13:13" ht="15" customHeight="1" x14ac:dyDescent="0.2">
      <c r="M13553" s="25"/>
    </row>
    <row r="13554" spans="13:13" ht="15" customHeight="1" x14ac:dyDescent="0.2">
      <c r="M13554" s="25"/>
    </row>
    <row r="13555" spans="13:13" ht="15" customHeight="1" x14ac:dyDescent="0.2">
      <c r="M13555" s="25"/>
    </row>
    <row r="13556" spans="13:13" ht="15" customHeight="1" x14ac:dyDescent="0.2">
      <c r="M13556" s="25"/>
    </row>
    <row r="13557" spans="13:13" ht="15" customHeight="1" x14ac:dyDescent="0.2">
      <c r="M13557" s="25"/>
    </row>
    <row r="13558" spans="13:13" ht="15" customHeight="1" x14ac:dyDescent="0.2">
      <c r="M13558" s="25"/>
    </row>
    <row r="13559" spans="13:13" ht="15" customHeight="1" x14ac:dyDescent="0.2">
      <c r="M13559" s="25"/>
    </row>
    <row r="13560" spans="13:13" ht="15" customHeight="1" x14ac:dyDescent="0.2">
      <c r="M13560" s="25"/>
    </row>
    <row r="13561" spans="13:13" ht="15" customHeight="1" x14ac:dyDescent="0.2">
      <c r="M13561" s="25"/>
    </row>
    <row r="13562" spans="13:13" ht="15" customHeight="1" x14ac:dyDescent="0.2">
      <c r="M13562" s="25"/>
    </row>
    <row r="13563" spans="13:13" ht="15" customHeight="1" x14ac:dyDescent="0.2">
      <c r="M13563" s="25"/>
    </row>
    <row r="13564" spans="13:13" ht="15" customHeight="1" x14ac:dyDescent="0.2">
      <c r="M13564" s="25"/>
    </row>
    <row r="13565" spans="13:13" ht="15" customHeight="1" x14ac:dyDescent="0.2">
      <c r="M13565" s="25"/>
    </row>
    <row r="13566" spans="13:13" ht="15" customHeight="1" x14ac:dyDescent="0.2">
      <c r="M13566" s="25"/>
    </row>
    <row r="13567" spans="13:13" ht="15" customHeight="1" x14ac:dyDescent="0.2">
      <c r="M13567" s="25"/>
    </row>
    <row r="13568" spans="13:13" ht="15" customHeight="1" x14ac:dyDescent="0.2">
      <c r="M13568" s="25"/>
    </row>
    <row r="13569" spans="13:13" ht="15" customHeight="1" x14ac:dyDescent="0.2">
      <c r="M13569" s="25"/>
    </row>
    <row r="13570" spans="13:13" ht="15" customHeight="1" x14ac:dyDescent="0.2">
      <c r="M13570" s="25"/>
    </row>
    <row r="13571" spans="13:13" ht="15" customHeight="1" x14ac:dyDescent="0.2">
      <c r="M13571" s="25"/>
    </row>
    <row r="13572" spans="13:13" ht="15" customHeight="1" x14ac:dyDescent="0.2">
      <c r="M13572" s="25"/>
    </row>
    <row r="13573" spans="13:13" ht="15" customHeight="1" x14ac:dyDescent="0.2">
      <c r="M13573" s="25"/>
    </row>
    <row r="13574" spans="13:13" ht="15" customHeight="1" x14ac:dyDescent="0.2">
      <c r="M13574" s="25"/>
    </row>
    <row r="13575" spans="13:13" ht="15" customHeight="1" x14ac:dyDescent="0.2">
      <c r="M13575" s="25"/>
    </row>
    <row r="13576" spans="13:13" ht="15" customHeight="1" x14ac:dyDescent="0.2">
      <c r="M13576" s="25"/>
    </row>
    <row r="13577" spans="13:13" ht="15" customHeight="1" x14ac:dyDescent="0.2">
      <c r="M13577" s="25"/>
    </row>
    <row r="13578" spans="13:13" ht="15" customHeight="1" x14ac:dyDescent="0.2">
      <c r="M13578" s="25"/>
    </row>
    <row r="13579" spans="13:13" ht="15" customHeight="1" x14ac:dyDescent="0.2">
      <c r="M13579" s="25"/>
    </row>
    <row r="13580" spans="13:13" ht="15" customHeight="1" x14ac:dyDescent="0.2">
      <c r="M13580" s="25"/>
    </row>
    <row r="13581" spans="13:13" ht="15" customHeight="1" x14ac:dyDescent="0.2">
      <c r="M13581" s="25"/>
    </row>
    <row r="13582" spans="13:13" ht="15" customHeight="1" x14ac:dyDescent="0.2">
      <c r="M13582" s="25"/>
    </row>
    <row r="13583" spans="13:13" ht="15" customHeight="1" x14ac:dyDescent="0.2">
      <c r="M13583" s="25"/>
    </row>
    <row r="13584" spans="13:13" ht="15" customHeight="1" x14ac:dyDescent="0.2">
      <c r="M13584" s="25"/>
    </row>
    <row r="13585" spans="13:13" ht="15" customHeight="1" x14ac:dyDescent="0.2">
      <c r="M13585" s="25"/>
    </row>
    <row r="13586" spans="13:13" ht="15" customHeight="1" x14ac:dyDescent="0.2">
      <c r="M13586" s="25"/>
    </row>
    <row r="13587" spans="13:13" ht="15" customHeight="1" x14ac:dyDescent="0.2">
      <c r="M13587" s="25"/>
    </row>
    <row r="13588" spans="13:13" ht="15" customHeight="1" x14ac:dyDescent="0.2">
      <c r="M13588" s="25"/>
    </row>
    <row r="13589" spans="13:13" ht="15" customHeight="1" x14ac:dyDescent="0.2">
      <c r="M13589" s="25"/>
    </row>
    <row r="13590" spans="13:13" ht="15" customHeight="1" x14ac:dyDescent="0.2">
      <c r="M13590" s="25"/>
    </row>
    <row r="13591" spans="13:13" ht="15" customHeight="1" x14ac:dyDescent="0.2">
      <c r="M13591" s="25"/>
    </row>
    <row r="13592" spans="13:13" ht="15" customHeight="1" x14ac:dyDescent="0.2">
      <c r="M13592" s="25"/>
    </row>
    <row r="13593" spans="13:13" ht="15" customHeight="1" x14ac:dyDescent="0.2">
      <c r="M13593" s="25"/>
    </row>
    <row r="13594" spans="13:13" ht="15" customHeight="1" x14ac:dyDescent="0.2">
      <c r="M13594" s="25"/>
    </row>
    <row r="13595" spans="13:13" ht="15" customHeight="1" x14ac:dyDescent="0.2">
      <c r="M13595" s="25"/>
    </row>
    <row r="13596" spans="13:13" ht="15" customHeight="1" x14ac:dyDescent="0.2">
      <c r="M13596" s="25"/>
    </row>
    <row r="13597" spans="13:13" ht="15" customHeight="1" x14ac:dyDescent="0.2">
      <c r="M13597" s="25"/>
    </row>
    <row r="13598" spans="13:13" ht="15" customHeight="1" x14ac:dyDescent="0.2">
      <c r="M13598" s="25"/>
    </row>
    <row r="13599" spans="13:13" ht="15" customHeight="1" x14ac:dyDescent="0.2">
      <c r="M13599" s="25"/>
    </row>
    <row r="13600" spans="13:13" ht="15" customHeight="1" x14ac:dyDescent="0.2">
      <c r="M13600" s="25"/>
    </row>
    <row r="13601" spans="13:13" ht="15" customHeight="1" x14ac:dyDescent="0.2">
      <c r="M13601" s="25"/>
    </row>
    <row r="13602" spans="13:13" ht="15" customHeight="1" x14ac:dyDescent="0.2">
      <c r="M13602" s="25"/>
    </row>
    <row r="13603" spans="13:13" ht="15" customHeight="1" x14ac:dyDescent="0.2">
      <c r="M13603" s="25"/>
    </row>
    <row r="13604" spans="13:13" ht="15" customHeight="1" x14ac:dyDescent="0.2">
      <c r="M13604" s="25"/>
    </row>
    <row r="13605" spans="13:13" ht="15" customHeight="1" x14ac:dyDescent="0.2">
      <c r="M13605" s="25"/>
    </row>
    <row r="13606" spans="13:13" ht="15" customHeight="1" x14ac:dyDescent="0.2">
      <c r="M13606" s="25"/>
    </row>
    <row r="13607" spans="13:13" ht="15" customHeight="1" x14ac:dyDescent="0.2">
      <c r="M13607" s="25"/>
    </row>
    <row r="13608" spans="13:13" ht="15" customHeight="1" x14ac:dyDescent="0.2">
      <c r="M13608" s="25"/>
    </row>
    <row r="13609" spans="13:13" ht="15" customHeight="1" x14ac:dyDescent="0.2">
      <c r="M13609" s="25"/>
    </row>
    <row r="13610" spans="13:13" ht="15" customHeight="1" x14ac:dyDescent="0.2">
      <c r="M13610" s="25"/>
    </row>
    <row r="13611" spans="13:13" ht="15" customHeight="1" x14ac:dyDescent="0.2">
      <c r="M13611" s="25"/>
    </row>
    <row r="13612" spans="13:13" ht="15" customHeight="1" x14ac:dyDescent="0.2">
      <c r="M13612" s="25"/>
    </row>
    <row r="13613" spans="13:13" ht="15" customHeight="1" x14ac:dyDescent="0.2">
      <c r="M13613" s="25"/>
    </row>
    <row r="13614" spans="13:13" ht="15" customHeight="1" x14ac:dyDescent="0.2">
      <c r="M13614" s="25"/>
    </row>
    <row r="13615" spans="13:13" ht="15" customHeight="1" x14ac:dyDescent="0.2">
      <c r="M13615" s="25"/>
    </row>
    <row r="13616" spans="13:13" ht="15" customHeight="1" x14ac:dyDescent="0.2">
      <c r="M13616" s="25"/>
    </row>
    <row r="13617" spans="13:13" ht="15" customHeight="1" x14ac:dyDescent="0.2">
      <c r="M13617" s="25"/>
    </row>
    <row r="13618" spans="13:13" ht="15" customHeight="1" x14ac:dyDescent="0.2">
      <c r="M13618" s="25"/>
    </row>
    <row r="13619" spans="13:13" ht="15" customHeight="1" x14ac:dyDescent="0.2">
      <c r="M13619" s="25"/>
    </row>
    <row r="13620" spans="13:13" ht="15" customHeight="1" x14ac:dyDescent="0.2">
      <c r="M13620" s="25"/>
    </row>
    <row r="13621" spans="13:13" ht="15" customHeight="1" x14ac:dyDescent="0.2">
      <c r="M13621" s="25"/>
    </row>
    <row r="13622" spans="13:13" ht="15" customHeight="1" x14ac:dyDescent="0.2">
      <c r="M13622" s="25"/>
    </row>
    <row r="13623" spans="13:13" ht="15" customHeight="1" x14ac:dyDescent="0.2">
      <c r="M13623" s="25"/>
    </row>
    <row r="13624" spans="13:13" ht="15" customHeight="1" x14ac:dyDescent="0.2">
      <c r="M13624" s="25"/>
    </row>
    <row r="13625" spans="13:13" ht="15" customHeight="1" x14ac:dyDescent="0.2">
      <c r="M13625" s="25"/>
    </row>
    <row r="13626" spans="13:13" ht="15" customHeight="1" x14ac:dyDescent="0.2">
      <c r="M13626" s="25"/>
    </row>
    <row r="13627" spans="13:13" ht="15" customHeight="1" x14ac:dyDescent="0.2">
      <c r="M13627" s="25"/>
    </row>
    <row r="13628" spans="13:13" ht="15" customHeight="1" x14ac:dyDescent="0.2">
      <c r="M13628" s="25"/>
    </row>
    <row r="13629" spans="13:13" ht="15" customHeight="1" x14ac:dyDescent="0.2">
      <c r="M13629" s="25"/>
    </row>
    <row r="13630" spans="13:13" ht="15" customHeight="1" x14ac:dyDescent="0.2">
      <c r="M13630" s="25"/>
    </row>
    <row r="13631" spans="13:13" ht="15" customHeight="1" x14ac:dyDescent="0.2">
      <c r="M13631" s="25"/>
    </row>
    <row r="13632" spans="13:13" ht="15" customHeight="1" x14ac:dyDescent="0.2">
      <c r="M13632" s="25"/>
    </row>
    <row r="13633" spans="13:13" ht="15" customHeight="1" x14ac:dyDescent="0.2">
      <c r="M13633" s="25"/>
    </row>
    <row r="13634" spans="13:13" ht="15" customHeight="1" x14ac:dyDescent="0.2">
      <c r="M13634" s="25"/>
    </row>
    <row r="13635" spans="13:13" ht="15" customHeight="1" x14ac:dyDescent="0.2">
      <c r="M13635" s="25"/>
    </row>
    <row r="13636" spans="13:13" ht="15" customHeight="1" x14ac:dyDescent="0.2">
      <c r="M13636" s="25"/>
    </row>
    <row r="13637" spans="13:13" ht="15" customHeight="1" x14ac:dyDescent="0.2">
      <c r="M13637" s="25"/>
    </row>
    <row r="13638" spans="13:13" ht="15" customHeight="1" x14ac:dyDescent="0.2">
      <c r="M13638" s="25"/>
    </row>
    <row r="13639" spans="13:13" ht="15" customHeight="1" x14ac:dyDescent="0.2">
      <c r="M13639" s="25"/>
    </row>
    <row r="13640" spans="13:13" ht="15" customHeight="1" x14ac:dyDescent="0.2">
      <c r="M13640" s="25"/>
    </row>
    <row r="13641" spans="13:13" ht="15" customHeight="1" x14ac:dyDescent="0.2">
      <c r="M13641" s="25"/>
    </row>
    <row r="13642" spans="13:13" ht="15" customHeight="1" x14ac:dyDescent="0.2">
      <c r="M13642" s="25"/>
    </row>
    <row r="13643" spans="13:13" ht="15" customHeight="1" x14ac:dyDescent="0.2">
      <c r="M13643" s="25"/>
    </row>
    <row r="13644" spans="13:13" ht="15" customHeight="1" x14ac:dyDescent="0.2">
      <c r="M13644" s="25"/>
    </row>
    <row r="13645" spans="13:13" ht="15" customHeight="1" x14ac:dyDescent="0.2">
      <c r="M13645" s="25"/>
    </row>
    <row r="13646" spans="13:13" ht="15" customHeight="1" x14ac:dyDescent="0.2">
      <c r="M13646" s="25"/>
    </row>
    <row r="13647" spans="13:13" ht="15" customHeight="1" x14ac:dyDescent="0.2">
      <c r="M13647" s="25"/>
    </row>
    <row r="13648" spans="13:13" ht="15" customHeight="1" x14ac:dyDescent="0.2">
      <c r="M13648" s="25"/>
    </row>
    <row r="13649" spans="13:13" ht="15" customHeight="1" x14ac:dyDescent="0.2">
      <c r="M13649" s="25"/>
    </row>
    <row r="13650" spans="13:13" ht="15" customHeight="1" x14ac:dyDescent="0.2">
      <c r="M13650" s="25"/>
    </row>
    <row r="13651" spans="13:13" ht="15" customHeight="1" x14ac:dyDescent="0.2">
      <c r="M13651" s="25"/>
    </row>
    <row r="13652" spans="13:13" ht="15" customHeight="1" x14ac:dyDescent="0.2">
      <c r="M13652" s="25"/>
    </row>
    <row r="13653" spans="13:13" ht="15" customHeight="1" x14ac:dyDescent="0.2">
      <c r="M13653" s="25"/>
    </row>
    <row r="13654" spans="13:13" ht="15" customHeight="1" x14ac:dyDescent="0.2">
      <c r="M13654" s="25"/>
    </row>
    <row r="13655" spans="13:13" ht="15" customHeight="1" x14ac:dyDescent="0.2">
      <c r="M13655" s="25"/>
    </row>
    <row r="13656" spans="13:13" ht="15" customHeight="1" x14ac:dyDescent="0.2">
      <c r="M13656" s="25"/>
    </row>
    <row r="13657" spans="13:13" ht="15" customHeight="1" x14ac:dyDescent="0.2">
      <c r="M13657" s="25"/>
    </row>
    <row r="13658" spans="13:13" ht="15" customHeight="1" x14ac:dyDescent="0.2">
      <c r="M13658" s="25"/>
    </row>
    <row r="13659" spans="13:13" ht="15" customHeight="1" x14ac:dyDescent="0.2">
      <c r="M13659" s="25"/>
    </row>
    <row r="13660" spans="13:13" ht="15" customHeight="1" x14ac:dyDescent="0.2">
      <c r="M13660" s="25"/>
    </row>
    <row r="13661" spans="13:13" ht="15" customHeight="1" x14ac:dyDescent="0.2">
      <c r="M13661" s="25"/>
    </row>
    <row r="13662" spans="13:13" ht="15" customHeight="1" x14ac:dyDescent="0.2">
      <c r="M13662" s="25"/>
    </row>
    <row r="13663" spans="13:13" ht="15" customHeight="1" x14ac:dyDescent="0.2">
      <c r="M13663" s="25"/>
    </row>
    <row r="13664" spans="13:13" ht="15" customHeight="1" x14ac:dyDescent="0.2">
      <c r="M13664" s="25"/>
    </row>
    <row r="13665" spans="13:13" ht="15" customHeight="1" x14ac:dyDescent="0.2">
      <c r="M13665" s="25"/>
    </row>
    <row r="13666" spans="13:13" ht="15" customHeight="1" x14ac:dyDescent="0.2">
      <c r="M13666" s="25"/>
    </row>
    <row r="13667" spans="13:13" ht="15" customHeight="1" x14ac:dyDescent="0.2">
      <c r="M13667" s="25"/>
    </row>
    <row r="13668" spans="13:13" ht="15" customHeight="1" x14ac:dyDescent="0.2">
      <c r="M13668" s="25"/>
    </row>
    <row r="13669" spans="13:13" ht="15" customHeight="1" x14ac:dyDescent="0.2">
      <c r="M13669" s="25"/>
    </row>
    <row r="13670" spans="13:13" ht="15" customHeight="1" x14ac:dyDescent="0.2">
      <c r="M13670" s="25"/>
    </row>
    <row r="13671" spans="13:13" ht="15" customHeight="1" x14ac:dyDescent="0.2">
      <c r="M13671" s="25"/>
    </row>
    <row r="13672" spans="13:13" ht="15" customHeight="1" x14ac:dyDescent="0.2">
      <c r="M13672" s="25"/>
    </row>
    <row r="13673" spans="13:13" ht="15" customHeight="1" x14ac:dyDescent="0.2">
      <c r="M13673" s="25"/>
    </row>
    <row r="13674" spans="13:13" ht="15" customHeight="1" x14ac:dyDescent="0.2">
      <c r="M13674" s="25"/>
    </row>
    <row r="13675" spans="13:13" ht="15" customHeight="1" x14ac:dyDescent="0.2">
      <c r="M13675" s="25"/>
    </row>
    <row r="13676" spans="13:13" ht="15" customHeight="1" x14ac:dyDescent="0.2">
      <c r="M13676" s="25"/>
    </row>
    <row r="13677" spans="13:13" ht="15" customHeight="1" x14ac:dyDescent="0.2">
      <c r="M13677" s="25"/>
    </row>
    <row r="13678" spans="13:13" ht="15" customHeight="1" x14ac:dyDescent="0.2">
      <c r="M13678" s="25"/>
    </row>
    <row r="13679" spans="13:13" ht="15" customHeight="1" x14ac:dyDescent="0.2">
      <c r="M13679" s="25"/>
    </row>
    <row r="13680" spans="13:13" ht="15" customHeight="1" x14ac:dyDescent="0.2">
      <c r="M13680" s="25"/>
    </row>
    <row r="13681" spans="13:13" ht="15" customHeight="1" x14ac:dyDescent="0.2">
      <c r="M13681" s="25"/>
    </row>
    <row r="13682" spans="13:13" ht="15" customHeight="1" x14ac:dyDescent="0.2">
      <c r="M13682" s="25"/>
    </row>
    <row r="13683" spans="13:13" ht="15" customHeight="1" x14ac:dyDescent="0.2">
      <c r="M13683" s="25"/>
    </row>
    <row r="13684" spans="13:13" ht="15" customHeight="1" x14ac:dyDescent="0.2">
      <c r="M13684" s="25"/>
    </row>
    <row r="13685" spans="13:13" ht="15" customHeight="1" x14ac:dyDescent="0.2">
      <c r="M13685" s="25"/>
    </row>
    <row r="13686" spans="13:13" ht="15" customHeight="1" x14ac:dyDescent="0.2">
      <c r="M13686" s="25"/>
    </row>
    <row r="13687" spans="13:13" ht="15" customHeight="1" x14ac:dyDescent="0.2">
      <c r="M13687" s="25"/>
    </row>
    <row r="13688" spans="13:13" ht="15" customHeight="1" x14ac:dyDescent="0.2">
      <c r="M13688" s="25"/>
    </row>
    <row r="13689" spans="13:13" ht="15" customHeight="1" x14ac:dyDescent="0.2">
      <c r="M13689" s="25"/>
    </row>
    <row r="13690" spans="13:13" ht="15" customHeight="1" x14ac:dyDescent="0.2">
      <c r="M13690" s="25"/>
    </row>
    <row r="13691" spans="13:13" ht="15" customHeight="1" x14ac:dyDescent="0.2">
      <c r="M13691" s="25"/>
    </row>
    <row r="13692" spans="13:13" ht="15" customHeight="1" x14ac:dyDescent="0.2">
      <c r="M13692" s="25"/>
    </row>
    <row r="13693" spans="13:13" ht="15" customHeight="1" x14ac:dyDescent="0.2">
      <c r="M13693" s="25"/>
    </row>
    <row r="13694" spans="13:13" ht="15" customHeight="1" x14ac:dyDescent="0.2">
      <c r="M13694" s="25"/>
    </row>
    <row r="13695" spans="13:13" ht="15" customHeight="1" x14ac:dyDescent="0.2">
      <c r="M13695" s="25"/>
    </row>
    <row r="13696" spans="13:13" ht="15" customHeight="1" x14ac:dyDescent="0.2">
      <c r="M13696" s="25"/>
    </row>
    <row r="13697" spans="13:13" ht="15" customHeight="1" x14ac:dyDescent="0.2">
      <c r="M13697" s="25"/>
    </row>
    <row r="13698" spans="13:13" ht="15" customHeight="1" x14ac:dyDescent="0.2">
      <c r="M13698" s="25"/>
    </row>
    <row r="13699" spans="13:13" ht="15" customHeight="1" x14ac:dyDescent="0.2">
      <c r="M13699" s="25"/>
    </row>
    <row r="13700" spans="13:13" ht="15" customHeight="1" x14ac:dyDescent="0.2">
      <c r="M13700" s="25"/>
    </row>
    <row r="13701" spans="13:13" ht="15" customHeight="1" x14ac:dyDescent="0.2">
      <c r="M13701" s="25"/>
    </row>
    <row r="13702" spans="13:13" ht="15" customHeight="1" x14ac:dyDescent="0.2">
      <c r="M13702" s="25"/>
    </row>
    <row r="13703" spans="13:13" ht="15" customHeight="1" x14ac:dyDescent="0.2">
      <c r="M13703" s="25"/>
    </row>
    <row r="13704" spans="13:13" ht="15" customHeight="1" x14ac:dyDescent="0.2">
      <c r="M13704" s="25"/>
    </row>
    <row r="13705" spans="13:13" ht="15" customHeight="1" x14ac:dyDescent="0.2">
      <c r="M13705" s="25"/>
    </row>
    <row r="13706" spans="13:13" ht="15" customHeight="1" x14ac:dyDescent="0.2">
      <c r="M13706" s="25"/>
    </row>
    <row r="13707" spans="13:13" ht="15" customHeight="1" x14ac:dyDescent="0.2">
      <c r="M13707" s="25"/>
    </row>
    <row r="13708" spans="13:13" ht="15" customHeight="1" x14ac:dyDescent="0.2">
      <c r="M13708" s="25"/>
    </row>
    <row r="13709" spans="13:13" ht="15" customHeight="1" x14ac:dyDescent="0.2">
      <c r="M13709" s="25"/>
    </row>
    <row r="13710" spans="13:13" ht="15" customHeight="1" x14ac:dyDescent="0.2">
      <c r="M13710" s="25"/>
    </row>
    <row r="13711" spans="13:13" ht="15" customHeight="1" x14ac:dyDescent="0.2">
      <c r="M13711" s="25"/>
    </row>
    <row r="13712" spans="13:13" ht="15" customHeight="1" x14ac:dyDescent="0.2">
      <c r="M13712" s="25"/>
    </row>
    <row r="13713" spans="13:13" ht="15" customHeight="1" x14ac:dyDescent="0.2">
      <c r="M13713" s="25"/>
    </row>
    <row r="13714" spans="13:13" ht="15" customHeight="1" x14ac:dyDescent="0.2">
      <c r="M13714" s="25"/>
    </row>
    <row r="13715" spans="13:13" ht="15" customHeight="1" x14ac:dyDescent="0.2">
      <c r="M13715" s="25"/>
    </row>
    <row r="13716" spans="13:13" ht="15" customHeight="1" x14ac:dyDescent="0.2">
      <c r="M13716" s="25"/>
    </row>
    <row r="13717" spans="13:13" ht="15" customHeight="1" x14ac:dyDescent="0.2">
      <c r="M13717" s="25"/>
    </row>
    <row r="13718" spans="13:13" ht="15" customHeight="1" x14ac:dyDescent="0.2">
      <c r="M13718" s="25"/>
    </row>
    <row r="13719" spans="13:13" ht="15" customHeight="1" x14ac:dyDescent="0.2">
      <c r="M13719" s="25"/>
    </row>
    <row r="13720" spans="13:13" ht="15" customHeight="1" x14ac:dyDescent="0.2">
      <c r="M13720" s="25"/>
    </row>
    <row r="13721" spans="13:13" ht="15" customHeight="1" x14ac:dyDescent="0.2">
      <c r="M13721" s="25"/>
    </row>
    <row r="13722" spans="13:13" ht="15" customHeight="1" x14ac:dyDescent="0.2">
      <c r="M13722" s="25"/>
    </row>
    <row r="13723" spans="13:13" ht="15" customHeight="1" x14ac:dyDescent="0.2">
      <c r="M13723" s="25"/>
    </row>
    <row r="13724" spans="13:13" ht="15" customHeight="1" x14ac:dyDescent="0.2">
      <c r="M13724" s="25"/>
    </row>
    <row r="13725" spans="13:13" ht="15" customHeight="1" x14ac:dyDescent="0.2">
      <c r="M13725" s="25"/>
    </row>
    <row r="13726" spans="13:13" ht="15" customHeight="1" x14ac:dyDescent="0.2">
      <c r="M13726" s="25"/>
    </row>
    <row r="13727" spans="13:13" ht="15" customHeight="1" x14ac:dyDescent="0.2">
      <c r="M13727" s="25"/>
    </row>
    <row r="13728" spans="13:13" ht="15" customHeight="1" x14ac:dyDescent="0.2">
      <c r="M13728" s="25"/>
    </row>
    <row r="13729" spans="13:13" ht="15" customHeight="1" x14ac:dyDescent="0.2">
      <c r="M13729" s="25"/>
    </row>
    <row r="13730" spans="13:13" ht="15" customHeight="1" x14ac:dyDescent="0.2">
      <c r="M13730" s="25"/>
    </row>
    <row r="13731" spans="13:13" ht="15" customHeight="1" x14ac:dyDescent="0.2">
      <c r="M13731" s="25"/>
    </row>
    <row r="13732" spans="13:13" ht="15" customHeight="1" x14ac:dyDescent="0.2">
      <c r="M13732" s="25"/>
    </row>
    <row r="13733" spans="13:13" ht="15" customHeight="1" x14ac:dyDescent="0.2">
      <c r="M13733" s="25"/>
    </row>
    <row r="13734" spans="13:13" ht="15" customHeight="1" x14ac:dyDescent="0.2">
      <c r="M13734" s="25"/>
    </row>
    <row r="13735" spans="13:13" ht="15" customHeight="1" x14ac:dyDescent="0.2">
      <c r="M13735" s="25"/>
    </row>
    <row r="13736" spans="13:13" ht="15" customHeight="1" x14ac:dyDescent="0.2">
      <c r="M13736" s="25"/>
    </row>
    <row r="13737" spans="13:13" ht="15" customHeight="1" x14ac:dyDescent="0.2">
      <c r="M13737" s="25"/>
    </row>
    <row r="13738" spans="13:13" ht="15" customHeight="1" x14ac:dyDescent="0.2">
      <c r="M13738" s="25"/>
    </row>
    <row r="13739" spans="13:13" ht="15" customHeight="1" x14ac:dyDescent="0.2">
      <c r="M13739" s="25"/>
    </row>
    <row r="13740" spans="13:13" ht="15" customHeight="1" x14ac:dyDescent="0.2">
      <c r="M13740" s="25"/>
    </row>
    <row r="13741" spans="13:13" ht="15" customHeight="1" x14ac:dyDescent="0.2">
      <c r="M13741" s="25"/>
    </row>
    <row r="13742" spans="13:13" ht="15" customHeight="1" x14ac:dyDescent="0.2">
      <c r="M13742" s="25"/>
    </row>
    <row r="13743" spans="13:13" ht="15" customHeight="1" x14ac:dyDescent="0.2">
      <c r="M13743" s="25"/>
    </row>
    <row r="13744" spans="13:13" ht="15" customHeight="1" x14ac:dyDescent="0.2">
      <c r="M13744" s="25"/>
    </row>
    <row r="13745" spans="13:13" ht="15" customHeight="1" x14ac:dyDescent="0.2">
      <c r="M13745" s="25"/>
    </row>
    <row r="13746" spans="13:13" ht="15" customHeight="1" x14ac:dyDescent="0.2">
      <c r="M13746" s="25"/>
    </row>
    <row r="13747" spans="13:13" ht="15" customHeight="1" x14ac:dyDescent="0.2">
      <c r="M13747" s="25"/>
    </row>
    <row r="13748" spans="13:13" ht="15" customHeight="1" x14ac:dyDescent="0.2">
      <c r="M13748" s="25"/>
    </row>
    <row r="13749" spans="13:13" ht="15" customHeight="1" x14ac:dyDescent="0.2">
      <c r="M13749" s="25"/>
    </row>
    <row r="13750" spans="13:13" ht="15" customHeight="1" x14ac:dyDescent="0.2">
      <c r="M13750" s="25"/>
    </row>
    <row r="13751" spans="13:13" ht="15" customHeight="1" x14ac:dyDescent="0.2">
      <c r="M13751" s="25"/>
    </row>
    <row r="13752" spans="13:13" ht="15" customHeight="1" x14ac:dyDescent="0.2">
      <c r="M13752" s="25"/>
    </row>
    <row r="13753" spans="13:13" ht="15" customHeight="1" x14ac:dyDescent="0.2">
      <c r="M13753" s="25"/>
    </row>
    <row r="13754" spans="13:13" ht="15" customHeight="1" x14ac:dyDescent="0.2">
      <c r="M13754" s="25"/>
    </row>
    <row r="13755" spans="13:13" ht="15" customHeight="1" x14ac:dyDescent="0.2">
      <c r="M13755" s="25"/>
    </row>
    <row r="13756" spans="13:13" ht="15" customHeight="1" x14ac:dyDescent="0.2">
      <c r="M13756" s="25"/>
    </row>
    <row r="13757" spans="13:13" ht="15" customHeight="1" x14ac:dyDescent="0.2">
      <c r="M13757" s="25"/>
    </row>
    <row r="13758" spans="13:13" ht="15" customHeight="1" x14ac:dyDescent="0.2">
      <c r="M13758" s="25"/>
    </row>
    <row r="13759" spans="13:13" ht="15" customHeight="1" x14ac:dyDescent="0.2">
      <c r="M13759" s="25"/>
    </row>
    <row r="13760" spans="13:13" ht="15" customHeight="1" x14ac:dyDescent="0.2">
      <c r="M13760" s="25"/>
    </row>
    <row r="13761" spans="13:13" ht="15" customHeight="1" x14ac:dyDescent="0.2">
      <c r="M13761" s="25"/>
    </row>
    <row r="13762" spans="13:13" ht="15" customHeight="1" x14ac:dyDescent="0.2">
      <c r="M13762" s="25"/>
    </row>
    <row r="13763" spans="13:13" ht="15" customHeight="1" x14ac:dyDescent="0.2">
      <c r="M13763" s="25"/>
    </row>
    <row r="13764" spans="13:13" ht="15" customHeight="1" x14ac:dyDescent="0.2">
      <c r="M13764" s="25"/>
    </row>
    <row r="13765" spans="13:13" ht="15" customHeight="1" x14ac:dyDescent="0.2">
      <c r="M13765" s="25"/>
    </row>
    <row r="13766" spans="13:13" ht="15" customHeight="1" x14ac:dyDescent="0.2">
      <c r="M13766" s="25"/>
    </row>
    <row r="13767" spans="13:13" ht="15" customHeight="1" x14ac:dyDescent="0.2">
      <c r="M13767" s="25"/>
    </row>
    <row r="13768" spans="13:13" ht="15" customHeight="1" x14ac:dyDescent="0.2">
      <c r="M13768" s="25"/>
    </row>
    <row r="13769" spans="13:13" ht="15" customHeight="1" x14ac:dyDescent="0.2">
      <c r="M13769" s="25"/>
    </row>
    <row r="13770" spans="13:13" ht="15" customHeight="1" x14ac:dyDescent="0.2">
      <c r="M13770" s="25"/>
    </row>
    <row r="13771" spans="13:13" ht="15" customHeight="1" x14ac:dyDescent="0.2">
      <c r="M13771" s="25"/>
    </row>
    <row r="13772" spans="13:13" ht="15" customHeight="1" x14ac:dyDescent="0.2">
      <c r="M13772" s="25"/>
    </row>
    <row r="13773" spans="13:13" ht="15" customHeight="1" x14ac:dyDescent="0.2">
      <c r="M13773" s="25"/>
    </row>
    <row r="13774" spans="13:13" ht="15" customHeight="1" x14ac:dyDescent="0.2">
      <c r="M13774" s="25"/>
    </row>
    <row r="13775" spans="13:13" ht="15" customHeight="1" x14ac:dyDescent="0.2">
      <c r="M13775" s="25"/>
    </row>
    <row r="13776" spans="13:13" ht="15" customHeight="1" x14ac:dyDescent="0.2">
      <c r="M13776" s="25"/>
    </row>
    <row r="13777" spans="13:13" ht="15" customHeight="1" x14ac:dyDescent="0.2">
      <c r="M13777" s="25"/>
    </row>
    <row r="13778" spans="13:13" ht="15" customHeight="1" x14ac:dyDescent="0.2">
      <c r="M13778" s="25"/>
    </row>
    <row r="13779" spans="13:13" ht="15" customHeight="1" x14ac:dyDescent="0.2">
      <c r="M13779" s="25"/>
    </row>
    <row r="13780" spans="13:13" ht="15" customHeight="1" x14ac:dyDescent="0.2">
      <c r="M13780" s="25"/>
    </row>
    <row r="13781" spans="13:13" ht="15" customHeight="1" x14ac:dyDescent="0.2">
      <c r="M13781" s="25"/>
    </row>
    <row r="13782" spans="13:13" ht="15" customHeight="1" x14ac:dyDescent="0.2">
      <c r="M13782" s="25"/>
    </row>
    <row r="13783" spans="13:13" ht="15" customHeight="1" x14ac:dyDescent="0.2">
      <c r="M13783" s="25"/>
    </row>
    <row r="13784" spans="13:13" ht="15" customHeight="1" x14ac:dyDescent="0.2">
      <c r="M13784" s="25"/>
    </row>
    <row r="13785" spans="13:13" ht="15" customHeight="1" x14ac:dyDescent="0.2">
      <c r="M13785" s="25"/>
    </row>
    <row r="13786" spans="13:13" ht="15" customHeight="1" x14ac:dyDescent="0.2">
      <c r="M13786" s="25"/>
    </row>
    <row r="13787" spans="13:13" ht="15" customHeight="1" x14ac:dyDescent="0.2">
      <c r="M13787" s="25"/>
    </row>
    <row r="13788" spans="13:13" ht="15" customHeight="1" x14ac:dyDescent="0.2">
      <c r="M13788" s="25"/>
    </row>
    <row r="13789" spans="13:13" ht="15" customHeight="1" x14ac:dyDescent="0.2">
      <c r="M13789" s="25"/>
    </row>
    <row r="13790" spans="13:13" ht="15" customHeight="1" x14ac:dyDescent="0.2">
      <c r="M13790" s="25"/>
    </row>
    <row r="13791" spans="13:13" ht="15" customHeight="1" x14ac:dyDescent="0.2">
      <c r="M13791" s="25"/>
    </row>
    <row r="13792" spans="13:13" ht="15" customHeight="1" x14ac:dyDescent="0.2">
      <c r="M13792" s="25"/>
    </row>
    <row r="13793" spans="13:13" ht="15" customHeight="1" x14ac:dyDescent="0.2">
      <c r="M13793" s="25"/>
    </row>
    <row r="13794" spans="13:13" ht="15" customHeight="1" x14ac:dyDescent="0.2">
      <c r="M13794" s="25"/>
    </row>
    <row r="13795" spans="13:13" ht="15" customHeight="1" x14ac:dyDescent="0.2">
      <c r="M13795" s="25"/>
    </row>
    <row r="13796" spans="13:13" ht="15" customHeight="1" x14ac:dyDescent="0.2">
      <c r="M13796" s="25"/>
    </row>
    <row r="13797" spans="13:13" ht="15" customHeight="1" x14ac:dyDescent="0.2">
      <c r="M13797" s="25"/>
    </row>
    <row r="13798" spans="13:13" ht="15" customHeight="1" x14ac:dyDescent="0.2">
      <c r="M13798" s="25"/>
    </row>
    <row r="13799" spans="13:13" ht="15" customHeight="1" x14ac:dyDescent="0.2">
      <c r="M13799" s="25"/>
    </row>
    <row r="13800" spans="13:13" ht="15" customHeight="1" x14ac:dyDescent="0.2">
      <c r="M13800" s="25"/>
    </row>
    <row r="13801" spans="13:13" ht="15" customHeight="1" x14ac:dyDescent="0.2">
      <c r="M13801" s="25"/>
    </row>
    <row r="13802" spans="13:13" ht="15" customHeight="1" x14ac:dyDescent="0.2">
      <c r="M13802" s="25"/>
    </row>
    <row r="13803" spans="13:13" ht="15" customHeight="1" x14ac:dyDescent="0.2">
      <c r="M13803" s="25"/>
    </row>
    <row r="13804" spans="13:13" ht="15" customHeight="1" x14ac:dyDescent="0.2">
      <c r="M13804" s="25"/>
    </row>
    <row r="13805" spans="13:13" ht="15" customHeight="1" x14ac:dyDescent="0.2">
      <c r="M13805" s="25"/>
    </row>
    <row r="13806" spans="13:13" ht="15" customHeight="1" x14ac:dyDescent="0.2">
      <c r="M13806" s="25"/>
    </row>
    <row r="13807" spans="13:13" ht="15" customHeight="1" x14ac:dyDescent="0.2">
      <c r="M13807" s="25"/>
    </row>
    <row r="13808" spans="13:13" ht="15" customHeight="1" x14ac:dyDescent="0.2">
      <c r="M13808" s="25"/>
    </row>
    <row r="13809" spans="13:13" ht="15" customHeight="1" x14ac:dyDescent="0.2">
      <c r="M13809" s="25"/>
    </row>
    <row r="13810" spans="13:13" ht="15" customHeight="1" x14ac:dyDescent="0.2">
      <c r="M13810" s="25"/>
    </row>
    <row r="13811" spans="13:13" ht="15" customHeight="1" x14ac:dyDescent="0.2">
      <c r="M13811" s="25"/>
    </row>
    <row r="13812" spans="13:13" ht="15" customHeight="1" x14ac:dyDescent="0.2">
      <c r="M13812" s="25"/>
    </row>
    <row r="13813" spans="13:13" ht="15" customHeight="1" x14ac:dyDescent="0.2">
      <c r="M13813" s="25"/>
    </row>
    <row r="13814" spans="13:13" ht="15" customHeight="1" x14ac:dyDescent="0.2">
      <c r="M13814" s="25"/>
    </row>
    <row r="13815" spans="13:13" ht="15" customHeight="1" x14ac:dyDescent="0.2">
      <c r="M13815" s="25"/>
    </row>
    <row r="13816" spans="13:13" ht="15" customHeight="1" x14ac:dyDescent="0.2">
      <c r="M13816" s="25"/>
    </row>
    <row r="13817" spans="13:13" ht="15" customHeight="1" x14ac:dyDescent="0.2">
      <c r="M13817" s="25"/>
    </row>
    <row r="13818" spans="13:13" ht="15" customHeight="1" x14ac:dyDescent="0.2">
      <c r="M13818" s="25"/>
    </row>
    <row r="13819" spans="13:13" ht="15" customHeight="1" x14ac:dyDescent="0.2">
      <c r="M13819" s="25"/>
    </row>
    <row r="13820" spans="13:13" ht="15" customHeight="1" x14ac:dyDescent="0.2">
      <c r="M13820" s="25"/>
    </row>
    <row r="13821" spans="13:13" ht="15" customHeight="1" x14ac:dyDescent="0.2">
      <c r="M13821" s="25"/>
    </row>
    <row r="13822" spans="13:13" ht="15" customHeight="1" x14ac:dyDescent="0.2">
      <c r="M13822" s="25"/>
    </row>
    <row r="13823" spans="13:13" ht="15" customHeight="1" x14ac:dyDescent="0.2">
      <c r="M13823" s="25"/>
    </row>
    <row r="13824" spans="13:13" ht="15" customHeight="1" x14ac:dyDescent="0.2">
      <c r="M13824" s="25"/>
    </row>
    <row r="13825" spans="13:13" ht="15" customHeight="1" x14ac:dyDescent="0.2">
      <c r="M13825" s="25"/>
    </row>
    <row r="13826" spans="13:13" ht="15" customHeight="1" x14ac:dyDescent="0.2">
      <c r="M13826" s="25"/>
    </row>
    <row r="13827" spans="13:13" ht="15" customHeight="1" x14ac:dyDescent="0.2">
      <c r="M13827" s="25"/>
    </row>
    <row r="13828" spans="13:13" ht="15" customHeight="1" x14ac:dyDescent="0.2">
      <c r="M13828" s="25"/>
    </row>
    <row r="13829" spans="13:13" ht="15" customHeight="1" x14ac:dyDescent="0.2">
      <c r="M13829" s="25"/>
    </row>
    <row r="13830" spans="13:13" ht="15" customHeight="1" x14ac:dyDescent="0.2">
      <c r="M13830" s="25"/>
    </row>
    <row r="13831" spans="13:13" ht="15" customHeight="1" x14ac:dyDescent="0.2">
      <c r="M13831" s="25"/>
    </row>
    <row r="13832" spans="13:13" ht="15" customHeight="1" x14ac:dyDescent="0.2">
      <c r="M13832" s="25"/>
    </row>
    <row r="13833" spans="13:13" ht="15" customHeight="1" x14ac:dyDescent="0.2">
      <c r="M13833" s="25"/>
    </row>
    <row r="13834" spans="13:13" ht="15" customHeight="1" x14ac:dyDescent="0.2">
      <c r="M13834" s="25"/>
    </row>
    <row r="13835" spans="13:13" ht="15" customHeight="1" x14ac:dyDescent="0.2">
      <c r="M13835" s="25"/>
    </row>
    <row r="13836" spans="13:13" ht="15" customHeight="1" x14ac:dyDescent="0.2">
      <c r="M13836" s="25"/>
    </row>
    <row r="13837" spans="13:13" ht="15" customHeight="1" x14ac:dyDescent="0.2">
      <c r="M13837" s="25"/>
    </row>
    <row r="13838" spans="13:13" ht="15" customHeight="1" x14ac:dyDescent="0.2">
      <c r="M13838" s="25"/>
    </row>
    <row r="13839" spans="13:13" ht="15" customHeight="1" x14ac:dyDescent="0.2">
      <c r="M13839" s="25"/>
    </row>
    <row r="13840" spans="13:13" ht="15" customHeight="1" x14ac:dyDescent="0.2">
      <c r="M13840" s="25"/>
    </row>
    <row r="13841" spans="13:13" ht="15" customHeight="1" x14ac:dyDescent="0.2">
      <c r="M13841" s="25"/>
    </row>
    <row r="13842" spans="13:13" ht="15" customHeight="1" x14ac:dyDescent="0.2">
      <c r="M13842" s="25"/>
    </row>
    <row r="13843" spans="13:13" ht="15" customHeight="1" x14ac:dyDescent="0.2">
      <c r="M13843" s="25"/>
    </row>
    <row r="13844" spans="13:13" ht="15" customHeight="1" x14ac:dyDescent="0.2">
      <c r="M13844" s="25"/>
    </row>
    <row r="13845" spans="13:13" ht="15" customHeight="1" x14ac:dyDescent="0.2">
      <c r="M13845" s="25"/>
    </row>
    <row r="13846" spans="13:13" ht="15" customHeight="1" x14ac:dyDescent="0.2">
      <c r="M13846" s="25"/>
    </row>
    <row r="13847" spans="13:13" ht="15" customHeight="1" x14ac:dyDescent="0.2">
      <c r="M13847" s="25"/>
    </row>
    <row r="13848" spans="13:13" ht="15" customHeight="1" x14ac:dyDescent="0.2">
      <c r="M13848" s="25"/>
    </row>
    <row r="13849" spans="13:13" ht="15" customHeight="1" x14ac:dyDescent="0.2">
      <c r="M13849" s="25"/>
    </row>
    <row r="13850" spans="13:13" ht="15" customHeight="1" x14ac:dyDescent="0.2">
      <c r="M13850" s="25"/>
    </row>
    <row r="13851" spans="13:13" ht="15" customHeight="1" x14ac:dyDescent="0.2">
      <c r="M13851" s="25"/>
    </row>
    <row r="13852" spans="13:13" ht="15" customHeight="1" x14ac:dyDescent="0.2">
      <c r="M13852" s="25"/>
    </row>
    <row r="13853" spans="13:13" ht="15" customHeight="1" x14ac:dyDescent="0.2">
      <c r="M13853" s="25"/>
    </row>
    <row r="13854" spans="13:13" ht="15" customHeight="1" x14ac:dyDescent="0.2">
      <c r="M13854" s="25"/>
    </row>
    <row r="13855" spans="13:13" ht="15" customHeight="1" x14ac:dyDescent="0.2">
      <c r="M13855" s="25"/>
    </row>
    <row r="13856" spans="13:13" ht="15" customHeight="1" x14ac:dyDescent="0.2">
      <c r="M13856" s="25"/>
    </row>
    <row r="13857" spans="13:13" ht="15" customHeight="1" x14ac:dyDescent="0.2">
      <c r="M13857" s="25"/>
    </row>
    <row r="13858" spans="13:13" ht="15" customHeight="1" x14ac:dyDescent="0.2">
      <c r="M13858" s="25"/>
    </row>
    <row r="13859" spans="13:13" ht="15" customHeight="1" x14ac:dyDescent="0.2">
      <c r="M13859" s="25"/>
    </row>
    <row r="13860" spans="13:13" ht="15" customHeight="1" x14ac:dyDescent="0.2">
      <c r="M13860" s="25"/>
    </row>
    <row r="13861" spans="13:13" ht="15" customHeight="1" x14ac:dyDescent="0.2">
      <c r="M13861" s="25"/>
    </row>
    <row r="13862" spans="13:13" ht="15" customHeight="1" x14ac:dyDescent="0.2">
      <c r="M13862" s="25"/>
    </row>
    <row r="13863" spans="13:13" ht="15" customHeight="1" x14ac:dyDescent="0.2">
      <c r="M13863" s="25"/>
    </row>
    <row r="13864" spans="13:13" ht="15" customHeight="1" x14ac:dyDescent="0.2">
      <c r="M13864" s="25"/>
    </row>
    <row r="13865" spans="13:13" ht="15" customHeight="1" x14ac:dyDescent="0.2">
      <c r="M13865" s="25"/>
    </row>
    <row r="13866" spans="13:13" ht="15" customHeight="1" x14ac:dyDescent="0.2">
      <c r="M13866" s="25"/>
    </row>
    <row r="13867" spans="13:13" ht="15" customHeight="1" x14ac:dyDescent="0.2">
      <c r="M13867" s="25"/>
    </row>
    <row r="13868" spans="13:13" ht="15" customHeight="1" x14ac:dyDescent="0.2">
      <c r="M13868" s="25"/>
    </row>
    <row r="13869" spans="13:13" ht="15" customHeight="1" x14ac:dyDescent="0.2">
      <c r="M13869" s="25"/>
    </row>
    <row r="13870" spans="13:13" ht="15" customHeight="1" x14ac:dyDescent="0.2">
      <c r="M13870" s="25"/>
    </row>
    <row r="13871" spans="13:13" ht="15" customHeight="1" x14ac:dyDescent="0.2">
      <c r="M13871" s="25"/>
    </row>
    <row r="13872" spans="13:13" ht="15" customHeight="1" x14ac:dyDescent="0.2">
      <c r="M13872" s="25"/>
    </row>
    <row r="13873" spans="13:13" ht="15" customHeight="1" x14ac:dyDescent="0.2">
      <c r="M13873" s="25"/>
    </row>
    <row r="13874" spans="13:13" ht="15" customHeight="1" x14ac:dyDescent="0.2">
      <c r="M13874" s="25"/>
    </row>
    <row r="13875" spans="13:13" ht="15" customHeight="1" x14ac:dyDescent="0.2">
      <c r="M13875" s="25"/>
    </row>
    <row r="13876" spans="13:13" ht="15" customHeight="1" x14ac:dyDescent="0.2">
      <c r="M13876" s="25"/>
    </row>
    <row r="13877" spans="13:13" ht="15" customHeight="1" x14ac:dyDescent="0.2">
      <c r="M13877" s="25"/>
    </row>
    <row r="13878" spans="13:13" ht="15" customHeight="1" x14ac:dyDescent="0.2">
      <c r="M13878" s="25"/>
    </row>
    <row r="13879" spans="13:13" ht="15" customHeight="1" x14ac:dyDescent="0.2">
      <c r="M13879" s="25"/>
    </row>
    <row r="13880" spans="13:13" ht="15" customHeight="1" x14ac:dyDescent="0.2">
      <c r="M13880" s="25"/>
    </row>
    <row r="13881" spans="13:13" ht="15" customHeight="1" x14ac:dyDescent="0.2">
      <c r="M13881" s="25"/>
    </row>
    <row r="13882" spans="13:13" ht="15" customHeight="1" x14ac:dyDescent="0.2">
      <c r="M13882" s="25"/>
    </row>
    <row r="13883" spans="13:13" ht="15" customHeight="1" x14ac:dyDescent="0.2">
      <c r="M13883" s="25"/>
    </row>
    <row r="13884" spans="13:13" ht="15" customHeight="1" x14ac:dyDescent="0.2">
      <c r="M13884" s="25"/>
    </row>
    <row r="13885" spans="13:13" ht="15" customHeight="1" x14ac:dyDescent="0.2">
      <c r="M13885" s="25"/>
    </row>
    <row r="13886" spans="13:13" ht="15" customHeight="1" x14ac:dyDescent="0.2">
      <c r="M13886" s="25"/>
    </row>
    <row r="13887" spans="13:13" ht="15" customHeight="1" x14ac:dyDescent="0.2">
      <c r="M13887" s="25"/>
    </row>
    <row r="13888" spans="13:13" ht="15" customHeight="1" x14ac:dyDescent="0.2">
      <c r="M13888" s="25"/>
    </row>
    <row r="13889" spans="13:13" ht="15" customHeight="1" x14ac:dyDescent="0.2">
      <c r="M13889" s="25"/>
    </row>
    <row r="13890" spans="13:13" ht="15" customHeight="1" x14ac:dyDescent="0.2">
      <c r="M13890" s="25"/>
    </row>
    <row r="13891" spans="13:13" ht="15" customHeight="1" x14ac:dyDescent="0.2">
      <c r="M13891" s="25"/>
    </row>
    <row r="13892" spans="13:13" ht="15" customHeight="1" x14ac:dyDescent="0.2">
      <c r="M13892" s="25"/>
    </row>
    <row r="13893" spans="13:13" ht="15" customHeight="1" x14ac:dyDescent="0.2">
      <c r="M13893" s="25"/>
    </row>
    <row r="13894" spans="13:13" ht="15" customHeight="1" x14ac:dyDescent="0.2">
      <c r="M13894" s="25"/>
    </row>
    <row r="13895" spans="13:13" ht="15" customHeight="1" x14ac:dyDescent="0.2">
      <c r="M13895" s="25"/>
    </row>
    <row r="13896" spans="13:13" ht="15" customHeight="1" x14ac:dyDescent="0.2">
      <c r="M13896" s="25"/>
    </row>
    <row r="13897" spans="13:13" ht="15" customHeight="1" x14ac:dyDescent="0.2">
      <c r="M13897" s="25"/>
    </row>
    <row r="13898" spans="13:13" ht="15" customHeight="1" x14ac:dyDescent="0.2">
      <c r="M13898" s="25"/>
    </row>
    <row r="13899" spans="13:13" ht="15" customHeight="1" x14ac:dyDescent="0.2">
      <c r="M13899" s="25"/>
    </row>
    <row r="13900" spans="13:13" ht="15" customHeight="1" x14ac:dyDescent="0.2">
      <c r="M13900" s="25"/>
    </row>
    <row r="13901" spans="13:13" ht="15" customHeight="1" x14ac:dyDescent="0.2">
      <c r="M13901" s="25"/>
    </row>
    <row r="13902" spans="13:13" ht="15" customHeight="1" x14ac:dyDescent="0.2">
      <c r="M13902" s="25"/>
    </row>
    <row r="13903" spans="13:13" ht="15" customHeight="1" x14ac:dyDescent="0.2">
      <c r="M13903" s="25"/>
    </row>
    <row r="13904" spans="13:13" ht="15" customHeight="1" x14ac:dyDescent="0.2">
      <c r="M13904" s="25"/>
    </row>
    <row r="13905" spans="13:13" ht="15" customHeight="1" x14ac:dyDescent="0.2">
      <c r="M13905" s="25"/>
    </row>
    <row r="13906" spans="13:13" ht="15" customHeight="1" x14ac:dyDescent="0.2">
      <c r="M13906" s="25"/>
    </row>
    <row r="13907" spans="13:13" ht="15" customHeight="1" x14ac:dyDescent="0.2">
      <c r="M13907" s="25"/>
    </row>
    <row r="13908" spans="13:13" ht="15" customHeight="1" x14ac:dyDescent="0.2">
      <c r="M13908" s="25"/>
    </row>
    <row r="13909" spans="13:13" ht="15" customHeight="1" x14ac:dyDescent="0.2">
      <c r="M13909" s="25"/>
    </row>
    <row r="13910" spans="13:13" ht="15" customHeight="1" x14ac:dyDescent="0.2">
      <c r="M13910" s="25"/>
    </row>
    <row r="13911" spans="13:13" ht="15" customHeight="1" x14ac:dyDescent="0.2">
      <c r="M13911" s="25"/>
    </row>
    <row r="13912" spans="13:13" ht="15" customHeight="1" x14ac:dyDescent="0.2">
      <c r="M13912" s="25"/>
    </row>
    <row r="13913" spans="13:13" ht="15" customHeight="1" x14ac:dyDescent="0.2">
      <c r="M13913" s="25"/>
    </row>
    <row r="13914" spans="13:13" ht="15" customHeight="1" x14ac:dyDescent="0.2">
      <c r="M13914" s="25"/>
    </row>
    <row r="13915" spans="13:13" ht="15" customHeight="1" x14ac:dyDescent="0.2">
      <c r="M13915" s="25"/>
    </row>
    <row r="13916" spans="13:13" ht="15" customHeight="1" x14ac:dyDescent="0.2">
      <c r="M13916" s="25"/>
    </row>
    <row r="13917" spans="13:13" ht="15" customHeight="1" x14ac:dyDescent="0.2">
      <c r="M13917" s="25"/>
    </row>
    <row r="13918" spans="13:13" ht="15" customHeight="1" x14ac:dyDescent="0.2">
      <c r="M13918" s="25"/>
    </row>
    <row r="13919" spans="13:13" ht="15" customHeight="1" x14ac:dyDescent="0.2">
      <c r="M13919" s="25"/>
    </row>
    <row r="13920" spans="13:13" ht="15" customHeight="1" x14ac:dyDescent="0.2">
      <c r="M13920" s="25"/>
    </row>
    <row r="13921" spans="13:13" ht="15" customHeight="1" x14ac:dyDescent="0.2">
      <c r="M13921" s="25"/>
    </row>
    <row r="13922" spans="13:13" ht="15" customHeight="1" x14ac:dyDescent="0.2">
      <c r="M13922" s="25"/>
    </row>
    <row r="13923" spans="13:13" ht="15" customHeight="1" x14ac:dyDescent="0.2">
      <c r="M13923" s="25"/>
    </row>
    <row r="13924" spans="13:13" ht="15" customHeight="1" x14ac:dyDescent="0.2">
      <c r="M13924" s="25"/>
    </row>
    <row r="13925" spans="13:13" ht="15" customHeight="1" x14ac:dyDescent="0.2">
      <c r="M13925" s="25"/>
    </row>
    <row r="13926" spans="13:13" ht="15" customHeight="1" x14ac:dyDescent="0.2">
      <c r="M13926" s="25"/>
    </row>
    <row r="13927" spans="13:13" ht="15" customHeight="1" x14ac:dyDescent="0.2">
      <c r="M13927" s="25"/>
    </row>
    <row r="13928" spans="13:13" ht="15" customHeight="1" x14ac:dyDescent="0.2">
      <c r="M13928" s="25"/>
    </row>
    <row r="13929" spans="13:13" ht="15" customHeight="1" x14ac:dyDescent="0.2">
      <c r="M13929" s="25"/>
    </row>
    <row r="13930" spans="13:13" ht="15" customHeight="1" x14ac:dyDescent="0.2">
      <c r="M13930" s="25"/>
    </row>
    <row r="13931" spans="13:13" ht="15" customHeight="1" x14ac:dyDescent="0.2">
      <c r="M13931" s="25"/>
    </row>
    <row r="13932" spans="13:13" ht="15" customHeight="1" x14ac:dyDescent="0.2">
      <c r="M13932" s="25"/>
    </row>
    <row r="13933" spans="13:13" ht="15" customHeight="1" x14ac:dyDescent="0.2">
      <c r="M13933" s="25"/>
    </row>
    <row r="13934" spans="13:13" ht="15" customHeight="1" x14ac:dyDescent="0.2">
      <c r="M13934" s="25"/>
    </row>
    <row r="13935" spans="13:13" ht="15" customHeight="1" x14ac:dyDescent="0.2">
      <c r="M13935" s="25"/>
    </row>
    <row r="13936" spans="13:13" ht="15" customHeight="1" x14ac:dyDescent="0.2">
      <c r="M13936" s="25"/>
    </row>
    <row r="13937" spans="13:13" ht="15" customHeight="1" x14ac:dyDescent="0.2">
      <c r="M13937" s="25"/>
    </row>
    <row r="13938" spans="13:13" ht="15" customHeight="1" x14ac:dyDescent="0.2">
      <c r="M13938" s="25"/>
    </row>
    <row r="13939" spans="13:13" ht="15" customHeight="1" x14ac:dyDescent="0.2">
      <c r="M13939" s="25"/>
    </row>
    <row r="13940" spans="13:13" ht="15" customHeight="1" x14ac:dyDescent="0.2">
      <c r="M13940" s="25"/>
    </row>
    <row r="13941" spans="13:13" ht="15" customHeight="1" x14ac:dyDescent="0.2">
      <c r="M13941" s="25"/>
    </row>
    <row r="13942" spans="13:13" ht="15" customHeight="1" x14ac:dyDescent="0.2">
      <c r="M13942" s="25"/>
    </row>
    <row r="13943" spans="13:13" ht="15" customHeight="1" x14ac:dyDescent="0.2">
      <c r="M13943" s="25"/>
    </row>
    <row r="13944" spans="13:13" ht="15" customHeight="1" x14ac:dyDescent="0.2">
      <c r="M13944" s="25"/>
    </row>
    <row r="13945" spans="13:13" ht="15" customHeight="1" x14ac:dyDescent="0.2">
      <c r="M13945" s="25"/>
    </row>
    <row r="13946" spans="13:13" ht="15" customHeight="1" x14ac:dyDescent="0.2">
      <c r="M13946" s="25"/>
    </row>
    <row r="13947" spans="13:13" ht="15" customHeight="1" x14ac:dyDescent="0.2">
      <c r="M13947" s="25"/>
    </row>
    <row r="13948" spans="13:13" ht="15" customHeight="1" x14ac:dyDescent="0.2">
      <c r="M13948" s="25"/>
    </row>
    <row r="13949" spans="13:13" ht="15" customHeight="1" x14ac:dyDescent="0.2">
      <c r="M13949" s="25"/>
    </row>
    <row r="13950" spans="13:13" ht="15" customHeight="1" x14ac:dyDescent="0.2">
      <c r="M13950" s="25"/>
    </row>
    <row r="13951" spans="13:13" ht="15" customHeight="1" x14ac:dyDescent="0.2">
      <c r="M13951" s="25"/>
    </row>
    <row r="13952" spans="13:13" ht="15" customHeight="1" x14ac:dyDescent="0.2">
      <c r="M13952" s="25"/>
    </row>
    <row r="13953" spans="13:13" ht="15" customHeight="1" x14ac:dyDescent="0.2">
      <c r="M13953" s="25"/>
    </row>
    <row r="13954" spans="13:13" ht="15" customHeight="1" x14ac:dyDescent="0.2">
      <c r="M13954" s="25"/>
    </row>
    <row r="13955" spans="13:13" ht="15" customHeight="1" x14ac:dyDescent="0.2">
      <c r="M13955" s="25"/>
    </row>
    <row r="13956" spans="13:13" ht="15" customHeight="1" x14ac:dyDescent="0.2">
      <c r="M13956" s="25"/>
    </row>
    <row r="13957" spans="13:13" ht="15" customHeight="1" x14ac:dyDescent="0.2">
      <c r="M13957" s="25"/>
    </row>
    <row r="13958" spans="13:13" ht="15" customHeight="1" x14ac:dyDescent="0.2">
      <c r="M13958" s="25"/>
    </row>
    <row r="13959" spans="13:13" ht="15" customHeight="1" x14ac:dyDescent="0.2">
      <c r="M13959" s="25"/>
    </row>
    <row r="13960" spans="13:13" ht="15" customHeight="1" x14ac:dyDescent="0.2">
      <c r="M13960" s="25"/>
    </row>
    <row r="13961" spans="13:13" ht="15" customHeight="1" x14ac:dyDescent="0.2">
      <c r="M13961" s="25"/>
    </row>
    <row r="13962" spans="13:13" ht="15" customHeight="1" x14ac:dyDescent="0.2">
      <c r="M13962" s="25"/>
    </row>
    <row r="13963" spans="13:13" ht="15" customHeight="1" x14ac:dyDescent="0.2">
      <c r="M13963" s="25"/>
    </row>
    <row r="13964" spans="13:13" ht="15" customHeight="1" x14ac:dyDescent="0.2">
      <c r="M13964" s="25"/>
    </row>
    <row r="13965" spans="13:13" ht="15" customHeight="1" x14ac:dyDescent="0.2">
      <c r="M13965" s="25"/>
    </row>
    <row r="13966" spans="13:13" ht="15" customHeight="1" x14ac:dyDescent="0.2">
      <c r="M13966" s="25"/>
    </row>
    <row r="13967" spans="13:13" ht="15" customHeight="1" x14ac:dyDescent="0.2">
      <c r="M13967" s="25"/>
    </row>
    <row r="13968" spans="13:13" ht="15" customHeight="1" x14ac:dyDescent="0.2">
      <c r="M13968" s="25"/>
    </row>
    <row r="13969" spans="13:13" ht="15" customHeight="1" x14ac:dyDescent="0.2">
      <c r="M13969" s="25"/>
    </row>
    <row r="13970" spans="13:13" ht="15" customHeight="1" x14ac:dyDescent="0.2">
      <c r="M13970" s="25"/>
    </row>
    <row r="13971" spans="13:13" ht="15" customHeight="1" x14ac:dyDescent="0.2">
      <c r="M13971" s="25"/>
    </row>
    <row r="13972" spans="13:13" ht="15" customHeight="1" x14ac:dyDescent="0.2">
      <c r="M13972" s="25"/>
    </row>
    <row r="13973" spans="13:13" ht="15" customHeight="1" x14ac:dyDescent="0.2">
      <c r="M13973" s="25"/>
    </row>
    <row r="13974" spans="13:13" ht="15" customHeight="1" x14ac:dyDescent="0.2">
      <c r="M13974" s="25"/>
    </row>
    <row r="13975" spans="13:13" ht="15" customHeight="1" x14ac:dyDescent="0.2">
      <c r="M13975" s="25"/>
    </row>
    <row r="13976" spans="13:13" ht="15" customHeight="1" x14ac:dyDescent="0.2">
      <c r="M13976" s="25"/>
    </row>
    <row r="13977" spans="13:13" ht="15" customHeight="1" x14ac:dyDescent="0.2">
      <c r="M13977" s="25"/>
    </row>
    <row r="13978" spans="13:13" ht="15" customHeight="1" x14ac:dyDescent="0.2">
      <c r="M13978" s="25"/>
    </row>
    <row r="13979" spans="13:13" ht="15" customHeight="1" x14ac:dyDescent="0.2">
      <c r="M13979" s="25"/>
    </row>
    <row r="13980" spans="13:13" ht="15" customHeight="1" x14ac:dyDescent="0.2">
      <c r="M13980" s="25"/>
    </row>
    <row r="13981" spans="13:13" ht="15" customHeight="1" x14ac:dyDescent="0.2">
      <c r="M13981" s="25"/>
    </row>
    <row r="13982" spans="13:13" ht="15" customHeight="1" x14ac:dyDescent="0.2">
      <c r="M13982" s="25"/>
    </row>
    <row r="13983" spans="13:13" ht="15" customHeight="1" x14ac:dyDescent="0.2">
      <c r="M13983" s="25"/>
    </row>
    <row r="13984" spans="13:13" ht="15" customHeight="1" x14ac:dyDescent="0.2">
      <c r="M13984" s="25"/>
    </row>
    <row r="13985" spans="13:13" ht="15" customHeight="1" x14ac:dyDescent="0.2">
      <c r="M13985" s="25"/>
    </row>
    <row r="13986" spans="13:13" ht="15" customHeight="1" x14ac:dyDescent="0.2">
      <c r="M13986" s="25"/>
    </row>
    <row r="13987" spans="13:13" ht="15" customHeight="1" x14ac:dyDescent="0.2">
      <c r="M13987" s="25"/>
    </row>
    <row r="13988" spans="13:13" ht="15" customHeight="1" x14ac:dyDescent="0.2">
      <c r="M13988" s="25"/>
    </row>
    <row r="13989" spans="13:13" ht="15" customHeight="1" x14ac:dyDescent="0.2">
      <c r="M13989" s="25"/>
    </row>
    <row r="13990" spans="13:13" ht="15" customHeight="1" x14ac:dyDescent="0.2">
      <c r="M13990" s="25"/>
    </row>
    <row r="13991" spans="13:13" ht="15" customHeight="1" x14ac:dyDescent="0.2">
      <c r="M13991" s="25"/>
    </row>
    <row r="13992" spans="13:13" ht="15" customHeight="1" x14ac:dyDescent="0.2">
      <c r="M13992" s="25"/>
    </row>
    <row r="13993" spans="13:13" ht="15" customHeight="1" x14ac:dyDescent="0.2">
      <c r="M13993" s="25"/>
    </row>
    <row r="13994" spans="13:13" ht="15" customHeight="1" x14ac:dyDescent="0.2">
      <c r="M13994" s="25"/>
    </row>
    <row r="13995" spans="13:13" ht="15" customHeight="1" x14ac:dyDescent="0.2">
      <c r="M13995" s="25"/>
    </row>
    <row r="13996" spans="13:13" ht="15" customHeight="1" x14ac:dyDescent="0.2">
      <c r="M13996" s="25"/>
    </row>
    <row r="13997" spans="13:13" ht="15" customHeight="1" x14ac:dyDescent="0.2">
      <c r="M13997" s="25"/>
    </row>
    <row r="13998" spans="13:13" ht="15" customHeight="1" x14ac:dyDescent="0.2">
      <c r="M13998" s="25"/>
    </row>
    <row r="13999" spans="13:13" ht="15" customHeight="1" x14ac:dyDescent="0.2">
      <c r="M13999" s="25"/>
    </row>
    <row r="14000" spans="13:13" ht="15" customHeight="1" x14ac:dyDescent="0.2">
      <c r="M14000" s="25"/>
    </row>
    <row r="14001" spans="13:13" ht="15" customHeight="1" x14ac:dyDescent="0.2">
      <c r="M14001" s="25"/>
    </row>
    <row r="14002" spans="13:13" ht="15" customHeight="1" x14ac:dyDescent="0.2">
      <c r="M14002" s="25"/>
    </row>
    <row r="14003" spans="13:13" ht="15" customHeight="1" x14ac:dyDescent="0.2">
      <c r="M14003" s="25"/>
    </row>
    <row r="14004" spans="13:13" ht="15" customHeight="1" x14ac:dyDescent="0.2">
      <c r="M14004" s="25"/>
    </row>
    <row r="14005" spans="13:13" ht="15" customHeight="1" x14ac:dyDescent="0.2">
      <c r="M14005" s="25"/>
    </row>
    <row r="14006" spans="13:13" ht="15" customHeight="1" x14ac:dyDescent="0.2">
      <c r="M14006" s="25"/>
    </row>
    <row r="14007" spans="13:13" ht="15" customHeight="1" x14ac:dyDescent="0.2">
      <c r="M14007" s="25"/>
    </row>
    <row r="14008" spans="13:13" ht="15" customHeight="1" x14ac:dyDescent="0.2">
      <c r="M14008" s="25"/>
    </row>
    <row r="14009" spans="13:13" ht="15" customHeight="1" x14ac:dyDescent="0.2">
      <c r="M14009" s="25"/>
    </row>
    <row r="14010" spans="13:13" ht="15" customHeight="1" x14ac:dyDescent="0.2">
      <c r="M14010" s="25"/>
    </row>
    <row r="14011" spans="13:13" ht="15" customHeight="1" x14ac:dyDescent="0.2">
      <c r="M14011" s="25"/>
    </row>
    <row r="14012" spans="13:13" ht="15" customHeight="1" x14ac:dyDescent="0.2">
      <c r="M14012" s="25"/>
    </row>
    <row r="14013" spans="13:13" ht="15" customHeight="1" x14ac:dyDescent="0.2">
      <c r="M14013" s="25"/>
    </row>
    <row r="14014" spans="13:13" ht="15" customHeight="1" x14ac:dyDescent="0.2">
      <c r="M14014" s="25"/>
    </row>
    <row r="14015" spans="13:13" ht="15" customHeight="1" x14ac:dyDescent="0.2">
      <c r="M14015" s="25"/>
    </row>
    <row r="14016" spans="13:13" ht="15" customHeight="1" x14ac:dyDescent="0.2">
      <c r="M14016" s="25"/>
    </row>
    <row r="14017" spans="13:13" ht="15" customHeight="1" x14ac:dyDescent="0.2">
      <c r="M14017" s="25"/>
    </row>
    <row r="14018" spans="13:13" ht="15" customHeight="1" x14ac:dyDescent="0.2">
      <c r="M14018" s="25"/>
    </row>
    <row r="14019" spans="13:13" ht="15" customHeight="1" x14ac:dyDescent="0.2">
      <c r="M14019" s="25"/>
    </row>
    <row r="14020" spans="13:13" ht="15" customHeight="1" x14ac:dyDescent="0.2">
      <c r="M14020" s="25"/>
    </row>
    <row r="14021" spans="13:13" ht="15" customHeight="1" x14ac:dyDescent="0.2">
      <c r="M14021" s="25"/>
    </row>
    <row r="14022" spans="13:13" ht="15" customHeight="1" x14ac:dyDescent="0.2">
      <c r="M14022" s="25"/>
    </row>
    <row r="14023" spans="13:13" ht="15" customHeight="1" x14ac:dyDescent="0.2">
      <c r="M14023" s="25"/>
    </row>
    <row r="14024" spans="13:13" ht="15" customHeight="1" x14ac:dyDescent="0.2">
      <c r="M14024" s="25"/>
    </row>
    <row r="14025" spans="13:13" ht="15" customHeight="1" x14ac:dyDescent="0.2">
      <c r="M14025" s="25"/>
    </row>
    <row r="14026" spans="13:13" ht="15" customHeight="1" x14ac:dyDescent="0.2">
      <c r="M14026" s="25"/>
    </row>
    <row r="14027" spans="13:13" ht="15" customHeight="1" x14ac:dyDescent="0.2">
      <c r="M14027" s="25"/>
    </row>
    <row r="14028" spans="13:13" ht="15" customHeight="1" x14ac:dyDescent="0.2">
      <c r="M14028" s="25"/>
    </row>
    <row r="14029" spans="13:13" ht="15" customHeight="1" x14ac:dyDescent="0.2">
      <c r="M14029" s="25"/>
    </row>
    <row r="14030" spans="13:13" ht="15" customHeight="1" x14ac:dyDescent="0.2">
      <c r="M14030" s="25"/>
    </row>
    <row r="14031" spans="13:13" ht="15" customHeight="1" x14ac:dyDescent="0.2">
      <c r="M14031" s="25"/>
    </row>
    <row r="14032" spans="13:13" ht="15" customHeight="1" x14ac:dyDescent="0.2">
      <c r="M14032" s="25"/>
    </row>
    <row r="14033" spans="13:13" ht="15" customHeight="1" x14ac:dyDescent="0.2">
      <c r="M14033" s="25"/>
    </row>
    <row r="14034" spans="13:13" ht="15" customHeight="1" x14ac:dyDescent="0.2">
      <c r="M14034" s="25"/>
    </row>
    <row r="14035" spans="13:13" ht="15" customHeight="1" x14ac:dyDescent="0.2">
      <c r="M14035" s="25"/>
    </row>
    <row r="14036" spans="13:13" ht="15" customHeight="1" x14ac:dyDescent="0.2">
      <c r="M14036" s="25"/>
    </row>
    <row r="14037" spans="13:13" ht="15" customHeight="1" x14ac:dyDescent="0.2">
      <c r="M14037" s="25"/>
    </row>
    <row r="14038" spans="13:13" ht="15" customHeight="1" x14ac:dyDescent="0.2">
      <c r="M14038" s="25"/>
    </row>
    <row r="14039" spans="13:13" ht="15" customHeight="1" x14ac:dyDescent="0.2">
      <c r="M14039" s="25"/>
    </row>
    <row r="14040" spans="13:13" ht="15" customHeight="1" x14ac:dyDescent="0.2">
      <c r="M14040" s="25"/>
    </row>
    <row r="14041" spans="13:13" ht="15" customHeight="1" x14ac:dyDescent="0.2">
      <c r="M14041" s="25"/>
    </row>
    <row r="14042" spans="13:13" ht="15" customHeight="1" x14ac:dyDescent="0.2">
      <c r="M14042" s="25"/>
    </row>
    <row r="14043" spans="13:13" ht="15" customHeight="1" x14ac:dyDescent="0.2">
      <c r="M14043" s="25"/>
    </row>
    <row r="14044" spans="13:13" ht="15" customHeight="1" x14ac:dyDescent="0.2">
      <c r="M14044" s="25"/>
    </row>
    <row r="14045" spans="13:13" ht="15" customHeight="1" x14ac:dyDescent="0.2">
      <c r="M14045" s="25"/>
    </row>
    <row r="14046" spans="13:13" ht="15" customHeight="1" x14ac:dyDescent="0.2">
      <c r="M14046" s="25"/>
    </row>
    <row r="14047" spans="13:13" ht="15" customHeight="1" x14ac:dyDescent="0.2">
      <c r="M14047" s="25"/>
    </row>
    <row r="14048" spans="13:13" ht="15" customHeight="1" x14ac:dyDescent="0.2">
      <c r="M14048" s="25"/>
    </row>
    <row r="14049" spans="13:13" ht="15" customHeight="1" x14ac:dyDescent="0.2">
      <c r="M14049" s="25"/>
    </row>
    <row r="14050" spans="13:13" ht="15" customHeight="1" x14ac:dyDescent="0.2">
      <c r="M14050" s="25"/>
    </row>
    <row r="14051" spans="13:13" ht="15" customHeight="1" x14ac:dyDescent="0.2">
      <c r="M14051" s="25"/>
    </row>
    <row r="14052" spans="13:13" ht="15" customHeight="1" x14ac:dyDescent="0.2">
      <c r="M14052" s="25"/>
    </row>
    <row r="14053" spans="13:13" ht="15" customHeight="1" x14ac:dyDescent="0.2">
      <c r="M14053" s="25"/>
    </row>
    <row r="14054" spans="13:13" ht="15" customHeight="1" x14ac:dyDescent="0.2">
      <c r="M14054" s="25"/>
    </row>
    <row r="14055" spans="13:13" ht="15" customHeight="1" x14ac:dyDescent="0.2">
      <c r="M14055" s="25"/>
    </row>
    <row r="14056" spans="13:13" ht="15" customHeight="1" x14ac:dyDescent="0.2">
      <c r="M14056" s="25"/>
    </row>
    <row r="14057" spans="13:13" ht="15" customHeight="1" x14ac:dyDescent="0.2">
      <c r="M14057" s="25"/>
    </row>
    <row r="14058" spans="13:13" ht="15" customHeight="1" x14ac:dyDescent="0.2">
      <c r="M14058" s="25"/>
    </row>
    <row r="14059" spans="13:13" ht="15" customHeight="1" x14ac:dyDescent="0.2">
      <c r="M14059" s="25"/>
    </row>
    <row r="14060" spans="13:13" ht="15" customHeight="1" x14ac:dyDescent="0.2">
      <c r="M14060" s="25"/>
    </row>
    <row r="14061" spans="13:13" ht="15" customHeight="1" x14ac:dyDescent="0.2">
      <c r="M14061" s="25"/>
    </row>
    <row r="14062" spans="13:13" ht="15" customHeight="1" x14ac:dyDescent="0.2">
      <c r="M14062" s="25"/>
    </row>
    <row r="14063" spans="13:13" ht="15" customHeight="1" x14ac:dyDescent="0.2">
      <c r="M14063" s="25"/>
    </row>
    <row r="14064" spans="13:13" ht="15" customHeight="1" x14ac:dyDescent="0.2">
      <c r="M14064" s="25"/>
    </row>
    <row r="14065" spans="13:13" ht="15" customHeight="1" x14ac:dyDescent="0.2">
      <c r="M14065" s="25"/>
    </row>
    <row r="14066" spans="13:13" ht="15" customHeight="1" x14ac:dyDescent="0.2">
      <c r="M14066" s="25"/>
    </row>
    <row r="14067" spans="13:13" ht="15" customHeight="1" x14ac:dyDescent="0.2">
      <c r="M14067" s="25"/>
    </row>
    <row r="14068" spans="13:13" ht="15" customHeight="1" x14ac:dyDescent="0.2">
      <c r="M14068" s="25"/>
    </row>
    <row r="14069" spans="13:13" ht="15" customHeight="1" x14ac:dyDescent="0.2">
      <c r="M14069" s="25"/>
    </row>
    <row r="14070" spans="13:13" ht="15" customHeight="1" x14ac:dyDescent="0.2">
      <c r="M14070" s="25"/>
    </row>
    <row r="14071" spans="13:13" ht="15" customHeight="1" x14ac:dyDescent="0.2">
      <c r="M14071" s="25"/>
    </row>
    <row r="14072" spans="13:13" ht="15" customHeight="1" x14ac:dyDescent="0.2">
      <c r="M14072" s="25"/>
    </row>
    <row r="14073" spans="13:13" ht="15" customHeight="1" x14ac:dyDescent="0.2">
      <c r="M14073" s="25"/>
    </row>
    <row r="14074" spans="13:13" ht="15" customHeight="1" x14ac:dyDescent="0.2">
      <c r="M14074" s="25"/>
    </row>
    <row r="14075" spans="13:13" ht="15" customHeight="1" x14ac:dyDescent="0.2">
      <c r="M14075" s="25"/>
    </row>
    <row r="14076" spans="13:13" ht="15" customHeight="1" x14ac:dyDescent="0.2">
      <c r="M14076" s="25"/>
    </row>
    <row r="14077" spans="13:13" ht="15" customHeight="1" x14ac:dyDescent="0.2">
      <c r="M14077" s="25"/>
    </row>
    <row r="14078" spans="13:13" ht="15" customHeight="1" x14ac:dyDescent="0.2">
      <c r="M14078" s="25"/>
    </row>
    <row r="14079" spans="13:13" ht="15" customHeight="1" x14ac:dyDescent="0.2">
      <c r="M14079" s="25"/>
    </row>
    <row r="14080" spans="13:13" ht="15" customHeight="1" x14ac:dyDescent="0.2">
      <c r="M14080" s="25"/>
    </row>
    <row r="14081" spans="13:13" ht="15" customHeight="1" x14ac:dyDescent="0.2">
      <c r="M14081" s="25"/>
    </row>
    <row r="14082" spans="13:13" ht="15" customHeight="1" x14ac:dyDescent="0.2">
      <c r="M14082" s="25"/>
    </row>
    <row r="14083" spans="13:13" ht="15" customHeight="1" x14ac:dyDescent="0.2">
      <c r="M14083" s="25"/>
    </row>
    <row r="14084" spans="13:13" ht="15" customHeight="1" x14ac:dyDescent="0.2">
      <c r="M14084" s="25"/>
    </row>
    <row r="14085" spans="13:13" ht="15" customHeight="1" x14ac:dyDescent="0.2">
      <c r="M14085" s="25"/>
    </row>
    <row r="14086" spans="13:13" ht="15" customHeight="1" x14ac:dyDescent="0.2">
      <c r="M14086" s="25"/>
    </row>
    <row r="14087" spans="13:13" ht="15" customHeight="1" x14ac:dyDescent="0.2">
      <c r="M14087" s="25"/>
    </row>
    <row r="14088" spans="13:13" ht="15" customHeight="1" x14ac:dyDescent="0.2">
      <c r="M14088" s="25"/>
    </row>
    <row r="14089" spans="13:13" ht="15" customHeight="1" x14ac:dyDescent="0.2">
      <c r="M14089" s="25"/>
    </row>
    <row r="14090" spans="13:13" ht="15" customHeight="1" x14ac:dyDescent="0.2">
      <c r="M14090" s="25"/>
    </row>
    <row r="14091" spans="13:13" ht="15" customHeight="1" x14ac:dyDescent="0.2">
      <c r="M14091" s="25"/>
    </row>
    <row r="14092" spans="13:13" ht="15" customHeight="1" x14ac:dyDescent="0.2">
      <c r="M14092" s="25"/>
    </row>
    <row r="14093" spans="13:13" ht="15" customHeight="1" x14ac:dyDescent="0.2">
      <c r="M14093" s="25"/>
    </row>
    <row r="14094" spans="13:13" ht="15" customHeight="1" x14ac:dyDescent="0.2">
      <c r="M14094" s="25"/>
    </row>
    <row r="14095" spans="13:13" ht="15" customHeight="1" x14ac:dyDescent="0.2">
      <c r="M14095" s="25"/>
    </row>
    <row r="14096" spans="13:13" ht="15" customHeight="1" x14ac:dyDescent="0.2">
      <c r="M14096" s="25"/>
    </row>
    <row r="14097" spans="13:13" ht="15" customHeight="1" x14ac:dyDescent="0.2">
      <c r="M14097" s="25"/>
    </row>
    <row r="14098" spans="13:13" ht="15" customHeight="1" x14ac:dyDescent="0.2">
      <c r="M14098" s="25"/>
    </row>
    <row r="14099" spans="13:13" ht="15" customHeight="1" x14ac:dyDescent="0.2">
      <c r="M14099" s="25"/>
    </row>
    <row r="14100" spans="13:13" ht="15" customHeight="1" x14ac:dyDescent="0.2">
      <c r="M14100" s="25"/>
    </row>
    <row r="14101" spans="13:13" ht="15" customHeight="1" x14ac:dyDescent="0.2">
      <c r="M14101" s="25"/>
    </row>
    <row r="14102" spans="13:13" ht="15" customHeight="1" x14ac:dyDescent="0.2">
      <c r="M14102" s="25"/>
    </row>
    <row r="14103" spans="13:13" ht="15" customHeight="1" x14ac:dyDescent="0.2">
      <c r="M14103" s="25"/>
    </row>
    <row r="14104" spans="13:13" ht="15" customHeight="1" x14ac:dyDescent="0.2">
      <c r="M14104" s="25"/>
    </row>
    <row r="14105" spans="13:13" ht="15" customHeight="1" x14ac:dyDescent="0.2">
      <c r="M14105" s="25"/>
    </row>
    <row r="14106" spans="13:13" ht="15" customHeight="1" x14ac:dyDescent="0.2">
      <c r="M14106" s="25"/>
    </row>
    <row r="14107" spans="13:13" ht="15" customHeight="1" x14ac:dyDescent="0.2">
      <c r="M14107" s="25"/>
    </row>
    <row r="14108" spans="13:13" ht="15" customHeight="1" x14ac:dyDescent="0.2">
      <c r="M14108" s="25"/>
    </row>
    <row r="14109" spans="13:13" ht="15" customHeight="1" x14ac:dyDescent="0.2">
      <c r="M14109" s="25"/>
    </row>
    <row r="14110" spans="13:13" ht="15" customHeight="1" x14ac:dyDescent="0.2">
      <c r="M14110" s="25"/>
    </row>
    <row r="14111" spans="13:13" ht="15" customHeight="1" x14ac:dyDescent="0.2">
      <c r="M14111" s="25"/>
    </row>
    <row r="14112" spans="13:13" ht="15" customHeight="1" x14ac:dyDescent="0.2">
      <c r="M14112" s="25"/>
    </row>
    <row r="14113" spans="13:13" ht="15" customHeight="1" x14ac:dyDescent="0.2">
      <c r="M14113" s="25"/>
    </row>
    <row r="14114" spans="13:13" ht="15" customHeight="1" x14ac:dyDescent="0.2">
      <c r="M14114" s="25"/>
    </row>
    <row r="14115" spans="13:13" ht="15" customHeight="1" x14ac:dyDescent="0.2">
      <c r="M14115" s="25"/>
    </row>
    <row r="14116" spans="13:13" ht="15" customHeight="1" x14ac:dyDescent="0.2">
      <c r="M14116" s="25"/>
    </row>
    <row r="14117" spans="13:13" ht="15" customHeight="1" x14ac:dyDescent="0.2">
      <c r="M14117" s="25"/>
    </row>
    <row r="14118" spans="13:13" ht="15" customHeight="1" x14ac:dyDescent="0.2">
      <c r="M14118" s="25"/>
    </row>
    <row r="14119" spans="13:13" ht="15" customHeight="1" x14ac:dyDescent="0.2">
      <c r="M14119" s="25"/>
    </row>
    <row r="14120" spans="13:13" ht="15" customHeight="1" x14ac:dyDescent="0.2">
      <c r="M14120" s="25"/>
    </row>
    <row r="14121" spans="13:13" ht="15" customHeight="1" x14ac:dyDescent="0.2">
      <c r="M14121" s="25"/>
    </row>
    <row r="14122" spans="13:13" ht="15" customHeight="1" x14ac:dyDescent="0.2">
      <c r="M14122" s="25"/>
    </row>
    <row r="14123" spans="13:13" ht="15" customHeight="1" x14ac:dyDescent="0.2">
      <c r="M14123" s="25"/>
    </row>
    <row r="14124" spans="13:13" ht="15" customHeight="1" x14ac:dyDescent="0.2">
      <c r="M14124" s="25"/>
    </row>
    <row r="14125" spans="13:13" ht="15" customHeight="1" x14ac:dyDescent="0.2">
      <c r="M14125" s="25"/>
    </row>
    <row r="14126" spans="13:13" ht="15" customHeight="1" x14ac:dyDescent="0.2">
      <c r="M14126" s="25"/>
    </row>
    <row r="14127" spans="13:13" ht="15" customHeight="1" x14ac:dyDescent="0.2">
      <c r="M14127" s="25"/>
    </row>
    <row r="14128" spans="13:13" ht="15" customHeight="1" x14ac:dyDescent="0.2">
      <c r="M14128" s="25"/>
    </row>
    <row r="14129" spans="13:13" ht="15" customHeight="1" x14ac:dyDescent="0.2">
      <c r="M14129" s="25"/>
    </row>
    <row r="14130" spans="13:13" ht="15" customHeight="1" x14ac:dyDescent="0.2">
      <c r="M14130" s="25"/>
    </row>
    <row r="14131" spans="13:13" ht="15" customHeight="1" x14ac:dyDescent="0.2">
      <c r="M14131" s="25"/>
    </row>
    <row r="14132" spans="13:13" ht="15" customHeight="1" x14ac:dyDescent="0.2">
      <c r="M14132" s="25"/>
    </row>
    <row r="14133" spans="13:13" ht="15" customHeight="1" x14ac:dyDescent="0.2">
      <c r="M14133" s="25"/>
    </row>
    <row r="14134" spans="13:13" ht="15" customHeight="1" x14ac:dyDescent="0.2">
      <c r="M14134" s="25"/>
    </row>
    <row r="14135" spans="13:13" ht="15" customHeight="1" x14ac:dyDescent="0.2">
      <c r="M14135" s="25"/>
    </row>
    <row r="14136" spans="13:13" ht="15" customHeight="1" x14ac:dyDescent="0.2">
      <c r="M14136" s="25"/>
    </row>
    <row r="14137" spans="13:13" ht="15" customHeight="1" x14ac:dyDescent="0.2">
      <c r="M14137" s="25"/>
    </row>
    <row r="14138" spans="13:13" ht="15" customHeight="1" x14ac:dyDescent="0.2">
      <c r="M14138" s="25"/>
    </row>
    <row r="14139" spans="13:13" ht="15" customHeight="1" x14ac:dyDescent="0.2">
      <c r="M14139" s="25"/>
    </row>
    <row r="14140" spans="13:13" ht="15" customHeight="1" x14ac:dyDescent="0.2">
      <c r="M14140" s="25"/>
    </row>
    <row r="14141" spans="13:13" ht="15" customHeight="1" x14ac:dyDescent="0.2">
      <c r="M14141" s="25"/>
    </row>
    <row r="14142" spans="13:13" ht="15" customHeight="1" x14ac:dyDescent="0.2">
      <c r="M14142" s="25"/>
    </row>
    <row r="14143" spans="13:13" ht="15" customHeight="1" x14ac:dyDescent="0.2">
      <c r="M14143" s="25"/>
    </row>
    <row r="14144" spans="13:13" ht="15" customHeight="1" x14ac:dyDescent="0.2">
      <c r="M14144" s="25"/>
    </row>
    <row r="14145" spans="13:13" ht="15" customHeight="1" x14ac:dyDescent="0.2">
      <c r="M14145" s="25"/>
    </row>
    <row r="14146" spans="13:13" ht="15" customHeight="1" x14ac:dyDescent="0.2">
      <c r="M14146" s="25"/>
    </row>
    <row r="14147" spans="13:13" ht="15" customHeight="1" x14ac:dyDescent="0.2">
      <c r="M14147" s="25"/>
    </row>
    <row r="14148" spans="13:13" ht="15" customHeight="1" x14ac:dyDescent="0.2">
      <c r="M14148" s="25"/>
    </row>
    <row r="14149" spans="13:13" ht="15" customHeight="1" x14ac:dyDescent="0.2">
      <c r="M14149" s="25"/>
    </row>
    <row r="14150" spans="13:13" ht="15" customHeight="1" x14ac:dyDescent="0.2">
      <c r="M14150" s="25"/>
    </row>
    <row r="14151" spans="13:13" ht="15" customHeight="1" x14ac:dyDescent="0.2">
      <c r="M14151" s="25"/>
    </row>
    <row r="14152" spans="13:13" ht="15" customHeight="1" x14ac:dyDescent="0.2">
      <c r="M14152" s="25"/>
    </row>
    <row r="14153" spans="13:13" ht="15" customHeight="1" x14ac:dyDescent="0.2">
      <c r="M14153" s="25"/>
    </row>
    <row r="14154" spans="13:13" ht="15" customHeight="1" x14ac:dyDescent="0.2">
      <c r="M14154" s="25"/>
    </row>
    <row r="14155" spans="13:13" ht="15" customHeight="1" x14ac:dyDescent="0.2">
      <c r="M14155" s="25"/>
    </row>
    <row r="14156" spans="13:13" ht="15" customHeight="1" x14ac:dyDescent="0.2">
      <c r="M14156" s="25"/>
    </row>
    <row r="14157" spans="13:13" ht="15" customHeight="1" x14ac:dyDescent="0.2">
      <c r="M14157" s="25"/>
    </row>
    <row r="14158" spans="13:13" ht="15" customHeight="1" x14ac:dyDescent="0.2">
      <c r="M14158" s="25"/>
    </row>
    <row r="14159" spans="13:13" ht="15" customHeight="1" x14ac:dyDescent="0.2">
      <c r="M14159" s="25"/>
    </row>
    <row r="14160" spans="13:13" ht="15" customHeight="1" x14ac:dyDescent="0.2">
      <c r="M14160" s="25"/>
    </row>
    <row r="14161" spans="13:13" ht="15" customHeight="1" x14ac:dyDescent="0.2">
      <c r="M14161" s="25"/>
    </row>
    <row r="14162" spans="13:13" ht="15" customHeight="1" x14ac:dyDescent="0.2">
      <c r="M14162" s="25"/>
    </row>
    <row r="14163" spans="13:13" ht="15" customHeight="1" x14ac:dyDescent="0.2">
      <c r="M14163" s="25"/>
    </row>
    <row r="14164" spans="13:13" ht="15" customHeight="1" x14ac:dyDescent="0.2">
      <c r="M14164" s="25"/>
    </row>
    <row r="14165" spans="13:13" ht="15" customHeight="1" x14ac:dyDescent="0.2">
      <c r="M14165" s="25"/>
    </row>
    <row r="14166" spans="13:13" ht="15" customHeight="1" x14ac:dyDescent="0.2">
      <c r="M14166" s="25"/>
    </row>
    <row r="14167" spans="13:13" ht="15" customHeight="1" x14ac:dyDescent="0.2">
      <c r="M14167" s="25"/>
    </row>
    <row r="14168" spans="13:13" ht="15" customHeight="1" x14ac:dyDescent="0.2">
      <c r="M14168" s="25"/>
    </row>
    <row r="14169" spans="13:13" ht="15" customHeight="1" x14ac:dyDescent="0.2">
      <c r="M14169" s="25"/>
    </row>
    <row r="14170" spans="13:13" ht="15" customHeight="1" x14ac:dyDescent="0.2">
      <c r="M14170" s="25"/>
    </row>
    <row r="14171" spans="13:13" ht="15" customHeight="1" x14ac:dyDescent="0.2">
      <c r="M14171" s="25"/>
    </row>
    <row r="14172" spans="13:13" ht="15" customHeight="1" x14ac:dyDescent="0.2">
      <c r="M14172" s="25"/>
    </row>
    <row r="14173" spans="13:13" ht="15" customHeight="1" x14ac:dyDescent="0.2">
      <c r="M14173" s="25"/>
    </row>
    <row r="14174" spans="13:13" ht="15" customHeight="1" x14ac:dyDescent="0.2">
      <c r="M14174" s="25"/>
    </row>
    <row r="14175" spans="13:13" ht="15" customHeight="1" x14ac:dyDescent="0.2">
      <c r="M14175" s="25"/>
    </row>
    <row r="14176" spans="13:13" ht="15" customHeight="1" x14ac:dyDescent="0.2">
      <c r="M14176" s="25"/>
    </row>
    <row r="14177" spans="13:13" ht="15" customHeight="1" x14ac:dyDescent="0.2">
      <c r="M14177" s="25"/>
    </row>
    <row r="14178" spans="13:13" ht="15" customHeight="1" x14ac:dyDescent="0.2">
      <c r="M14178" s="25"/>
    </row>
    <row r="14179" spans="13:13" ht="15" customHeight="1" x14ac:dyDescent="0.2">
      <c r="M14179" s="25"/>
    </row>
    <row r="14180" spans="13:13" ht="15" customHeight="1" x14ac:dyDescent="0.2">
      <c r="M14180" s="25"/>
    </row>
    <row r="14181" spans="13:13" ht="15" customHeight="1" x14ac:dyDescent="0.2">
      <c r="M14181" s="25"/>
    </row>
    <row r="14182" spans="13:13" ht="15" customHeight="1" x14ac:dyDescent="0.2">
      <c r="M14182" s="25"/>
    </row>
    <row r="14183" spans="13:13" ht="15" customHeight="1" x14ac:dyDescent="0.2">
      <c r="M14183" s="25"/>
    </row>
    <row r="14184" spans="13:13" ht="15" customHeight="1" x14ac:dyDescent="0.2">
      <c r="M14184" s="25"/>
    </row>
    <row r="14185" spans="13:13" ht="15" customHeight="1" x14ac:dyDescent="0.2">
      <c r="M14185" s="25"/>
    </row>
    <row r="14186" spans="13:13" ht="15" customHeight="1" x14ac:dyDescent="0.2">
      <c r="M14186" s="25"/>
    </row>
    <row r="14187" spans="13:13" ht="15" customHeight="1" x14ac:dyDescent="0.2">
      <c r="M14187" s="25"/>
    </row>
    <row r="14188" spans="13:13" ht="15" customHeight="1" x14ac:dyDescent="0.2">
      <c r="M14188" s="25"/>
    </row>
    <row r="14189" spans="13:13" ht="15" customHeight="1" x14ac:dyDescent="0.2">
      <c r="M14189" s="25"/>
    </row>
    <row r="14190" spans="13:13" ht="15" customHeight="1" x14ac:dyDescent="0.2">
      <c r="M14190" s="25"/>
    </row>
    <row r="14191" spans="13:13" ht="15" customHeight="1" x14ac:dyDescent="0.2">
      <c r="M14191" s="25"/>
    </row>
    <row r="14192" spans="13:13" ht="15" customHeight="1" x14ac:dyDescent="0.2">
      <c r="M14192" s="25"/>
    </row>
    <row r="14193" spans="13:13" ht="15" customHeight="1" x14ac:dyDescent="0.2">
      <c r="M14193" s="25"/>
    </row>
    <row r="14194" spans="13:13" ht="15" customHeight="1" x14ac:dyDescent="0.2">
      <c r="M14194" s="25"/>
    </row>
    <row r="14195" spans="13:13" ht="15" customHeight="1" x14ac:dyDescent="0.2">
      <c r="M14195" s="25"/>
    </row>
    <row r="14196" spans="13:13" ht="15" customHeight="1" x14ac:dyDescent="0.2">
      <c r="M14196" s="25"/>
    </row>
    <row r="14197" spans="13:13" ht="15" customHeight="1" x14ac:dyDescent="0.2">
      <c r="M14197" s="25"/>
    </row>
    <row r="14198" spans="13:13" ht="15" customHeight="1" x14ac:dyDescent="0.2">
      <c r="M14198" s="25"/>
    </row>
    <row r="14199" spans="13:13" ht="15" customHeight="1" x14ac:dyDescent="0.2">
      <c r="M14199" s="25"/>
    </row>
    <row r="14200" spans="13:13" ht="15" customHeight="1" x14ac:dyDescent="0.2">
      <c r="M14200" s="25"/>
    </row>
    <row r="14201" spans="13:13" ht="15" customHeight="1" x14ac:dyDescent="0.2">
      <c r="M14201" s="25"/>
    </row>
    <row r="14202" spans="13:13" ht="15" customHeight="1" x14ac:dyDescent="0.2">
      <c r="M14202" s="25"/>
    </row>
    <row r="14203" spans="13:13" ht="15" customHeight="1" x14ac:dyDescent="0.2">
      <c r="M14203" s="25"/>
    </row>
    <row r="14204" spans="13:13" ht="15" customHeight="1" x14ac:dyDescent="0.2">
      <c r="M14204" s="25"/>
    </row>
    <row r="14205" spans="13:13" ht="15" customHeight="1" x14ac:dyDescent="0.2">
      <c r="M14205" s="25"/>
    </row>
    <row r="14206" spans="13:13" ht="15" customHeight="1" x14ac:dyDescent="0.2">
      <c r="M14206" s="25"/>
    </row>
    <row r="14207" spans="13:13" ht="15" customHeight="1" x14ac:dyDescent="0.2">
      <c r="M14207" s="25"/>
    </row>
    <row r="14208" spans="13:13" ht="15" customHeight="1" x14ac:dyDescent="0.2">
      <c r="M14208" s="25"/>
    </row>
    <row r="14209" spans="13:13" ht="15" customHeight="1" x14ac:dyDescent="0.2">
      <c r="M14209" s="25"/>
    </row>
    <row r="14210" spans="13:13" ht="15" customHeight="1" x14ac:dyDescent="0.2">
      <c r="M14210" s="25"/>
    </row>
    <row r="14211" spans="13:13" ht="15" customHeight="1" x14ac:dyDescent="0.2">
      <c r="M14211" s="25"/>
    </row>
    <row r="14212" spans="13:13" ht="15" customHeight="1" x14ac:dyDescent="0.2">
      <c r="M14212" s="25"/>
    </row>
    <row r="14213" spans="13:13" ht="15" customHeight="1" x14ac:dyDescent="0.2">
      <c r="M14213" s="25"/>
    </row>
    <row r="14214" spans="13:13" ht="15" customHeight="1" x14ac:dyDescent="0.2">
      <c r="M14214" s="25"/>
    </row>
    <row r="14215" spans="13:13" ht="15" customHeight="1" x14ac:dyDescent="0.2">
      <c r="M14215" s="25"/>
    </row>
    <row r="14216" spans="13:13" ht="15" customHeight="1" x14ac:dyDescent="0.2">
      <c r="M14216" s="25"/>
    </row>
    <row r="14217" spans="13:13" ht="15" customHeight="1" x14ac:dyDescent="0.2">
      <c r="M14217" s="25"/>
    </row>
    <row r="14218" spans="13:13" ht="15" customHeight="1" x14ac:dyDescent="0.2">
      <c r="M14218" s="25"/>
    </row>
    <row r="14219" spans="13:13" ht="15" customHeight="1" x14ac:dyDescent="0.2">
      <c r="M14219" s="25"/>
    </row>
    <row r="14220" spans="13:13" ht="15" customHeight="1" x14ac:dyDescent="0.2">
      <c r="M14220" s="25"/>
    </row>
    <row r="14221" spans="13:13" ht="15" customHeight="1" x14ac:dyDescent="0.2">
      <c r="M14221" s="25"/>
    </row>
    <row r="14222" spans="13:13" ht="15" customHeight="1" x14ac:dyDescent="0.2">
      <c r="M14222" s="25"/>
    </row>
    <row r="14223" spans="13:13" ht="15" customHeight="1" x14ac:dyDescent="0.2">
      <c r="M14223" s="25"/>
    </row>
    <row r="14224" spans="13:13" ht="15" customHeight="1" x14ac:dyDescent="0.2">
      <c r="M14224" s="25"/>
    </row>
    <row r="14225" spans="13:13" ht="15" customHeight="1" x14ac:dyDescent="0.2">
      <c r="M14225" s="25"/>
    </row>
    <row r="14226" spans="13:13" ht="15" customHeight="1" x14ac:dyDescent="0.2">
      <c r="M14226" s="25"/>
    </row>
    <row r="14227" spans="13:13" ht="15" customHeight="1" x14ac:dyDescent="0.2">
      <c r="M14227" s="25"/>
    </row>
    <row r="14228" spans="13:13" ht="15" customHeight="1" x14ac:dyDescent="0.2">
      <c r="M14228" s="25"/>
    </row>
    <row r="14229" spans="13:13" ht="15" customHeight="1" x14ac:dyDescent="0.2">
      <c r="M14229" s="25"/>
    </row>
    <row r="14230" spans="13:13" ht="15" customHeight="1" x14ac:dyDescent="0.2">
      <c r="M14230" s="25"/>
    </row>
    <row r="14231" spans="13:13" ht="15" customHeight="1" x14ac:dyDescent="0.2">
      <c r="M14231" s="25"/>
    </row>
    <row r="14232" spans="13:13" ht="15" customHeight="1" x14ac:dyDescent="0.2">
      <c r="M14232" s="25"/>
    </row>
    <row r="14233" spans="13:13" ht="15" customHeight="1" x14ac:dyDescent="0.2">
      <c r="M14233" s="25"/>
    </row>
    <row r="14234" spans="13:13" ht="15" customHeight="1" x14ac:dyDescent="0.2">
      <c r="M14234" s="25"/>
    </row>
    <row r="14235" spans="13:13" ht="15" customHeight="1" x14ac:dyDescent="0.2">
      <c r="M14235" s="25"/>
    </row>
    <row r="14236" spans="13:13" ht="15" customHeight="1" x14ac:dyDescent="0.2">
      <c r="M14236" s="25"/>
    </row>
    <row r="14237" spans="13:13" ht="15" customHeight="1" x14ac:dyDescent="0.2">
      <c r="M14237" s="25"/>
    </row>
    <row r="14238" spans="13:13" ht="15" customHeight="1" x14ac:dyDescent="0.2">
      <c r="M14238" s="25"/>
    </row>
    <row r="14239" spans="13:13" ht="15" customHeight="1" x14ac:dyDescent="0.2">
      <c r="M14239" s="25"/>
    </row>
    <row r="14240" spans="13:13" ht="15" customHeight="1" x14ac:dyDescent="0.2">
      <c r="M14240" s="25"/>
    </row>
    <row r="14241" spans="13:13" ht="15" customHeight="1" x14ac:dyDescent="0.2">
      <c r="M14241" s="25"/>
    </row>
    <row r="14242" spans="13:13" ht="15" customHeight="1" x14ac:dyDescent="0.2">
      <c r="M14242" s="25"/>
    </row>
    <row r="14243" spans="13:13" ht="15" customHeight="1" x14ac:dyDescent="0.2">
      <c r="M14243" s="25"/>
    </row>
    <row r="14244" spans="13:13" ht="15" customHeight="1" x14ac:dyDescent="0.2">
      <c r="M14244" s="25"/>
    </row>
    <row r="14245" spans="13:13" ht="15" customHeight="1" x14ac:dyDescent="0.2">
      <c r="M14245" s="25"/>
    </row>
    <row r="14246" spans="13:13" ht="15" customHeight="1" x14ac:dyDescent="0.2">
      <c r="M14246" s="25"/>
    </row>
    <row r="14247" spans="13:13" ht="15" customHeight="1" x14ac:dyDescent="0.2">
      <c r="M14247" s="25"/>
    </row>
    <row r="14248" spans="13:13" ht="15" customHeight="1" x14ac:dyDescent="0.2">
      <c r="M14248" s="25"/>
    </row>
    <row r="14249" spans="13:13" ht="15" customHeight="1" x14ac:dyDescent="0.2">
      <c r="M14249" s="25"/>
    </row>
    <row r="14250" spans="13:13" ht="15" customHeight="1" x14ac:dyDescent="0.2">
      <c r="M14250" s="25"/>
    </row>
    <row r="14251" spans="13:13" ht="15" customHeight="1" x14ac:dyDescent="0.2">
      <c r="M14251" s="25"/>
    </row>
    <row r="14252" spans="13:13" ht="15" customHeight="1" x14ac:dyDescent="0.2">
      <c r="M14252" s="25"/>
    </row>
    <row r="14253" spans="13:13" ht="15" customHeight="1" x14ac:dyDescent="0.2">
      <c r="M14253" s="25"/>
    </row>
    <row r="14254" spans="13:13" ht="15" customHeight="1" x14ac:dyDescent="0.2">
      <c r="M14254" s="25"/>
    </row>
    <row r="14255" spans="13:13" ht="15" customHeight="1" x14ac:dyDescent="0.2">
      <c r="M14255" s="25"/>
    </row>
    <row r="14256" spans="13:13" ht="15" customHeight="1" x14ac:dyDescent="0.2">
      <c r="M14256" s="25"/>
    </row>
    <row r="14257" spans="13:13" ht="15" customHeight="1" x14ac:dyDescent="0.2">
      <c r="M14257" s="25"/>
    </row>
    <row r="14258" spans="13:13" ht="15" customHeight="1" x14ac:dyDescent="0.2">
      <c r="M14258" s="25"/>
    </row>
    <row r="14259" spans="13:13" ht="15" customHeight="1" x14ac:dyDescent="0.2">
      <c r="M14259" s="25"/>
    </row>
    <row r="14260" spans="13:13" ht="15" customHeight="1" x14ac:dyDescent="0.2">
      <c r="M14260" s="25"/>
    </row>
    <row r="14261" spans="13:13" ht="15" customHeight="1" x14ac:dyDescent="0.2">
      <c r="M14261" s="25"/>
    </row>
    <row r="14262" spans="13:13" ht="15" customHeight="1" x14ac:dyDescent="0.2">
      <c r="M14262" s="25"/>
    </row>
    <row r="14263" spans="13:13" ht="15" customHeight="1" x14ac:dyDescent="0.2">
      <c r="M14263" s="25"/>
    </row>
    <row r="14264" spans="13:13" ht="15" customHeight="1" x14ac:dyDescent="0.2">
      <c r="M14264" s="25"/>
    </row>
    <row r="14265" spans="13:13" ht="15" customHeight="1" x14ac:dyDescent="0.2">
      <c r="M14265" s="25"/>
    </row>
    <row r="14266" spans="13:13" ht="15" customHeight="1" x14ac:dyDescent="0.2">
      <c r="M14266" s="25"/>
    </row>
    <row r="14267" spans="13:13" ht="15" customHeight="1" x14ac:dyDescent="0.2">
      <c r="M14267" s="25"/>
    </row>
    <row r="14268" spans="13:13" ht="15" customHeight="1" x14ac:dyDescent="0.2">
      <c r="M14268" s="25"/>
    </row>
    <row r="14269" spans="13:13" ht="15" customHeight="1" x14ac:dyDescent="0.2">
      <c r="M14269" s="25"/>
    </row>
    <row r="14270" spans="13:13" ht="15" customHeight="1" x14ac:dyDescent="0.2">
      <c r="M14270" s="25"/>
    </row>
    <row r="14271" spans="13:13" ht="15" customHeight="1" x14ac:dyDescent="0.2">
      <c r="M14271" s="25"/>
    </row>
    <row r="14272" spans="13:13" ht="15" customHeight="1" x14ac:dyDescent="0.2">
      <c r="M14272" s="25"/>
    </row>
    <row r="14273" spans="13:13" ht="15" customHeight="1" x14ac:dyDescent="0.2">
      <c r="M14273" s="25"/>
    </row>
    <row r="14274" spans="13:13" ht="15" customHeight="1" x14ac:dyDescent="0.2">
      <c r="M14274" s="25"/>
    </row>
    <row r="14275" spans="13:13" ht="15" customHeight="1" x14ac:dyDescent="0.2">
      <c r="M14275" s="25"/>
    </row>
    <row r="14276" spans="13:13" ht="15" customHeight="1" x14ac:dyDescent="0.2">
      <c r="M14276" s="25"/>
    </row>
    <row r="14277" spans="13:13" ht="15" customHeight="1" x14ac:dyDescent="0.2">
      <c r="M14277" s="25"/>
    </row>
    <row r="14278" spans="13:13" ht="15" customHeight="1" x14ac:dyDescent="0.2">
      <c r="M14278" s="25"/>
    </row>
    <row r="14279" spans="13:13" ht="15" customHeight="1" x14ac:dyDescent="0.2">
      <c r="M14279" s="25"/>
    </row>
    <row r="14280" spans="13:13" ht="15" customHeight="1" x14ac:dyDescent="0.2">
      <c r="M14280" s="25"/>
    </row>
    <row r="14281" spans="13:13" ht="15" customHeight="1" x14ac:dyDescent="0.2">
      <c r="M14281" s="25"/>
    </row>
    <row r="14282" spans="13:13" ht="15" customHeight="1" x14ac:dyDescent="0.2">
      <c r="M14282" s="25"/>
    </row>
    <row r="14283" spans="13:13" ht="15" customHeight="1" x14ac:dyDescent="0.2">
      <c r="M14283" s="25"/>
    </row>
    <row r="14284" spans="13:13" ht="15" customHeight="1" x14ac:dyDescent="0.2">
      <c r="M14284" s="25"/>
    </row>
    <row r="14285" spans="13:13" ht="15" customHeight="1" x14ac:dyDescent="0.2">
      <c r="M14285" s="25"/>
    </row>
    <row r="14286" spans="13:13" ht="15" customHeight="1" x14ac:dyDescent="0.2">
      <c r="M14286" s="25"/>
    </row>
    <row r="14287" spans="13:13" ht="15" customHeight="1" x14ac:dyDescent="0.2">
      <c r="M14287" s="25"/>
    </row>
    <row r="14288" spans="13:13" ht="15" customHeight="1" x14ac:dyDescent="0.2">
      <c r="M14288" s="25"/>
    </row>
    <row r="14289" spans="13:13" ht="15" customHeight="1" x14ac:dyDescent="0.2">
      <c r="M14289" s="25"/>
    </row>
    <row r="14290" spans="13:13" ht="15" customHeight="1" x14ac:dyDescent="0.2">
      <c r="M14290" s="25"/>
    </row>
    <row r="14291" spans="13:13" ht="15" customHeight="1" x14ac:dyDescent="0.2">
      <c r="M14291" s="25"/>
    </row>
    <row r="14292" spans="13:13" ht="15" customHeight="1" x14ac:dyDescent="0.2">
      <c r="M14292" s="25"/>
    </row>
    <row r="14293" spans="13:13" ht="15" customHeight="1" x14ac:dyDescent="0.2">
      <c r="M14293" s="25"/>
    </row>
    <row r="14294" spans="13:13" ht="15" customHeight="1" x14ac:dyDescent="0.2">
      <c r="M14294" s="25"/>
    </row>
    <row r="14295" spans="13:13" ht="15" customHeight="1" x14ac:dyDescent="0.2">
      <c r="M14295" s="25"/>
    </row>
    <row r="14296" spans="13:13" ht="15" customHeight="1" x14ac:dyDescent="0.2">
      <c r="M14296" s="25"/>
    </row>
    <row r="14297" spans="13:13" ht="15" customHeight="1" x14ac:dyDescent="0.2">
      <c r="M14297" s="25"/>
    </row>
    <row r="14298" spans="13:13" ht="15" customHeight="1" x14ac:dyDescent="0.2">
      <c r="M14298" s="25"/>
    </row>
    <row r="14299" spans="13:13" ht="15" customHeight="1" x14ac:dyDescent="0.2">
      <c r="M14299" s="25"/>
    </row>
    <row r="14300" spans="13:13" ht="15" customHeight="1" x14ac:dyDescent="0.2">
      <c r="M14300" s="25"/>
    </row>
    <row r="14301" spans="13:13" ht="15" customHeight="1" x14ac:dyDescent="0.2">
      <c r="M14301" s="25"/>
    </row>
    <row r="14302" spans="13:13" ht="15" customHeight="1" x14ac:dyDescent="0.2">
      <c r="M14302" s="25"/>
    </row>
    <row r="14303" spans="13:13" ht="15" customHeight="1" x14ac:dyDescent="0.2">
      <c r="M14303" s="25"/>
    </row>
    <row r="14304" spans="13:13" ht="15" customHeight="1" x14ac:dyDescent="0.2">
      <c r="M14304" s="25"/>
    </row>
    <row r="14305" spans="13:13" ht="15" customHeight="1" x14ac:dyDescent="0.2">
      <c r="M14305" s="25"/>
    </row>
    <row r="14306" spans="13:13" ht="15" customHeight="1" x14ac:dyDescent="0.2">
      <c r="M14306" s="25"/>
    </row>
    <row r="14307" spans="13:13" ht="15" customHeight="1" x14ac:dyDescent="0.2">
      <c r="M14307" s="25"/>
    </row>
    <row r="14308" spans="13:13" ht="15" customHeight="1" x14ac:dyDescent="0.2">
      <c r="M14308" s="25"/>
    </row>
    <row r="14309" spans="13:13" ht="15" customHeight="1" x14ac:dyDescent="0.2">
      <c r="M14309" s="25"/>
    </row>
    <row r="14310" spans="13:13" ht="15" customHeight="1" x14ac:dyDescent="0.2">
      <c r="M14310" s="25"/>
    </row>
    <row r="14311" spans="13:13" ht="15" customHeight="1" x14ac:dyDescent="0.2">
      <c r="M14311" s="25"/>
    </row>
    <row r="14312" spans="13:13" ht="15" customHeight="1" x14ac:dyDescent="0.2">
      <c r="M14312" s="25"/>
    </row>
    <row r="14313" spans="13:13" ht="15" customHeight="1" x14ac:dyDescent="0.2">
      <c r="M14313" s="25"/>
    </row>
    <row r="14314" spans="13:13" ht="15" customHeight="1" x14ac:dyDescent="0.2">
      <c r="M14314" s="25"/>
    </row>
    <row r="14315" spans="13:13" ht="15" customHeight="1" x14ac:dyDescent="0.2">
      <c r="M14315" s="25"/>
    </row>
    <row r="14316" spans="13:13" ht="15" customHeight="1" x14ac:dyDescent="0.2">
      <c r="M14316" s="25"/>
    </row>
    <row r="14317" spans="13:13" ht="15" customHeight="1" x14ac:dyDescent="0.2">
      <c r="M14317" s="25"/>
    </row>
    <row r="14318" spans="13:13" ht="15" customHeight="1" x14ac:dyDescent="0.2">
      <c r="M14318" s="25"/>
    </row>
    <row r="14319" spans="13:13" ht="15" customHeight="1" x14ac:dyDescent="0.2">
      <c r="M14319" s="25"/>
    </row>
    <row r="14320" spans="13:13" ht="15" customHeight="1" x14ac:dyDescent="0.2">
      <c r="M14320" s="25"/>
    </row>
    <row r="14321" spans="13:13" ht="15" customHeight="1" x14ac:dyDescent="0.2">
      <c r="M14321" s="25"/>
    </row>
    <row r="14322" spans="13:13" ht="15" customHeight="1" x14ac:dyDescent="0.2">
      <c r="M14322" s="25"/>
    </row>
    <row r="14323" spans="13:13" ht="15" customHeight="1" x14ac:dyDescent="0.2">
      <c r="M14323" s="25"/>
    </row>
    <row r="14324" spans="13:13" ht="15" customHeight="1" x14ac:dyDescent="0.2">
      <c r="M14324" s="25"/>
    </row>
    <row r="14325" spans="13:13" ht="15" customHeight="1" x14ac:dyDescent="0.2">
      <c r="M14325" s="25"/>
    </row>
    <row r="14326" spans="13:13" ht="15" customHeight="1" x14ac:dyDescent="0.2">
      <c r="M14326" s="25"/>
    </row>
    <row r="14327" spans="13:13" ht="15" customHeight="1" x14ac:dyDescent="0.2">
      <c r="M14327" s="25"/>
    </row>
    <row r="14328" spans="13:13" ht="15" customHeight="1" x14ac:dyDescent="0.2">
      <c r="M14328" s="25"/>
    </row>
    <row r="14329" spans="13:13" ht="15" customHeight="1" x14ac:dyDescent="0.2">
      <c r="M14329" s="25"/>
    </row>
    <row r="14330" spans="13:13" ht="15" customHeight="1" x14ac:dyDescent="0.2">
      <c r="M14330" s="25"/>
    </row>
    <row r="14331" spans="13:13" ht="15" customHeight="1" x14ac:dyDescent="0.2">
      <c r="M14331" s="25"/>
    </row>
    <row r="14332" spans="13:13" ht="15" customHeight="1" x14ac:dyDescent="0.2">
      <c r="M14332" s="25"/>
    </row>
    <row r="14333" spans="13:13" ht="15" customHeight="1" x14ac:dyDescent="0.2">
      <c r="M14333" s="25"/>
    </row>
    <row r="14334" spans="13:13" ht="15" customHeight="1" x14ac:dyDescent="0.2">
      <c r="M14334" s="25"/>
    </row>
    <row r="14335" spans="13:13" ht="15" customHeight="1" x14ac:dyDescent="0.2">
      <c r="M14335" s="25"/>
    </row>
    <row r="14336" spans="13:13" ht="15" customHeight="1" x14ac:dyDescent="0.2">
      <c r="M14336" s="25"/>
    </row>
    <row r="14337" spans="13:13" ht="15" customHeight="1" x14ac:dyDescent="0.2">
      <c r="M14337" s="25"/>
    </row>
    <row r="14338" spans="13:13" ht="15" customHeight="1" x14ac:dyDescent="0.2">
      <c r="M14338" s="25"/>
    </row>
    <row r="14339" spans="13:13" ht="15" customHeight="1" x14ac:dyDescent="0.2">
      <c r="M14339" s="25"/>
    </row>
    <row r="14340" spans="13:13" ht="15" customHeight="1" x14ac:dyDescent="0.2">
      <c r="M14340" s="25"/>
    </row>
    <row r="14341" spans="13:13" ht="15" customHeight="1" x14ac:dyDescent="0.2">
      <c r="M14341" s="25"/>
    </row>
    <row r="14342" spans="13:13" ht="15" customHeight="1" x14ac:dyDescent="0.2">
      <c r="M14342" s="25"/>
    </row>
    <row r="14343" spans="13:13" ht="15" customHeight="1" x14ac:dyDescent="0.2">
      <c r="M14343" s="25"/>
    </row>
    <row r="14344" spans="13:13" ht="15" customHeight="1" x14ac:dyDescent="0.2">
      <c r="M14344" s="25"/>
    </row>
    <row r="14345" spans="13:13" ht="15" customHeight="1" x14ac:dyDescent="0.2">
      <c r="M14345" s="25"/>
    </row>
    <row r="14346" spans="13:13" ht="15" customHeight="1" x14ac:dyDescent="0.2">
      <c r="M14346" s="25"/>
    </row>
    <row r="14347" spans="13:13" ht="15" customHeight="1" x14ac:dyDescent="0.2">
      <c r="M14347" s="25"/>
    </row>
    <row r="14348" spans="13:13" ht="15" customHeight="1" x14ac:dyDescent="0.2">
      <c r="M14348" s="25"/>
    </row>
    <row r="14349" spans="13:13" ht="15" customHeight="1" x14ac:dyDescent="0.2">
      <c r="M14349" s="25"/>
    </row>
    <row r="14350" spans="13:13" ht="15" customHeight="1" x14ac:dyDescent="0.2">
      <c r="M14350" s="25"/>
    </row>
    <row r="14351" spans="13:13" ht="15" customHeight="1" x14ac:dyDescent="0.2">
      <c r="M14351" s="25"/>
    </row>
    <row r="14352" spans="13:13" ht="15" customHeight="1" x14ac:dyDescent="0.2">
      <c r="M14352" s="25"/>
    </row>
    <row r="14353" spans="13:13" ht="15" customHeight="1" x14ac:dyDescent="0.2">
      <c r="M14353" s="25"/>
    </row>
    <row r="14354" spans="13:13" ht="15" customHeight="1" x14ac:dyDescent="0.2">
      <c r="M14354" s="25"/>
    </row>
    <row r="14355" spans="13:13" ht="15" customHeight="1" x14ac:dyDescent="0.2">
      <c r="M14355" s="25"/>
    </row>
    <row r="14356" spans="13:13" ht="15" customHeight="1" x14ac:dyDescent="0.2">
      <c r="M14356" s="25"/>
    </row>
    <row r="14357" spans="13:13" ht="15" customHeight="1" x14ac:dyDescent="0.2">
      <c r="M14357" s="25"/>
    </row>
    <row r="14358" spans="13:13" ht="15" customHeight="1" x14ac:dyDescent="0.2">
      <c r="M14358" s="25"/>
    </row>
    <row r="14359" spans="13:13" ht="15" customHeight="1" x14ac:dyDescent="0.2">
      <c r="M14359" s="25"/>
    </row>
    <row r="14360" spans="13:13" ht="15" customHeight="1" x14ac:dyDescent="0.2">
      <c r="M14360" s="25"/>
    </row>
    <row r="14361" spans="13:13" ht="15" customHeight="1" x14ac:dyDescent="0.2">
      <c r="M14361" s="25"/>
    </row>
    <row r="14362" spans="13:13" ht="15" customHeight="1" x14ac:dyDescent="0.2">
      <c r="M14362" s="25"/>
    </row>
    <row r="14363" spans="13:13" ht="15" customHeight="1" x14ac:dyDescent="0.2">
      <c r="M14363" s="25"/>
    </row>
    <row r="14364" spans="13:13" ht="15" customHeight="1" x14ac:dyDescent="0.2">
      <c r="M14364" s="25"/>
    </row>
    <row r="14365" spans="13:13" ht="15" customHeight="1" x14ac:dyDescent="0.2">
      <c r="M14365" s="25"/>
    </row>
    <row r="14366" spans="13:13" ht="15" customHeight="1" x14ac:dyDescent="0.2">
      <c r="M14366" s="25"/>
    </row>
    <row r="14367" spans="13:13" ht="15" customHeight="1" x14ac:dyDescent="0.2">
      <c r="M14367" s="25"/>
    </row>
    <row r="14368" spans="13:13" ht="15" customHeight="1" x14ac:dyDescent="0.2">
      <c r="M14368" s="25"/>
    </row>
    <row r="14369" spans="13:13" ht="15" customHeight="1" x14ac:dyDescent="0.2">
      <c r="M14369" s="25"/>
    </row>
    <row r="14370" spans="13:13" ht="15" customHeight="1" x14ac:dyDescent="0.2">
      <c r="M14370" s="25"/>
    </row>
    <row r="14371" spans="13:13" ht="15" customHeight="1" x14ac:dyDescent="0.2">
      <c r="M14371" s="25"/>
    </row>
    <row r="14372" spans="13:13" ht="15" customHeight="1" x14ac:dyDescent="0.2">
      <c r="M14372" s="25"/>
    </row>
    <row r="14373" spans="13:13" ht="15" customHeight="1" x14ac:dyDescent="0.2">
      <c r="M14373" s="25"/>
    </row>
    <row r="14374" spans="13:13" ht="15" customHeight="1" x14ac:dyDescent="0.2">
      <c r="M14374" s="25"/>
    </row>
    <row r="14375" spans="13:13" ht="15" customHeight="1" x14ac:dyDescent="0.2">
      <c r="M14375" s="25"/>
    </row>
    <row r="14376" spans="13:13" ht="15" customHeight="1" x14ac:dyDescent="0.2">
      <c r="M14376" s="25"/>
    </row>
    <row r="14377" spans="13:13" ht="15" customHeight="1" x14ac:dyDescent="0.2">
      <c r="M14377" s="25"/>
    </row>
    <row r="14378" spans="13:13" ht="15" customHeight="1" x14ac:dyDescent="0.2">
      <c r="M14378" s="25"/>
    </row>
    <row r="14379" spans="13:13" ht="15" customHeight="1" x14ac:dyDescent="0.2">
      <c r="M14379" s="25"/>
    </row>
    <row r="14380" spans="13:13" ht="15" customHeight="1" x14ac:dyDescent="0.2">
      <c r="M14380" s="25"/>
    </row>
    <row r="14381" spans="13:13" ht="15" customHeight="1" x14ac:dyDescent="0.2">
      <c r="M14381" s="25"/>
    </row>
    <row r="14382" spans="13:13" ht="15" customHeight="1" x14ac:dyDescent="0.2">
      <c r="M14382" s="25"/>
    </row>
    <row r="14383" spans="13:13" ht="15" customHeight="1" x14ac:dyDescent="0.2">
      <c r="M14383" s="25"/>
    </row>
    <row r="14384" spans="13:13" ht="15" customHeight="1" x14ac:dyDescent="0.2">
      <c r="M14384" s="25"/>
    </row>
    <row r="14385" spans="13:13" ht="15" customHeight="1" x14ac:dyDescent="0.2">
      <c r="M14385" s="25"/>
    </row>
    <row r="14386" spans="13:13" ht="15" customHeight="1" x14ac:dyDescent="0.2">
      <c r="M14386" s="25"/>
    </row>
    <row r="14387" spans="13:13" ht="15" customHeight="1" x14ac:dyDescent="0.2">
      <c r="M14387" s="25"/>
    </row>
    <row r="14388" spans="13:13" ht="15" customHeight="1" x14ac:dyDescent="0.2">
      <c r="M14388" s="25"/>
    </row>
    <row r="14389" spans="13:13" ht="15" customHeight="1" x14ac:dyDescent="0.2">
      <c r="M14389" s="25"/>
    </row>
    <row r="14390" spans="13:13" ht="15" customHeight="1" x14ac:dyDescent="0.2">
      <c r="M14390" s="25"/>
    </row>
    <row r="14391" spans="13:13" ht="15" customHeight="1" x14ac:dyDescent="0.2">
      <c r="M14391" s="25"/>
    </row>
    <row r="14392" spans="13:13" ht="15" customHeight="1" x14ac:dyDescent="0.2">
      <c r="M14392" s="25"/>
    </row>
    <row r="14393" spans="13:13" ht="15" customHeight="1" x14ac:dyDescent="0.2">
      <c r="M14393" s="25"/>
    </row>
    <row r="14394" spans="13:13" ht="15" customHeight="1" x14ac:dyDescent="0.2">
      <c r="M14394" s="25"/>
    </row>
    <row r="14395" spans="13:13" ht="15" customHeight="1" x14ac:dyDescent="0.2">
      <c r="M14395" s="25"/>
    </row>
    <row r="14396" spans="13:13" ht="15" customHeight="1" x14ac:dyDescent="0.2">
      <c r="M14396" s="25"/>
    </row>
    <row r="14397" spans="13:13" ht="15" customHeight="1" x14ac:dyDescent="0.2">
      <c r="M14397" s="25"/>
    </row>
    <row r="14398" spans="13:13" ht="15" customHeight="1" x14ac:dyDescent="0.2">
      <c r="M14398" s="25"/>
    </row>
    <row r="14399" spans="13:13" ht="15" customHeight="1" x14ac:dyDescent="0.2">
      <c r="M14399" s="25"/>
    </row>
    <row r="14400" spans="13:13" ht="15" customHeight="1" x14ac:dyDescent="0.2">
      <c r="M14400" s="25"/>
    </row>
    <row r="14401" spans="13:13" ht="15" customHeight="1" x14ac:dyDescent="0.2">
      <c r="M14401" s="25"/>
    </row>
    <row r="14402" spans="13:13" ht="15" customHeight="1" x14ac:dyDescent="0.2">
      <c r="M14402" s="25"/>
    </row>
    <row r="14403" spans="13:13" ht="15" customHeight="1" x14ac:dyDescent="0.2">
      <c r="M14403" s="25"/>
    </row>
    <row r="14404" spans="13:13" ht="15" customHeight="1" x14ac:dyDescent="0.2">
      <c r="M14404" s="25"/>
    </row>
    <row r="14405" spans="13:13" ht="15" customHeight="1" x14ac:dyDescent="0.2">
      <c r="M14405" s="25"/>
    </row>
    <row r="14406" spans="13:13" ht="15" customHeight="1" x14ac:dyDescent="0.2">
      <c r="M14406" s="25"/>
    </row>
    <row r="14407" spans="13:13" ht="15" customHeight="1" x14ac:dyDescent="0.2">
      <c r="M14407" s="25"/>
    </row>
    <row r="14408" spans="13:13" ht="15" customHeight="1" x14ac:dyDescent="0.2">
      <c r="M14408" s="25"/>
    </row>
    <row r="14409" spans="13:13" ht="15" customHeight="1" x14ac:dyDescent="0.2">
      <c r="M14409" s="25"/>
    </row>
    <row r="14410" spans="13:13" ht="15" customHeight="1" x14ac:dyDescent="0.2">
      <c r="M14410" s="25"/>
    </row>
    <row r="14411" spans="13:13" ht="15" customHeight="1" x14ac:dyDescent="0.2">
      <c r="M14411" s="25"/>
    </row>
    <row r="14412" spans="13:13" ht="15" customHeight="1" x14ac:dyDescent="0.2">
      <c r="M14412" s="25"/>
    </row>
    <row r="14413" spans="13:13" ht="15" customHeight="1" x14ac:dyDescent="0.2">
      <c r="M14413" s="25"/>
    </row>
    <row r="14414" spans="13:13" ht="15" customHeight="1" x14ac:dyDescent="0.2">
      <c r="M14414" s="25"/>
    </row>
    <row r="14415" spans="13:13" ht="15" customHeight="1" x14ac:dyDescent="0.2">
      <c r="M14415" s="25"/>
    </row>
    <row r="14416" spans="13:13" ht="15" customHeight="1" x14ac:dyDescent="0.2">
      <c r="M14416" s="25"/>
    </row>
    <row r="14417" spans="13:13" ht="15" customHeight="1" x14ac:dyDescent="0.2">
      <c r="M14417" s="25"/>
    </row>
    <row r="14418" spans="13:13" ht="15" customHeight="1" x14ac:dyDescent="0.2">
      <c r="M14418" s="25"/>
    </row>
    <row r="14419" spans="13:13" ht="15" customHeight="1" x14ac:dyDescent="0.2">
      <c r="M14419" s="25"/>
    </row>
    <row r="14420" spans="13:13" ht="15" customHeight="1" x14ac:dyDescent="0.2">
      <c r="M14420" s="25"/>
    </row>
    <row r="14421" spans="13:13" ht="15" customHeight="1" x14ac:dyDescent="0.2">
      <c r="M14421" s="25"/>
    </row>
    <row r="14422" spans="13:13" ht="15" customHeight="1" x14ac:dyDescent="0.2">
      <c r="M14422" s="25"/>
    </row>
    <row r="14423" spans="13:13" ht="15" customHeight="1" x14ac:dyDescent="0.2">
      <c r="M14423" s="25"/>
    </row>
    <row r="14424" spans="13:13" ht="15" customHeight="1" x14ac:dyDescent="0.2">
      <c r="M14424" s="25"/>
    </row>
    <row r="14425" spans="13:13" ht="15" customHeight="1" x14ac:dyDescent="0.2">
      <c r="M14425" s="25"/>
    </row>
    <row r="14426" spans="13:13" ht="15" customHeight="1" x14ac:dyDescent="0.2">
      <c r="M14426" s="25"/>
    </row>
    <row r="14427" spans="13:13" ht="15" customHeight="1" x14ac:dyDescent="0.2">
      <c r="M14427" s="25"/>
    </row>
    <row r="14428" spans="13:13" ht="15" customHeight="1" x14ac:dyDescent="0.2">
      <c r="M14428" s="25"/>
    </row>
    <row r="14429" spans="13:13" ht="15" customHeight="1" x14ac:dyDescent="0.2">
      <c r="M14429" s="25"/>
    </row>
    <row r="14430" spans="13:13" ht="15" customHeight="1" x14ac:dyDescent="0.2">
      <c r="M14430" s="25"/>
    </row>
    <row r="14431" spans="13:13" ht="15" customHeight="1" x14ac:dyDescent="0.2">
      <c r="M14431" s="25"/>
    </row>
    <row r="14432" spans="13:13" ht="15" customHeight="1" x14ac:dyDescent="0.2">
      <c r="M14432" s="25"/>
    </row>
    <row r="14433" spans="13:13" ht="15" customHeight="1" x14ac:dyDescent="0.2">
      <c r="M14433" s="25"/>
    </row>
    <row r="14434" spans="13:13" ht="15" customHeight="1" x14ac:dyDescent="0.2">
      <c r="M14434" s="25"/>
    </row>
    <row r="14435" spans="13:13" ht="15" customHeight="1" x14ac:dyDescent="0.2">
      <c r="M14435" s="25"/>
    </row>
    <row r="14436" spans="13:13" ht="15" customHeight="1" x14ac:dyDescent="0.2">
      <c r="M14436" s="25"/>
    </row>
    <row r="14437" spans="13:13" ht="15" customHeight="1" x14ac:dyDescent="0.2">
      <c r="M14437" s="25"/>
    </row>
    <row r="14438" spans="13:13" ht="15" customHeight="1" x14ac:dyDescent="0.2">
      <c r="M14438" s="25"/>
    </row>
    <row r="14439" spans="13:13" ht="15" customHeight="1" x14ac:dyDescent="0.2">
      <c r="M14439" s="25"/>
    </row>
    <row r="14440" spans="13:13" ht="15" customHeight="1" x14ac:dyDescent="0.2">
      <c r="M14440" s="25"/>
    </row>
    <row r="14441" spans="13:13" ht="15" customHeight="1" x14ac:dyDescent="0.2">
      <c r="M14441" s="25"/>
    </row>
    <row r="14442" spans="13:13" ht="15" customHeight="1" x14ac:dyDescent="0.2">
      <c r="M14442" s="25"/>
    </row>
    <row r="14443" spans="13:13" ht="15" customHeight="1" x14ac:dyDescent="0.2">
      <c r="M14443" s="25"/>
    </row>
    <row r="14444" spans="13:13" ht="15" customHeight="1" x14ac:dyDescent="0.2">
      <c r="M14444" s="25"/>
    </row>
    <row r="14445" spans="13:13" ht="15" customHeight="1" x14ac:dyDescent="0.2">
      <c r="M14445" s="25"/>
    </row>
    <row r="14446" spans="13:13" ht="15" customHeight="1" x14ac:dyDescent="0.2">
      <c r="M14446" s="25"/>
    </row>
    <row r="14447" spans="13:13" ht="15" customHeight="1" x14ac:dyDescent="0.2">
      <c r="M14447" s="25"/>
    </row>
    <row r="14448" spans="13:13" ht="15" customHeight="1" x14ac:dyDescent="0.2">
      <c r="M14448" s="25"/>
    </row>
    <row r="14449" spans="13:13" ht="15" customHeight="1" x14ac:dyDescent="0.2">
      <c r="M14449" s="25"/>
    </row>
    <row r="14450" spans="13:13" ht="15" customHeight="1" x14ac:dyDescent="0.2">
      <c r="M14450" s="25"/>
    </row>
    <row r="14451" spans="13:13" ht="15" customHeight="1" x14ac:dyDescent="0.2">
      <c r="M14451" s="25"/>
    </row>
    <row r="14452" spans="13:13" ht="15" customHeight="1" x14ac:dyDescent="0.2">
      <c r="M14452" s="25"/>
    </row>
    <row r="14453" spans="13:13" ht="15" customHeight="1" x14ac:dyDescent="0.2">
      <c r="M14453" s="25"/>
    </row>
    <row r="14454" spans="13:13" ht="15" customHeight="1" x14ac:dyDescent="0.2">
      <c r="M14454" s="25"/>
    </row>
    <row r="14455" spans="13:13" ht="15" customHeight="1" x14ac:dyDescent="0.2">
      <c r="M14455" s="25"/>
    </row>
    <row r="14456" spans="13:13" ht="15" customHeight="1" x14ac:dyDescent="0.2">
      <c r="M14456" s="25"/>
    </row>
    <row r="14457" spans="13:13" ht="15" customHeight="1" x14ac:dyDescent="0.2">
      <c r="M14457" s="25"/>
    </row>
    <row r="14458" spans="13:13" ht="15" customHeight="1" x14ac:dyDescent="0.2">
      <c r="M14458" s="25"/>
    </row>
    <row r="14459" spans="13:13" ht="15" customHeight="1" x14ac:dyDescent="0.2">
      <c r="M14459" s="25"/>
    </row>
    <row r="14460" spans="13:13" ht="15" customHeight="1" x14ac:dyDescent="0.2">
      <c r="M14460" s="25"/>
    </row>
    <row r="14461" spans="13:13" ht="15" customHeight="1" x14ac:dyDescent="0.2">
      <c r="M14461" s="25"/>
    </row>
    <row r="14462" spans="13:13" ht="15" customHeight="1" x14ac:dyDescent="0.2">
      <c r="M14462" s="25"/>
    </row>
    <row r="14463" spans="13:13" ht="15" customHeight="1" x14ac:dyDescent="0.2">
      <c r="M14463" s="25"/>
    </row>
    <row r="14464" spans="13:13" ht="15" customHeight="1" x14ac:dyDescent="0.2">
      <c r="M14464" s="25"/>
    </row>
    <row r="14465" spans="13:13" ht="15" customHeight="1" x14ac:dyDescent="0.2">
      <c r="M14465" s="25"/>
    </row>
    <row r="14466" spans="13:13" ht="15" customHeight="1" x14ac:dyDescent="0.2">
      <c r="M14466" s="25"/>
    </row>
    <row r="14467" spans="13:13" ht="15" customHeight="1" x14ac:dyDescent="0.2">
      <c r="M14467" s="25"/>
    </row>
    <row r="14468" spans="13:13" ht="15" customHeight="1" x14ac:dyDescent="0.2">
      <c r="M14468" s="25"/>
    </row>
    <row r="14469" spans="13:13" ht="15" customHeight="1" x14ac:dyDescent="0.2">
      <c r="M14469" s="25"/>
    </row>
    <row r="14470" spans="13:13" ht="15" customHeight="1" x14ac:dyDescent="0.2">
      <c r="M14470" s="25"/>
    </row>
    <row r="14471" spans="13:13" ht="15" customHeight="1" x14ac:dyDescent="0.2">
      <c r="M14471" s="25"/>
    </row>
    <row r="14472" spans="13:13" ht="15" customHeight="1" x14ac:dyDescent="0.2">
      <c r="M14472" s="25"/>
    </row>
    <row r="14473" spans="13:13" ht="15" customHeight="1" x14ac:dyDescent="0.2">
      <c r="M14473" s="25"/>
    </row>
    <row r="14474" spans="13:13" ht="15" customHeight="1" x14ac:dyDescent="0.2">
      <c r="M14474" s="25"/>
    </row>
    <row r="14475" spans="13:13" ht="15" customHeight="1" x14ac:dyDescent="0.2">
      <c r="M14475" s="25"/>
    </row>
    <row r="14476" spans="13:13" ht="15" customHeight="1" x14ac:dyDescent="0.2">
      <c r="M14476" s="25"/>
    </row>
    <row r="14477" spans="13:13" ht="15" customHeight="1" x14ac:dyDescent="0.2">
      <c r="M14477" s="25"/>
    </row>
    <row r="14478" spans="13:13" ht="15" customHeight="1" x14ac:dyDescent="0.2">
      <c r="M14478" s="25"/>
    </row>
    <row r="14479" spans="13:13" ht="15" customHeight="1" x14ac:dyDescent="0.2">
      <c r="M14479" s="25"/>
    </row>
    <row r="14480" spans="13:13" ht="15" customHeight="1" x14ac:dyDescent="0.2">
      <c r="M14480" s="25"/>
    </row>
    <row r="14481" spans="13:13" ht="15" customHeight="1" x14ac:dyDescent="0.2">
      <c r="M14481" s="25"/>
    </row>
    <row r="14482" spans="13:13" ht="15" customHeight="1" x14ac:dyDescent="0.2">
      <c r="M14482" s="25"/>
    </row>
    <row r="14483" spans="13:13" ht="15" customHeight="1" x14ac:dyDescent="0.2">
      <c r="M14483" s="25"/>
    </row>
    <row r="14484" spans="13:13" ht="15" customHeight="1" x14ac:dyDescent="0.2">
      <c r="M14484" s="25"/>
    </row>
    <row r="14485" spans="13:13" ht="15" customHeight="1" x14ac:dyDescent="0.2">
      <c r="M14485" s="25"/>
    </row>
    <row r="14486" spans="13:13" ht="15" customHeight="1" x14ac:dyDescent="0.2">
      <c r="M14486" s="25"/>
    </row>
    <row r="14487" spans="13:13" ht="15" customHeight="1" x14ac:dyDescent="0.2">
      <c r="M14487" s="25"/>
    </row>
    <row r="14488" spans="13:13" ht="15" customHeight="1" x14ac:dyDescent="0.2">
      <c r="M14488" s="25"/>
    </row>
    <row r="14489" spans="13:13" ht="15" customHeight="1" x14ac:dyDescent="0.2">
      <c r="M14489" s="25"/>
    </row>
    <row r="14490" spans="13:13" ht="15" customHeight="1" x14ac:dyDescent="0.2">
      <c r="M14490" s="25"/>
    </row>
    <row r="14491" spans="13:13" ht="15" customHeight="1" x14ac:dyDescent="0.2">
      <c r="M14491" s="25"/>
    </row>
    <row r="14492" spans="13:13" ht="15" customHeight="1" x14ac:dyDescent="0.2">
      <c r="M14492" s="25"/>
    </row>
    <row r="14493" spans="13:13" ht="15" customHeight="1" x14ac:dyDescent="0.2">
      <c r="M14493" s="25"/>
    </row>
    <row r="14494" spans="13:13" ht="15" customHeight="1" x14ac:dyDescent="0.2">
      <c r="M14494" s="25"/>
    </row>
    <row r="14495" spans="13:13" ht="15" customHeight="1" x14ac:dyDescent="0.2">
      <c r="M14495" s="25"/>
    </row>
    <row r="14496" spans="13:13" ht="15" customHeight="1" x14ac:dyDescent="0.2">
      <c r="M14496" s="25"/>
    </row>
    <row r="14497" spans="13:13" ht="15" customHeight="1" x14ac:dyDescent="0.2">
      <c r="M14497" s="25"/>
    </row>
    <row r="14498" spans="13:13" ht="15" customHeight="1" x14ac:dyDescent="0.2">
      <c r="M14498" s="25"/>
    </row>
    <row r="14499" spans="13:13" ht="15" customHeight="1" x14ac:dyDescent="0.2">
      <c r="M14499" s="25"/>
    </row>
    <row r="14500" spans="13:13" ht="15" customHeight="1" x14ac:dyDescent="0.2">
      <c r="M14500" s="25"/>
    </row>
    <row r="14501" spans="13:13" ht="15" customHeight="1" x14ac:dyDescent="0.2">
      <c r="M14501" s="25"/>
    </row>
    <row r="14502" spans="13:13" ht="15" customHeight="1" x14ac:dyDescent="0.2">
      <c r="M14502" s="25"/>
    </row>
    <row r="14503" spans="13:13" ht="15" customHeight="1" x14ac:dyDescent="0.2">
      <c r="M14503" s="25"/>
    </row>
    <row r="14504" spans="13:13" ht="15" customHeight="1" x14ac:dyDescent="0.2">
      <c r="M14504" s="25"/>
    </row>
    <row r="14505" spans="13:13" ht="15" customHeight="1" x14ac:dyDescent="0.2">
      <c r="M14505" s="25"/>
    </row>
    <row r="14506" spans="13:13" ht="15" customHeight="1" x14ac:dyDescent="0.2">
      <c r="M14506" s="25"/>
    </row>
    <row r="14507" spans="13:13" ht="15" customHeight="1" x14ac:dyDescent="0.2">
      <c r="M14507" s="25"/>
    </row>
    <row r="14508" spans="13:13" ht="15" customHeight="1" x14ac:dyDescent="0.2">
      <c r="M14508" s="25"/>
    </row>
    <row r="14509" spans="13:13" ht="15" customHeight="1" x14ac:dyDescent="0.2">
      <c r="M14509" s="25"/>
    </row>
    <row r="14510" spans="13:13" ht="15" customHeight="1" x14ac:dyDescent="0.2">
      <c r="M14510" s="25"/>
    </row>
    <row r="14511" spans="13:13" ht="15" customHeight="1" x14ac:dyDescent="0.2">
      <c r="M14511" s="25"/>
    </row>
    <row r="14512" spans="13:13" ht="15" customHeight="1" x14ac:dyDescent="0.2">
      <c r="M14512" s="25"/>
    </row>
    <row r="14513" spans="13:13" ht="15" customHeight="1" x14ac:dyDescent="0.2">
      <c r="M14513" s="25"/>
    </row>
    <row r="14514" spans="13:13" ht="15" customHeight="1" x14ac:dyDescent="0.2">
      <c r="M14514" s="25"/>
    </row>
    <row r="14515" spans="13:13" ht="15" customHeight="1" x14ac:dyDescent="0.2">
      <c r="M14515" s="25"/>
    </row>
    <row r="14516" spans="13:13" ht="15" customHeight="1" x14ac:dyDescent="0.2">
      <c r="M14516" s="25"/>
    </row>
    <row r="14517" spans="13:13" ht="15" customHeight="1" x14ac:dyDescent="0.2">
      <c r="M14517" s="25"/>
    </row>
    <row r="14518" spans="13:13" ht="15" customHeight="1" x14ac:dyDescent="0.2">
      <c r="M14518" s="25"/>
    </row>
    <row r="14519" spans="13:13" ht="15" customHeight="1" x14ac:dyDescent="0.2">
      <c r="M14519" s="25"/>
    </row>
    <row r="14520" spans="13:13" ht="15" customHeight="1" x14ac:dyDescent="0.2">
      <c r="M14520" s="25"/>
    </row>
    <row r="14521" spans="13:13" ht="15" customHeight="1" x14ac:dyDescent="0.2">
      <c r="M14521" s="25"/>
    </row>
    <row r="14522" spans="13:13" ht="15" customHeight="1" x14ac:dyDescent="0.2">
      <c r="M14522" s="25"/>
    </row>
    <row r="14523" spans="13:13" ht="15" customHeight="1" x14ac:dyDescent="0.2">
      <c r="M14523" s="25"/>
    </row>
    <row r="14524" spans="13:13" ht="15" customHeight="1" x14ac:dyDescent="0.2">
      <c r="M14524" s="25"/>
    </row>
    <row r="14525" spans="13:13" ht="15" customHeight="1" x14ac:dyDescent="0.2">
      <c r="M14525" s="25"/>
    </row>
    <row r="14526" spans="13:13" ht="15" customHeight="1" x14ac:dyDescent="0.2">
      <c r="M14526" s="25"/>
    </row>
    <row r="14527" spans="13:13" ht="15" customHeight="1" x14ac:dyDescent="0.2">
      <c r="M14527" s="25"/>
    </row>
    <row r="14528" spans="13:13" ht="15" customHeight="1" x14ac:dyDescent="0.2">
      <c r="M14528" s="25"/>
    </row>
    <row r="14529" spans="13:13" ht="15" customHeight="1" x14ac:dyDescent="0.2">
      <c r="M14529" s="25"/>
    </row>
    <row r="14530" spans="13:13" ht="15" customHeight="1" x14ac:dyDescent="0.2">
      <c r="M14530" s="25"/>
    </row>
    <row r="14531" spans="13:13" ht="15" customHeight="1" x14ac:dyDescent="0.2">
      <c r="M14531" s="25"/>
    </row>
    <row r="14532" spans="13:13" ht="15" customHeight="1" x14ac:dyDescent="0.2">
      <c r="M14532" s="25"/>
    </row>
    <row r="14533" spans="13:13" ht="15" customHeight="1" x14ac:dyDescent="0.2">
      <c r="M14533" s="25"/>
    </row>
    <row r="14534" spans="13:13" ht="15" customHeight="1" x14ac:dyDescent="0.2">
      <c r="M14534" s="25"/>
    </row>
    <row r="14535" spans="13:13" ht="15" customHeight="1" x14ac:dyDescent="0.2">
      <c r="M14535" s="25"/>
    </row>
    <row r="14536" spans="13:13" ht="15" customHeight="1" x14ac:dyDescent="0.2">
      <c r="M14536" s="25"/>
    </row>
    <row r="14537" spans="13:13" ht="15" customHeight="1" x14ac:dyDescent="0.2">
      <c r="M14537" s="25"/>
    </row>
    <row r="14538" spans="13:13" ht="15" customHeight="1" x14ac:dyDescent="0.2">
      <c r="M14538" s="25"/>
    </row>
    <row r="14539" spans="13:13" ht="15" customHeight="1" x14ac:dyDescent="0.2">
      <c r="M14539" s="25"/>
    </row>
    <row r="14540" spans="13:13" ht="15" customHeight="1" x14ac:dyDescent="0.2">
      <c r="M14540" s="25"/>
    </row>
    <row r="14541" spans="13:13" ht="15" customHeight="1" x14ac:dyDescent="0.2">
      <c r="M14541" s="25"/>
    </row>
    <row r="14542" spans="13:13" ht="15" customHeight="1" x14ac:dyDescent="0.2">
      <c r="M14542" s="25"/>
    </row>
    <row r="14543" spans="13:13" ht="15" customHeight="1" x14ac:dyDescent="0.2">
      <c r="M14543" s="25"/>
    </row>
    <row r="14544" spans="13:13" ht="15" customHeight="1" x14ac:dyDescent="0.2">
      <c r="M14544" s="25"/>
    </row>
    <row r="14545" spans="13:13" ht="15" customHeight="1" x14ac:dyDescent="0.2">
      <c r="M14545" s="25"/>
    </row>
    <row r="14546" spans="13:13" ht="15" customHeight="1" x14ac:dyDescent="0.2">
      <c r="M14546" s="25"/>
    </row>
    <row r="14547" spans="13:13" ht="15" customHeight="1" x14ac:dyDescent="0.2">
      <c r="M14547" s="25"/>
    </row>
    <row r="14548" spans="13:13" ht="15" customHeight="1" x14ac:dyDescent="0.2">
      <c r="M14548" s="25"/>
    </row>
    <row r="14549" spans="13:13" ht="15" customHeight="1" x14ac:dyDescent="0.2">
      <c r="M14549" s="25"/>
    </row>
    <row r="14550" spans="13:13" ht="15" customHeight="1" x14ac:dyDescent="0.2">
      <c r="M14550" s="25"/>
    </row>
    <row r="14551" spans="13:13" ht="15" customHeight="1" x14ac:dyDescent="0.2">
      <c r="M14551" s="25"/>
    </row>
    <row r="14552" spans="13:13" ht="15" customHeight="1" x14ac:dyDescent="0.2">
      <c r="M14552" s="25"/>
    </row>
    <row r="14553" spans="13:13" ht="15" customHeight="1" x14ac:dyDescent="0.2">
      <c r="M14553" s="25"/>
    </row>
    <row r="14554" spans="13:13" ht="15" customHeight="1" x14ac:dyDescent="0.2">
      <c r="M14554" s="25"/>
    </row>
    <row r="14555" spans="13:13" ht="15" customHeight="1" x14ac:dyDescent="0.2">
      <c r="M14555" s="25"/>
    </row>
    <row r="14556" spans="13:13" ht="15" customHeight="1" x14ac:dyDescent="0.2">
      <c r="M14556" s="25"/>
    </row>
    <row r="14557" spans="13:13" ht="15" customHeight="1" x14ac:dyDescent="0.2">
      <c r="M14557" s="25"/>
    </row>
    <row r="14558" spans="13:13" ht="15" customHeight="1" x14ac:dyDescent="0.2">
      <c r="M14558" s="25"/>
    </row>
    <row r="14559" spans="13:13" ht="15" customHeight="1" x14ac:dyDescent="0.2">
      <c r="M14559" s="25"/>
    </row>
    <row r="14560" spans="13:13" ht="15" customHeight="1" x14ac:dyDescent="0.2">
      <c r="M14560" s="25"/>
    </row>
    <row r="14561" spans="13:13" ht="15" customHeight="1" x14ac:dyDescent="0.2">
      <c r="M14561" s="25"/>
    </row>
    <row r="14562" spans="13:13" ht="15" customHeight="1" x14ac:dyDescent="0.2">
      <c r="M14562" s="25"/>
    </row>
    <row r="14563" spans="13:13" ht="15" customHeight="1" x14ac:dyDescent="0.2">
      <c r="M14563" s="25"/>
    </row>
    <row r="14564" spans="13:13" ht="15" customHeight="1" x14ac:dyDescent="0.2">
      <c r="M14564" s="25"/>
    </row>
    <row r="14565" spans="13:13" ht="15" customHeight="1" x14ac:dyDescent="0.2">
      <c r="M14565" s="25"/>
    </row>
    <row r="14566" spans="13:13" ht="15" customHeight="1" x14ac:dyDescent="0.2">
      <c r="M14566" s="25"/>
    </row>
    <row r="14567" spans="13:13" ht="15" customHeight="1" x14ac:dyDescent="0.2">
      <c r="M14567" s="25"/>
    </row>
    <row r="14568" spans="13:13" ht="15" customHeight="1" x14ac:dyDescent="0.2">
      <c r="M14568" s="25"/>
    </row>
    <row r="14569" spans="13:13" ht="15" customHeight="1" x14ac:dyDescent="0.2">
      <c r="M14569" s="25"/>
    </row>
    <row r="14570" spans="13:13" ht="15" customHeight="1" x14ac:dyDescent="0.2">
      <c r="M14570" s="25"/>
    </row>
    <row r="14571" spans="13:13" ht="15" customHeight="1" x14ac:dyDescent="0.2">
      <c r="M14571" s="25"/>
    </row>
    <row r="14572" spans="13:13" ht="15" customHeight="1" x14ac:dyDescent="0.2">
      <c r="M14572" s="25"/>
    </row>
    <row r="14573" spans="13:13" ht="15" customHeight="1" x14ac:dyDescent="0.2">
      <c r="M14573" s="25"/>
    </row>
    <row r="14574" spans="13:13" ht="15" customHeight="1" x14ac:dyDescent="0.2">
      <c r="M14574" s="25"/>
    </row>
    <row r="14575" spans="13:13" ht="15" customHeight="1" x14ac:dyDescent="0.2">
      <c r="M14575" s="25"/>
    </row>
    <row r="14576" spans="13:13" ht="15" customHeight="1" x14ac:dyDescent="0.2">
      <c r="M14576" s="25"/>
    </row>
    <row r="14577" spans="13:13" ht="15" customHeight="1" x14ac:dyDescent="0.2">
      <c r="M14577" s="25"/>
    </row>
    <row r="14578" spans="13:13" ht="15" customHeight="1" x14ac:dyDescent="0.2">
      <c r="M14578" s="25"/>
    </row>
    <row r="14579" spans="13:13" ht="15" customHeight="1" x14ac:dyDescent="0.2">
      <c r="M14579" s="25"/>
    </row>
    <row r="14580" spans="13:13" ht="15" customHeight="1" x14ac:dyDescent="0.2">
      <c r="M14580" s="25"/>
    </row>
    <row r="14581" spans="13:13" ht="15" customHeight="1" x14ac:dyDescent="0.2">
      <c r="M14581" s="25"/>
    </row>
    <row r="14582" spans="13:13" ht="15" customHeight="1" x14ac:dyDescent="0.2">
      <c r="M14582" s="25"/>
    </row>
    <row r="14583" spans="13:13" ht="15" customHeight="1" x14ac:dyDescent="0.2">
      <c r="M14583" s="25"/>
    </row>
    <row r="14584" spans="13:13" ht="15" customHeight="1" x14ac:dyDescent="0.2">
      <c r="M14584" s="25"/>
    </row>
    <row r="14585" spans="13:13" ht="15" customHeight="1" x14ac:dyDescent="0.2">
      <c r="M14585" s="25"/>
    </row>
    <row r="14586" spans="13:13" ht="15" customHeight="1" x14ac:dyDescent="0.2">
      <c r="M14586" s="25"/>
    </row>
    <row r="14587" spans="13:13" ht="15" customHeight="1" x14ac:dyDescent="0.2">
      <c r="M14587" s="25"/>
    </row>
    <row r="14588" spans="13:13" ht="15" customHeight="1" x14ac:dyDescent="0.2">
      <c r="M14588" s="25"/>
    </row>
    <row r="14589" spans="13:13" ht="15" customHeight="1" x14ac:dyDescent="0.2">
      <c r="M14589" s="25"/>
    </row>
    <row r="14590" spans="13:13" ht="15" customHeight="1" x14ac:dyDescent="0.2">
      <c r="M14590" s="25"/>
    </row>
    <row r="14591" spans="13:13" ht="15" customHeight="1" x14ac:dyDescent="0.2">
      <c r="M14591" s="25"/>
    </row>
    <row r="14592" spans="13:13" ht="15" customHeight="1" x14ac:dyDescent="0.2">
      <c r="M14592" s="25"/>
    </row>
    <row r="14593" spans="13:13" ht="15" customHeight="1" x14ac:dyDescent="0.2">
      <c r="M14593" s="25"/>
    </row>
    <row r="14594" spans="13:13" ht="15" customHeight="1" x14ac:dyDescent="0.2">
      <c r="M14594" s="25"/>
    </row>
    <row r="14595" spans="13:13" ht="15" customHeight="1" x14ac:dyDescent="0.2">
      <c r="M14595" s="25"/>
    </row>
    <row r="14596" spans="13:13" ht="15" customHeight="1" x14ac:dyDescent="0.2">
      <c r="M14596" s="25"/>
    </row>
    <row r="14597" spans="13:13" ht="15" customHeight="1" x14ac:dyDescent="0.2">
      <c r="M14597" s="25"/>
    </row>
    <row r="14598" spans="13:13" ht="15" customHeight="1" x14ac:dyDescent="0.2">
      <c r="M14598" s="25"/>
    </row>
    <row r="14599" spans="13:13" ht="15" customHeight="1" x14ac:dyDescent="0.2">
      <c r="M14599" s="25"/>
    </row>
    <row r="14600" spans="13:13" ht="15" customHeight="1" x14ac:dyDescent="0.2">
      <c r="M14600" s="25"/>
    </row>
    <row r="14601" spans="13:13" ht="15" customHeight="1" x14ac:dyDescent="0.2">
      <c r="M14601" s="25"/>
    </row>
    <row r="14602" spans="13:13" ht="15" customHeight="1" x14ac:dyDescent="0.2">
      <c r="M14602" s="25"/>
    </row>
    <row r="14603" spans="13:13" ht="15" customHeight="1" x14ac:dyDescent="0.2">
      <c r="M14603" s="25"/>
    </row>
    <row r="14604" spans="13:13" ht="15" customHeight="1" x14ac:dyDescent="0.2">
      <c r="M14604" s="25"/>
    </row>
    <row r="14605" spans="13:13" ht="15" customHeight="1" x14ac:dyDescent="0.2">
      <c r="M14605" s="25"/>
    </row>
    <row r="14606" spans="13:13" ht="15" customHeight="1" x14ac:dyDescent="0.2">
      <c r="M14606" s="25"/>
    </row>
    <row r="14607" spans="13:13" ht="15" customHeight="1" x14ac:dyDescent="0.2">
      <c r="M14607" s="25"/>
    </row>
    <row r="14608" spans="13:13" ht="15" customHeight="1" x14ac:dyDescent="0.2">
      <c r="M14608" s="25"/>
    </row>
    <row r="14609" spans="13:13" ht="15" customHeight="1" x14ac:dyDescent="0.2">
      <c r="M14609" s="25"/>
    </row>
    <row r="14610" spans="13:13" ht="15" customHeight="1" x14ac:dyDescent="0.2">
      <c r="M14610" s="25"/>
    </row>
    <row r="14611" spans="13:13" ht="15" customHeight="1" x14ac:dyDescent="0.2">
      <c r="M14611" s="25"/>
    </row>
    <row r="14612" spans="13:13" ht="15" customHeight="1" x14ac:dyDescent="0.2">
      <c r="M14612" s="25"/>
    </row>
    <row r="14613" spans="13:13" ht="15" customHeight="1" x14ac:dyDescent="0.2">
      <c r="M14613" s="25"/>
    </row>
    <row r="14614" spans="13:13" ht="15" customHeight="1" x14ac:dyDescent="0.2">
      <c r="M14614" s="25"/>
    </row>
    <row r="14615" spans="13:13" ht="15" customHeight="1" x14ac:dyDescent="0.2">
      <c r="M14615" s="25"/>
    </row>
    <row r="14616" spans="13:13" ht="15" customHeight="1" x14ac:dyDescent="0.2">
      <c r="M14616" s="25"/>
    </row>
    <row r="14617" spans="13:13" ht="15" customHeight="1" x14ac:dyDescent="0.2">
      <c r="M14617" s="25"/>
    </row>
    <row r="14618" spans="13:13" ht="15" customHeight="1" x14ac:dyDescent="0.2">
      <c r="M14618" s="25"/>
    </row>
    <row r="14619" spans="13:13" ht="15" customHeight="1" x14ac:dyDescent="0.2">
      <c r="M14619" s="25"/>
    </row>
    <row r="14620" spans="13:13" ht="15" customHeight="1" x14ac:dyDescent="0.2">
      <c r="M14620" s="25"/>
    </row>
    <row r="14621" spans="13:13" ht="15" customHeight="1" x14ac:dyDescent="0.2">
      <c r="M14621" s="25"/>
    </row>
    <row r="14622" spans="13:13" ht="15" customHeight="1" x14ac:dyDescent="0.2">
      <c r="M14622" s="25"/>
    </row>
    <row r="14623" spans="13:13" ht="15" customHeight="1" x14ac:dyDescent="0.2">
      <c r="M14623" s="25"/>
    </row>
    <row r="14624" spans="13:13" ht="15" customHeight="1" x14ac:dyDescent="0.2">
      <c r="M14624" s="25"/>
    </row>
    <row r="14625" spans="13:13" ht="15" customHeight="1" x14ac:dyDescent="0.2">
      <c r="M14625" s="25"/>
    </row>
    <row r="14626" spans="13:13" ht="15" customHeight="1" x14ac:dyDescent="0.2">
      <c r="M14626" s="25"/>
    </row>
    <row r="14627" spans="13:13" ht="15" customHeight="1" x14ac:dyDescent="0.2">
      <c r="M14627" s="25"/>
    </row>
    <row r="14628" spans="13:13" ht="15" customHeight="1" x14ac:dyDescent="0.2">
      <c r="M14628" s="25"/>
    </row>
    <row r="14629" spans="13:13" ht="15" customHeight="1" x14ac:dyDescent="0.2">
      <c r="M14629" s="25"/>
    </row>
    <row r="14630" spans="13:13" ht="15" customHeight="1" x14ac:dyDescent="0.2">
      <c r="M14630" s="25"/>
    </row>
    <row r="14631" spans="13:13" ht="15" customHeight="1" x14ac:dyDescent="0.2">
      <c r="M14631" s="25"/>
    </row>
    <row r="14632" spans="13:13" ht="15" customHeight="1" x14ac:dyDescent="0.2">
      <c r="M14632" s="25"/>
    </row>
    <row r="14633" spans="13:13" ht="15" customHeight="1" x14ac:dyDescent="0.2">
      <c r="M14633" s="25"/>
    </row>
    <row r="14634" spans="13:13" ht="15" customHeight="1" x14ac:dyDescent="0.2">
      <c r="M14634" s="25"/>
    </row>
    <row r="14635" spans="13:13" ht="15" customHeight="1" x14ac:dyDescent="0.2">
      <c r="M14635" s="25"/>
    </row>
    <row r="14636" spans="13:13" ht="15" customHeight="1" x14ac:dyDescent="0.2">
      <c r="M14636" s="25"/>
    </row>
    <row r="14637" spans="13:13" ht="15" customHeight="1" x14ac:dyDescent="0.2">
      <c r="M14637" s="25"/>
    </row>
    <row r="14638" spans="13:13" ht="15" customHeight="1" x14ac:dyDescent="0.2">
      <c r="M14638" s="25"/>
    </row>
    <row r="14639" spans="13:13" ht="15" customHeight="1" x14ac:dyDescent="0.2">
      <c r="M14639" s="25"/>
    </row>
    <row r="14640" spans="13:13" ht="15" customHeight="1" x14ac:dyDescent="0.2">
      <c r="M14640" s="25"/>
    </row>
    <row r="14641" spans="13:13" ht="15" customHeight="1" x14ac:dyDescent="0.2">
      <c r="M14641" s="25"/>
    </row>
    <row r="14642" spans="13:13" ht="15" customHeight="1" x14ac:dyDescent="0.2">
      <c r="M14642" s="25"/>
    </row>
    <row r="14643" spans="13:13" ht="15" customHeight="1" x14ac:dyDescent="0.2">
      <c r="M14643" s="25"/>
    </row>
    <row r="14644" spans="13:13" ht="15" customHeight="1" x14ac:dyDescent="0.2">
      <c r="M14644" s="25"/>
    </row>
    <row r="14645" spans="13:13" ht="15" customHeight="1" x14ac:dyDescent="0.2">
      <c r="M14645" s="25"/>
    </row>
    <row r="14646" spans="13:13" ht="15" customHeight="1" x14ac:dyDescent="0.2">
      <c r="M14646" s="25"/>
    </row>
    <row r="14647" spans="13:13" ht="15" customHeight="1" x14ac:dyDescent="0.2">
      <c r="M14647" s="25"/>
    </row>
    <row r="14648" spans="13:13" ht="15" customHeight="1" x14ac:dyDescent="0.2">
      <c r="M14648" s="25"/>
    </row>
    <row r="14649" spans="13:13" ht="15" customHeight="1" x14ac:dyDescent="0.2">
      <c r="M14649" s="25"/>
    </row>
    <row r="14650" spans="13:13" ht="15" customHeight="1" x14ac:dyDescent="0.2">
      <c r="M14650" s="25"/>
    </row>
    <row r="14651" spans="13:13" ht="15" customHeight="1" x14ac:dyDescent="0.2">
      <c r="M14651" s="25"/>
    </row>
    <row r="14652" spans="13:13" ht="15" customHeight="1" x14ac:dyDescent="0.2">
      <c r="M14652" s="25"/>
    </row>
    <row r="14653" spans="13:13" ht="15" customHeight="1" x14ac:dyDescent="0.2">
      <c r="M14653" s="25"/>
    </row>
    <row r="14654" spans="13:13" ht="15" customHeight="1" x14ac:dyDescent="0.2">
      <c r="M14654" s="25"/>
    </row>
    <row r="14655" spans="13:13" ht="15" customHeight="1" x14ac:dyDescent="0.2">
      <c r="M14655" s="25"/>
    </row>
    <row r="14656" spans="13:13" ht="15" customHeight="1" x14ac:dyDescent="0.2">
      <c r="M14656" s="25"/>
    </row>
    <row r="14657" spans="13:13" ht="15" customHeight="1" x14ac:dyDescent="0.2">
      <c r="M14657" s="25"/>
    </row>
    <row r="14658" spans="13:13" ht="15" customHeight="1" x14ac:dyDescent="0.2">
      <c r="M14658" s="25"/>
    </row>
    <row r="14659" spans="13:13" ht="15" customHeight="1" x14ac:dyDescent="0.2">
      <c r="M14659" s="25"/>
    </row>
    <row r="14660" spans="13:13" ht="15" customHeight="1" x14ac:dyDescent="0.2">
      <c r="M14660" s="25"/>
    </row>
    <row r="14661" spans="13:13" ht="15" customHeight="1" x14ac:dyDescent="0.2">
      <c r="M14661" s="25"/>
    </row>
    <row r="14662" spans="13:13" ht="15" customHeight="1" x14ac:dyDescent="0.2">
      <c r="M14662" s="25"/>
    </row>
    <row r="14663" spans="13:13" ht="15" customHeight="1" x14ac:dyDescent="0.2">
      <c r="M14663" s="25"/>
    </row>
    <row r="14664" spans="13:13" ht="15" customHeight="1" x14ac:dyDescent="0.2">
      <c r="M14664" s="25"/>
    </row>
    <row r="14665" spans="13:13" ht="15" customHeight="1" x14ac:dyDescent="0.2">
      <c r="M14665" s="25"/>
    </row>
    <row r="14666" spans="13:13" ht="15" customHeight="1" x14ac:dyDescent="0.2">
      <c r="M14666" s="25"/>
    </row>
    <row r="14667" spans="13:13" ht="15" customHeight="1" x14ac:dyDescent="0.2">
      <c r="M14667" s="25"/>
    </row>
    <row r="14668" spans="13:13" ht="15" customHeight="1" x14ac:dyDescent="0.2">
      <c r="M14668" s="25"/>
    </row>
    <row r="14669" spans="13:13" ht="15" customHeight="1" x14ac:dyDescent="0.2">
      <c r="M14669" s="25"/>
    </row>
    <row r="14670" spans="13:13" ht="15" customHeight="1" x14ac:dyDescent="0.2">
      <c r="M14670" s="25"/>
    </row>
    <row r="14671" spans="13:13" ht="15" customHeight="1" x14ac:dyDescent="0.2">
      <c r="M14671" s="25"/>
    </row>
    <row r="14672" spans="13:13" ht="15" customHeight="1" x14ac:dyDescent="0.2">
      <c r="M14672" s="25"/>
    </row>
    <row r="14673" spans="13:13" ht="15" customHeight="1" x14ac:dyDescent="0.2">
      <c r="M14673" s="25"/>
    </row>
    <row r="14674" spans="13:13" ht="15" customHeight="1" x14ac:dyDescent="0.2">
      <c r="M14674" s="25"/>
    </row>
    <row r="14675" spans="13:13" ht="15" customHeight="1" x14ac:dyDescent="0.2">
      <c r="M14675" s="25"/>
    </row>
    <row r="14676" spans="13:13" ht="15" customHeight="1" x14ac:dyDescent="0.2">
      <c r="M14676" s="25"/>
    </row>
    <row r="14677" spans="13:13" ht="15" customHeight="1" x14ac:dyDescent="0.2">
      <c r="M14677" s="25"/>
    </row>
    <row r="14678" spans="13:13" ht="15" customHeight="1" x14ac:dyDescent="0.2">
      <c r="M14678" s="25"/>
    </row>
    <row r="14679" spans="13:13" ht="15" customHeight="1" x14ac:dyDescent="0.2">
      <c r="M14679" s="25"/>
    </row>
    <row r="14680" spans="13:13" ht="15" customHeight="1" x14ac:dyDescent="0.2">
      <c r="M14680" s="25"/>
    </row>
    <row r="14681" spans="13:13" ht="15" customHeight="1" x14ac:dyDescent="0.2">
      <c r="M14681" s="25"/>
    </row>
    <row r="14682" spans="13:13" ht="15" customHeight="1" x14ac:dyDescent="0.2">
      <c r="M14682" s="25"/>
    </row>
    <row r="14683" spans="13:13" ht="15" customHeight="1" x14ac:dyDescent="0.2">
      <c r="M14683" s="25"/>
    </row>
    <row r="14684" spans="13:13" ht="15" customHeight="1" x14ac:dyDescent="0.2">
      <c r="M14684" s="25"/>
    </row>
    <row r="14685" spans="13:13" ht="15" customHeight="1" x14ac:dyDescent="0.2">
      <c r="M14685" s="25"/>
    </row>
    <row r="14686" spans="13:13" ht="15" customHeight="1" x14ac:dyDescent="0.2">
      <c r="M14686" s="25"/>
    </row>
    <row r="14687" spans="13:13" ht="15" customHeight="1" x14ac:dyDescent="0.2">
      <c r="M14687" s="25"/>
    </row>
    <row r="14688" spans="13:13" ht="15" customHeight="1" x14ac:dyDescent="0.2">
      <c r="M14688" s="25"/>
    </row>
    <row r="14689" spans="13:13" ht="15" customHeight="1" x14ac:dyDescent="0.2">
      <c r="M14689" s="25"/>
    </row>
    <row r="14690" spans="13:13" ht="15" customHeight="1" x14ac:dyDescent="0.2">
      <c r="M14690" s="25"/>
    </row>
    <row r="14691" spans="13:13" ht="15" customHeight="1" x14ac:dyDescent="0.2">
      <c r="M14691" s="25"/>
    </row>
    <row r="14692" spans="13:13" ht="15" customHeight="1" x14ac:dyDescent="0.2">
      <c r="M14692" s="25"/>
    </row>
    <row r="14693" spans="13:13" ht="15" customHeight="1" x14ac:dyDescent="0.2">
      <c r="M14693" s="25"/>
    </row>
    <row r="14694" spans="13:13" ht="15" customHeight="1" x14ac:dyDescent="0.2">
      <c r="M14694" s="25"/>
    </row>
    <row r="14695" spans="13:13" ht="15" customHeight="1" x14ac:dyDescent="0.2">
      <c r="M14695" s="25"/>
    </row>
    <row r="14696" spans="13:13" ht="15" customHeight="1" x14ac:dyDescent="0.2">
      <c r="M14696" s="25"/>
    </row>
    <row r="14697" spans="13:13" ht="15" customHeight="1" x14ac:dyDescent="0.2">
      <c r="M14697" s="25"/>
    </row>
    <row r="14698" spans="13:13" ht="15" customHeight="1" x14ac:dyDescent="0.2">
      <c r="M14698" s="25"/>
    </row>
    <row r="14699" spans="13:13" ht="15" customHeight="1" x14ac:dyDescent="0.2">
      <c r="M14699" s="25"/>
    </row>
    <row r="14700" spans="13:13" ht="15" customHeight="1" x14ac:dyDescent="0.2">
      <c r="M14700" s="25"/>
    </row>
    <row r="14701" spans="13:13" ht="15" customHeight="1" x14ac:dyDescent="0.2">
      <c r="M14701" s="25"/>
    </row>
    <row r="14702" spans="13:13" ht="15" customHeight="1" x14ac:dyDescent="0.2">
      <c r="M14702" s="25"/>
    </row>
    <row r="14703" spans="13:13" ht="15" customHeight="1" x14ac:dyDescent="0.2">
      <c r="M14703" s="25"/>
    </row>
    <row r="14704" spans="13:13" ht="15" customHeight="1" x14ac:dyDescent="0.2">
      <c r="M14704" s="25"/>
    </row>
    <row r="14705" spans="13:13" ht="15" customHeight="1" x14ac:dyDescent="0.2">
      <c r="M14705" s="25"/>
    </row>
    <row r="14706" spans="13:13" ht="15" customHeight="1" x14ac:dyDescent="0.2">
      <c r="M14706" s="25"/>
    </row>
    <row r="14707" spans="13:13" ht="15" customHeight="1" x14ac:dyDescent="0.2">
      <c r="M14707" s="25"/>
    </row>
    <row r="14708" spans="13:13" ht="15" customHeight="1" x14ac:dyDescent="0.2">
      <c r="M14708" s="25"/>
    </row>
    <row r="14709" spans="13:13" ht="15" customHeight="1" x14ac:dyDescent="0.2">
      <c r="M14709" s="25"/>
    </row>
    <row r="14710" spans="13:13" ht="15" customHeight="1" x14ac:dyDescent="0.2">
      <c r="M14710" s="25"/>
    </row>
    <row r="14711" spans="13:13" ht="15" customHeight="1" x14ac:dyDescent="0.2">
      <c r="M14711" s="25"/>
    </row>
    <row r="14712" spans="13:13" ht="15" customHeight="1" x14ac:dyDescent="0.2">
      <c r="M14712" s="25"/>
    </row>
    <row r="14713" spans="13:13" ht="15" customHeight="1" x14ac:dyDescent="0.2">
      <c r="M14713" s="25"/>
    </row>
    <row r="14714" spans="13:13" ht="15" customHeight="1" x14ac:dyDescent="0.2">
      <c r="M14714" s="25"/>
    </row>
    <row r="14715" spans="13:13" ht="15" customHeight="1" x14ac:dyDescent="0.2">
      <c r="M14715" s="25"/>
    </row>
    <row r="14716" spans="13:13" ht="15" customHeight="1" x14ac:dyDescent="0.2">
      <c r="M14716" s="25"/>
    </row>
    <row r="14717" spans="13:13" ht="15" customHeight="1" x14ac:dyDescent="0.2">
      <c r="M14717" s="25"/>
    </row>
    <row r="14718" spans="13:13" ht="15" customHeight="1" x14ac:dyDescent="0.2">
      <c r="M14718" s="25"/>
    </row>
    <row r="14719" spans="13:13" ht="15" customHeight="1" x14ac:dyDescent="0.2">
      <c r="M14719" s="25"/>
    </row>
    <row r="14720" spans="13:13" ht="15" customHeight="1" x14ac:dyDescent="0.2">
      <c r="M14720" s="25"/>
    </row>
    <row r="14721" spans="13:13" ht="15" customHeight="1" x14ac:dyDescent="0.2">
      <c r="M14721" s="25"/>
    </row>
    <row r="14722" spans="13:13" ht="15" customHeight="1" x14ac:dyDescent="0.2">
      <c r="M14722" s="25"/>
    </row>
    <row r="14723" spans="13:13" ht="15" customHeight="1" x14ac:dyDescent="0.2">
      <c r="M14723" s="25"/>
    </row>
    <row r="14724" spans="13:13" ht="15" customHeight="1" x14ac:dyDescent="0.2">
      <c r="M14724" s="25"/>
    </row>
    <row r="14725" spans="13:13" ht="15" customHeight="1" x14ac:dyDescent="0.2">
      <c r="M14725" s="25"/>
    </row>
    <row r="14726" spans="13:13" ht="15" customHeight="1" x14ac:dyDescent="0.2">
      <c r="M14726" s="25"/>
    </row>
    <row r="14727" spans="13:13" ht="15" customHeight="1" x14ac:dyDescent="0.2">
      <c r="M14727" s="25"/>
    </row>
    <row r="14728" spans="13:13" ht="15" customHeight="1" x14ac:dyDescent="0.2">
      <c r="M14728" s="25"/>
    </row>
    <row r="14729" spans="13:13" ht="15" customHeight="1" x14ac:dyDescent="0.2">
      <c r="M14729" s="25"/>
    </row>
    <row r="14730" spans="13:13" ht="15" customHeight="1" x14ac:dyDescent="0.2">
      <c r="M14730" s="25"/>
    </row>
    <row r="14731" spans="13:13" ht="15" customHeight="1" x14ac:dyDescent="0.2">
      <c r="M14731" s="25"/>
    </row>
    <row r="14732" spans="13:13" ht="15" customHeight="1" x14ac:dyDescent="0.2">
      <c r="M14732" s="25"/>
    </row>
    <row r="14733" spans="13:13" ht="15" customHeight="1" x14ac:dyDescent="0.2">
      <c r="M14733" s="25"/>
    </row>
    <row r="14734" spans="13:13" ht="15" customHeight="1" x14ac:dyDescent="0.2">
      <c r="M14734" s="25"/>
    </row>
    <row r="14735" spans="13:13" ht="15" customHeight="1" x14ac:dyDescent="0.2">
      <c r="M14735" s="25"/>
    </row>
    <row r="14736" spans="13:13" ht="15" customHeight="1" x14ac:dyDescent="0.2">
      <c r="M14736" s="25"/>
    </row>
    <row r="14737" spans="13:13" ht="15" customHeight="1" x14ac:dyDescent="0.2">
      <c r="M14737" s="25"/>
    </row>
    <row r="14738" spans="13:13" ht="15" customHeight="1" x14ac:dyDescent="0.2">
      <c r="M14738" s="25"/>
    </row>
    <row r="14739" spans="13:13" ht="15" customHeight="1" x14ac:dyDescent="0.2">
      <c r="M14739" s="25"/>
    </row>
    <row r="14740" spans="13:13" ht="15" customHeight="1" x14ac:dyDescent="0.2">
      <c r="M14740" s="25"/>
    </row>
    <row r="14741" spans="13:13" ht="15" customHeight="1" x14ac:dyDescent="0.2">
      <c r="M14741" s="25"/>
    </row>
    <row r="14742" spans="13:13" ht="15" customHeight="1" x14ac:dyDescent="0.2">
      <c r="M14742" s="25"/>
    </row>
    <row r="14743" spans="13:13" ht="15" customHeight="1" x14ac:dyDescent="0.2">
      <c r="M14743" s="25"/>
    </row>
    <row r="14744" spans="13:13" ht="15" customHeight="1" x14ac:dyDescent="0.2">
      <c r="M14744" s="25"/>
    </row>
    <row r="14745" spans="13:13" ht="15" customHeight="1" x14ac:dyDescent="0.2">
      <c r="M14745" s="25"/>
    </row>
    <row r="14746" spans="13:13" ht="15" customHeight="1" x14ac:dyDescent="0.2">
      <c r="M14746" s="25"/>
    </row>
    <row r="14747" spans="13:13" ht="15" customHeight="1" x14ac:dyDescent="0.2">
      <c r="M14747" s="25"/>
    </row>
    <row r="14748" spans="13:13" ht="15" customHeight="1" x14ac:dyDescent="0.2">
      <c r="M14748" s="25"/>
    </row>
    <row r="14749" spans="13:13" ht="15" customHeight="1" x14ac:dyDescent="0.2">
      <c r="M14749" s="25"/>
    </row>
    <row r="14750" spans="13:13" ht="15" customHeight="1" x14ac:dyDescent="0.2">
      <c r="M14750" s="25"/>
    </row>
    <row r="14751" spans="13:13" ht="15" customHeight="1" x14ac:dyDescent="0.2">
      <c r="M14751" s="25"/>
    </row>
    <row r="14752" spans="13:13" ht="15" customHeight="1" x14ac:dyDescent="0.2">
      <c r="M14752" s="25"/>
    </row>
    <row r="14753" spans="13:13" ht="15" customHeight="1" x14ac:dyDescent="0.2">
      <c r="M14753" s="25"/>
    </row>
    <row r="14754" spans="13:13" ht="15" customHeight="1" x14ac:dyDescent="0.2">
      <c r="M14754" s="25"/>
    </row>
    <row r="14755" spans="13:13" ht="15" customHeight="1" x14ac:dyDescent="0.2">
      <c r="M14755" s="25"/>
    </row>
    <row r="14756" spans="13:13" ht="15" customHeight="1" x14ac:dyDescent="0.2">
      <c r="M14756" s="25"/>
    </row>
    <row r="14757" spans="13:13" ht="15" customHeight="1" x14ac:dyDescent="0.2">
      <c r="M14757" s="25"/>
    </row>
    <row r="14758" spans="13:13" ht="15" customHeight="1" x14ac:dyDescent="0.2">
      <c r="M14758" s="25"/>
    </row>
    <row r="14759" spans="13:13" ht="15" customHeight="1" x14ac:dyDescent="0.2">
      <c r="M14759" s="25"/>
    </row>
    <row r="14760" spans="13:13" ht="15" customHeight="1" x14ac:dyDescent="0.2">
      <c r="M14760" s="25"/>
    </row>
    <row r="14761" spans="13:13" ht="15" customHeight="1" x14ac:dyDescent="0.2">
      <c r="M14761" s="25"/>
    </row>
    <row r="14762" spans="13:13" ht="15" customHeight="1" x14ac:dyDescent="0.2">
      <c r="M14762" s="25"/>
    </row>
    <row r="14763" spans="13:13" ht="15" customHeight="1" x14ac:dyDescent="0.2">
      <c r="M14763" s="25"/>
    </row>
    <row r="14764" spans="13:13" ht="15" customHeight="1" x14ac:dyDescent="0.2">
      <c r="M14764" s="25"/>
    </row>
    <row r="14765" spans="13:13" ht="15" customHeight="1" x14ac:dyDescent="0.2">
      <c r="M14765" s="25"/>
    </row>
    <row r="14766" spans="13:13" ht="15" customHeight="1" x14ac:dyDescent="0.2">
      <c r="M14766" s="25"/>
    </row>
    <row r="14767" spans="13:13" ht="15" customHeight="1" x14ac:dyDescent="0.2">
      <c r="M14767" s="25"/>
    </row>
    <row r="14768" spans="13:13" ht="15" customHeight="1" x14ac:dyDescent="0.2">
      <c r="M14768" s="25"/>
    </row>
    <row r="14769" spans="13:13" ht="15" customHeight="1" x14ac:dyDescent="0.2">
      <c r="M14769" s="25"/>
    </row>
    <row r="14770" spans="13:13" ht="15" customHeight="1" x14ac:dyDescent="0.2">
      <c r="M14770" s="25"/>
    </row>
    <row r="14771" spans="13:13" ht="15" customHeight="1" x14ac:dyDescent="0.2">
      <c r="M14771" s="25"/>
    </row>
    <row r="14772" spans="13:13" ht="15" customHeight="1" x14ac:dyDescent="0.2">
      <c r="M14772" s="25"/>
    </row>
    <row r="14773" spans="13:13" ht="15" customHeight="1" x14ac:dyDescent="0.2">
      <c r="M14773" s="25"/>
    </row>
    <row r="14774" spans="13:13" ht="15" customHeight="1" x14ac:dyDescent="0.2">
      <c r="M14774" s="25"/>
    </row>
    <row r="14775" spans="13:13" ht="15" customHeight="1" x14ac:dyDescent="0.2">
      <c r="M14775" s="25"/>
    </row>
    <row r="14776" spans="13:13" ht="15" customHeight="1" x14ac:dyDescent="0.2">
      <c r="M14776" s="25"/>
    </row>
    <row r="14777" spans="13:13" ht="15" customHeight="1" x14ac:dyDescent="0.2">
      <c r="M14777" s="25"/>
    </row>
    <row r="14778" spans="13:13" ht="15" customHeight="1" x14ac:dyDescent="0.2">
      <c r="M14778" s="25"/>
    </row>
    <row r="14779" spans="13:13" ht="15" customHeight="1" x14ac:dyDescent="0.2">
      <c r="M14779" s="25"/>
    </row>
    <row r="14780" spans="13:13" ht="15" customHeight="1" x14ac:dyDescent="0.2">
      <c r="M14780" s="25"/>
    </row>
    <row r="14781" spans="13:13" ht="15" customHeight="1" x14ac:dyDescent="0.2">
      <c r="M14781" s="25"/>
    </row>
    <row r="14782" spans="13:13" ht="15" customHeight="1" x14ac:dyDescent="0.2">
      <c r="M14782" s="25"/>
    </row>
    <row r="14783" spans="13:13" ht="15" customHeight="1" x14ac:dyDescent="0.2">
      <c r="M14783" s="25"/>
    </row>
    <row r="14784" spans="13:13" ht="15" customHeight="1" x14ac:dyDescent="0.2">
      <c r="M14784" s="25"/>
    </row>
    <row r="14785" spans="13:13" ht="15" customHeight="1" x14ac:dyDescent="0.2">
      <c r="M14785" s="25"/>
    </row>
    <row r="14786" spans="13:13" ht="15" customHeight="1" x14ac:dyDescent="0.2">
      <c r="M14786" s="25"/>
    </row>
    <row r="14787" spans="13:13" ht="15" customHeight="1" x14ac:dyDescent="0.2">
      <c r="M14787" s="25"/>
    </row>
    <row r="14788" spans="13:13" ht="15" customHeight="1" x14ac:dyDescent="0.2">
      <c r="M14788" s="25"/>
    </row>
    <row r="14789" spans="13:13" ht="15" customHeight="1" x14ac:dyDescent="0.2">
      <c r="M14789" s="25"/>
    </row>
    <row r="14790" spans="13:13" ht="15" customHeight="1" x14ac:dyDescent="0.2">
      <c r="M14790" s="25"/>
    </row>
    <row r="14791" spans="13:13" ht="15" customHeight="1" x14ac:dyDescent="0.2">
      <c r="M14791" s="25"/>
    </row>
    <row r="14792" spans="13:13" ht="15" customHeight="1" x14ac:dyDescent="0.2">
      <c r="M14792" s="25"/>
    </row>
    <row r="14793" spans="13:13" ht="15" customHeight="1" x14ac:dyDescent="0.2">
      <c r="M14793" s="25"/>
    </row>
    <row r="14794" spans="13:13" ht="15" customHeight="1" x14ac:dyDescent="0.2">
      <c r="M14794" s="25"/>
    </row>
    <row r="14795" spans="13:13" ht="15" customHeight="1" x14ac:dyDescent="0.2">
      <c r="M14795" s="25"/>
    </row>
    <row r="14796" spans="13:13" ht="15" customHeight="1" x14ac:dyDescent="0.2">
      <c r="M14796" s="25"/>
    </row>
    <row r="14797" spans="13:13" ht="15" customHeight="1" x14ac:dyDescent="0.2">
      <c r="M14797" s="25"/>
    </row>
    <row r="14798" spans="13:13" ht="15" customHeight="1" x14ac:dyDescent="0.2">
      <c r="M14798" s="25"/>
    </row>
    <row r="14799" spans="13:13" ht="15" customHeight="1" x14ac:dyDescent="0.2">
      <c r="M14799" s="25"/>
    </row>
    <row r="14800" spans="13:13" ht="15" customHeight="1" x14ac:dyDescent="0.2">
      <c r="M14800" s="25"/>
    </row>
    <row r="14801" spans="13:13" ht="15" customHeight="1" x14ac:dyDescent="0.2">
      <c r="M14801" s="25"/>
    </row>
    <row r="14802" spans="13:13" ht="15" customHeight="1" x14ac:dyDescent="0.2">
      <c r="M14802" s="25"/>
    </row>
    <row r="14803" spans="13:13" ht="15" customHeight="1" x14ac:dyDescent="0.2">
      <c r="M14803" s="25"/>
    </row>
    <row r="14804" spans="13:13" ht="15" customHeight="1" x14ac:dyDescent="0.2">
      <c r="M14804" s="25"/>
    </row>
    <row r="14805" spans="13:13" ht="15" customHeight="1" x14ac:dyDescent="0.2">
      <c r="M14805" s="25"/>
    </row>
    <row r="14806" spans="13:13" ht="15" customHeight="1" x14ac:dyDescent="0.2">
      <c r="M14806" s="25"/>
    </row>
    <row r="14807" spans="13:13" ht="15" customHeight="1" x14ac:dyDescent="0.2">
      <c r="M14807" s="25"/>
    </row>
    <row r="14808" spans="13:13" ht="15" customHeight="1" x14ac:dyDescent="0.2">
      <c r="M14808" s="25"/>
    </row>
    <row r="14809" spans="13:13" ht="15" customHeight="1" x14ac:dyDescent="0.2">
      <c r="M14809" s="25"/>
    </row>
    <row r="14810" spans="13:13" ht="15" customHeight="1" x14ac:dyDescent="0.2">
      <c r="M14810" s="25"/>
    </row>
    <row r="14811" spans="13:13" ht="15" customHeight="1" x14ac:dyDescent="0.2">
      <c r="M14811" s="25"/>
    </row>
    <row r="14812" spans="13:13" ht="15" customHeight="1" x14ac:dyDescent="0.2">
      <c r="M14812" s="25"/>
    </row>
    <row r="14813" spans="13:13" ht="15" customHeight="1" x14ac:dyDescent="0.2">
      <c r="M14813" s="25"/>
    </row>
    <row r="14814" spans="13:13" ht="15" customHeight="1" x14ac:dyDescent="0.2">
      <c r="M14814" s="25"/>
    </row>
    <row r="14815" spans="13:13" ht="15" customHeight="1" x14ac:dyDescent="0.2">
      <c r="M14815" s="25"/>
    </row>
    <row r="14816" spans="13:13" ht="15" customHeight="1" x14ac:dyDescent="0.2">
      <c r="M14816" s="25"/>
    </row>
    <row r="14817" spans="13:13" ht="15" customHeight="1" x14ac:dyDescent="0.2">
      <c r="M14817" s="25"/>
    </row>
    <row r="14818" spans="13:13" ht="15" customHeight="1" x14ac:dyDescent="0.2">
      <c r="M14818" s="25"/>
    </row>
    <row r="14819" spans="13:13" ht="15" customHeight="1" x14ac:dyDescent="0.2">
      <c r="M14819" s="25"/>
    </row>
    <row r="14820" spans="13:13" ht="15" customHeight="1" x14ac:dyDescent="0.2">
      <c r="M14820" s="25"/>
    </row>
    <row r="14821" spans="13:13" ht="15" customHeight="1" x14ac:dyDescent="0.2">
      <c r="M14821" s="25"/>
    </row>
    <row r="14822" spans="13:13" ht="15" customHeight="1" x14ac:dyDescent="0.2">
      <c r="M14822" s="25"/>
    </row>
    <row r="14823" spans="13:13" ht="15" customHeight="1" x14ac:dyDescent="0.2">
      <c r="M14823" s="25"/>
    </row>
    <row r="14824" spans="13:13" ht="15" customHeight="1" x14ac:dyDescent="0.2">
      <c r="M14824" s="25"/>
    </row>
    <row r="14825" spans="13:13" ht="15" customHeight="1" x14ac:dyDescent="0.2">
      <c r="M14825" s="25"/>
    </row>
    <row r="14826" spans="13:13" ht="15" customHeight="1" x14ac:dyDescent="0.2">
      <c r="M14826" s="25"/>
    </row>
    <row r="14827" spans="13:13" ht="15" customHeight="1" x14ac:dyDescent="0.2">
      <c r="M14827" s="25"/>
    </row>
    <row r="14828" spans="13:13" ht="15" customHeight="1" x14ac:dyDescent="0.2">
      <c r="M14828" s="25"/>
    </row>
    <row r="14829" spans="13:13" ht="15" customHeight="1" x14ac:dyDescent="0.2">
      <c r="M14829" s="25"/>
    </row>
    <row r="14830" spans="13:13" ht="15" customHeight="1" x14ac:dyDescent="0.2">
      <c r="M14830" s="25"/>
    </row>
    <row r="14831" spans="13:13" ht="15" customHeight="1" x14ac:dyDescent="0.2">
      <c r="M14831" s="25"/>
    </row>
    <row r="14832" spans="13:13" ht="15" customHeight="1" x14ac:dyDescent="0.2">
      <c r="M14832" s="25"/>
    </row>
    <row r="14833" spans="13:13" ht="15" customHeight="1" x14ac:dyDescent="0.2">
      <c r="M14833" s="25"/>
    </row>
    <row r="14834" spans="13:13" ht="15" customHeight="1" x14ac:dyDescent="0.2">
      <c r="M14834" s="25"/>
    </row>
    <row r="14835" spans="13:13" ht="15" customHeight="1" x14ac:dyDescent="0.2">
      <c r="M14835" s="25"/>
    </row>
    <row r="14836" spans="13:13" ht="15" customHeight="1" x14ac:dyDescent="0.2">
      <c r="M14836" s="25"/>
    </row>
    <row r="14837" spans="13:13" ht="15" customHeight="1" x14ac:dyDescent="0.2">
      <c r="M14837" s="25"/>
    </row>
    <row r="14838" spans="13:13" ht="15" customHeight="1" x14ac:dyDescent="0.2">
      <c r="M14838" s="25"/>
    </row>
    <row r="14839" spans="13:13" ht="15" customHeight="1" x14ac:dyDescent="0.2">
      <c r="M14839" s="25"/>
    </row>
    <row r="14840" spans="13:13" ht="15" customHeight="1" x14ac:dyDescent="0.2">
      <c r="M14840" s="25"/>
    </row>
    <row r="14841" spans="13:13" ht="15" customHeight="1" x14ac:dyDescent="0.2">
      <c r="M14841" s="25"/>
    </row>
    <row r="14842" spans="13:13" ht="15" customHeight="1" x14ac:dyDescent="0.2">
      <c r="M14842" s="25"/>
    </row>
    <row r="14843" spans="13:13" ht="15" customHeight="1" x14ac:dyDescent="0.2">
      <c r="M14843" s="25"/>
    </row>
    <row r="14844" spans="13:13" ht="15" customHeight="1" x14ac:dyDescent="0.2">
      <c r="M14844" s="25"/>
    </row>
    <row r="14845" spans="13:13" ht="15" customHeight="1" x14ac:dyDescent="0.2">
      <c r="M14845" s="25"/>
    </row>
    <row r="14846" spans="13:13" ht="15" customHeight="1" x14ac:dyDescent="0.2">
      <c r="M14846" s="25"/>
    </row>
    <row r="14847" spans="13:13" ht="15" customHeight="1" x14ac:dyDescent="0.2">
      <c r="M14847" s="25"/>
    </row>
    <row r="14848" spans="13:13" ht="15" customHeight="1" x14ac:dyDescent="0.2">
      <c r="M14848" s="25"/>
    </row>
    <row r="14849" spans="13:13" ht="15" customHeight="1" x14ac:dyDescent="0.2">
      <c r="M14849" s="25"/>
    </row>
    <row r="14850" spans="13:13" ht="15" customHeight="1" x14ac:dyDescent="0.2">
      <c r="M14850" s="25"/>
    </row>
    <row r="14851" spans="13:13" ht="15" customHeight="1" x14ac:dyDescent="0.2">
      <c r="M14851" s="25"/>
    </row>
    <row r="14852" spans="13:13" ht="15" customHeight="1" x14ac:dyDescent="0.2">
      <c r="M14852" s="25"/>
    </row>
    <row r="14853" spans="13:13" ht="15" customHeight="1" x14ac:dyDescent="0.2">
      <c r="M14853" s="25"/>
    </row>
    <row r="14854" spans="13:13" ht="15" customHeight="1" x14ac:dyDescent="0.2">
      <c r="M14854" s="25"/>
    </row>
    <row r="14855" spans="13:13" ht="15" customHeight="1" x14ac:dyDescent="0.2">
      <c r="M14855" s="25"/>
    </row>
    <row r="14856" spans="13:13" ht="15" customHeight="1" x14ac:dyDescent="0.2">
      <c r="M14856" s="25"/>
    </row>
    <row r="14857" spans="13:13" ht="15" customHeight="1" x14ac:dyDescent="0.2">
      <c r="M14857" s="25"/>
    </row>
    <row r="14858" spans="13:13" ht="15" customHeight="1" x14ac:dyDescent="0.2">
      <c r="M14858" s="25"/>
    </row>
    <row r="14859" spans="13:13" ht="15" customHeight="1" x14ac:dyDescent="0.2">
      <c r="M14859" s="25"/>
    </row>
    <row r="14860" spans="13:13" ht="15" customHeight="1" x14ac:dyDescent="0.2">
      <c r="M14860" s="25"/>
    </row>
    <row r="14861" spans="13:13" ht="15" customHeight="1" x14ac:dyDescent="0.2">
      <c r="M14861" s="25"/>
    </row>
    <row r="14862" spans="13:13" ht="15" customHeight="1" x14ac:dyDescent="0.2">
      <c r="M14862" s="25"/>
    </row>
    <row r="14863" spans="13:13" ht="15" customHeight="1" x14ac:dyDescent="0.2">
      <c r="M14863" s="25"/>
    </row>
    <row r="14864" spans="13:13" ht="15" customHeight="1" x14ac:dyDescent="0.2">
      <c r="M14864" s="25"/>
    </row>
    <row r="14865" spans="13:13" ht="15" customHeight="1" x14ac:dyDescent="0.2">
      <c r="M14865" s="25"/>
    </row>
    <row r="14866" spans="13:13" ht="15" customHeight="1" x14ac:dyDescent="0.2">
      <c r="M14866" s="25"/>
    </row>
    <row r="14867" spans="13:13" ht="15" customHeight="1" x14ac:dyDescent="0.2">
      <c r="M14867" s="25"/>
    </row>
    <row r="14868" spans="13:13" ht="15" customHeight="1" x14ac:dyDescent="0.2">
      <c r="M14868" s="25"/>
    </row>
    <row r="14869" spans="13:13" ht="15" customHeight="1" x14ac:dyDescent="0.2">
      <c r="M14869" s="25"/>
    </row>
    <row r="14870" spans="13:13" ht="15" customHeight="1" x14ac:dyDescent="0.2">
      <c r="M14870" s="25"/>
    </row>
    <row r="14871" spans="13:13" ht="15" customHeight="1" x14ac:dyDescent="0.2">
      <c r="M14871" s="25"/>
    </row>
    <row r="14872" spans="13:13" ht="15" customHeight="1" x14ac:dyDescent="0.2">
      <c r="M14872" s="25"/>
    </row>
    <row r="14873" spans="13:13" ht="15" customHeight="1" x14ac:dyDescent="0.2">
      <c r="M14873" s="25"/>
    </row>
    <row r="14874" spans="13:13" ht="15" customHeight="1" x14ac:dyDescent="0.2">
      <c r="M14874" s="25"/>
    </row>
    <row r="14875" spans="13:13" ht="15" customHeight="1" x14ac:dyDescent="0.2">
      <c r="M14875" s="25"/>
    </row>
    <row r="14876" spans="13:13" ht="15" customHeight="1" x14ac:dyDescent="0.2">
      <c r="M14876" s="25"/>
    </row>
    <row r="14877" spans="13:13" ht="15" customHeight="1" x14ac:dyDescent="0.2">
      <c r="M14877" s="25"/>
    </row>
    <row r="14878" spans="13:13" ht="15" customHeight="1" x14ac:dyDescent="0.2">
      <c r="M14878" s="25"/>
    </row>
    <row r="14879" spans="13:13" ht="15" customHeight="1" x14ac:dyDescent="0.2">
      <c r="M14879" s="25"/>
    </row>
    <row r="14880" spans="13:13" ht="15" customHeight="1" x14ac:dyDescent="0.2">
      <c r="M14880" s="25"/>
    </row>
    <row r="14881" spans="13:13" ht="15" customHeight="1" x14ac:dyDescent="0.2">
      <c r="M14881" s="25"/>
    </row>
    <row r="14882" spans="13:13" ht="15" customHeight="1" x14ac:dyDescent="0.2">
      <c r="M14882" s="25"/>
    </row>
    <row r="14883" spans="13:13" ht="15" customHeight="1" x14ac:dyDescent="0.2">
      <c r="M14883" s="25"/>
    </row>
    <row r="14884" spans="13:13" ht="15" customHeight="1" x14ac:dyDescent="0.2">
      <c r="M14884" s="25"/>
    </row>
    <row r="14885" spans="13:13" ht="15" customHeight="1" x14ac:dyDescent="0.2">
      <c r="M14885" s="25"/>
    </row>
    <row r="14886" spans="13:13" ht="15" customHeight="1" x14ac:dyDescent="0.2">
      <c r="M14886" s="25"/>
    </row>
    <row r="14887" spans="13:13" ht="15" customHeight="1" x14ac:dyDescent="0.2">
      <c r="M14887" s="25"/>
    </row>
    <row r="14888" spans="13:13" ht="15" customHeight="1" x14ac:dyDescent="0.2">
      <c r="M14888" s="25"/>
    </row>
    <row r="14889" spans="13:13" ht="15" customHeight="1" x14ac:dyDescent="0.2">
      <c r="M14889" s="25"/>
    </row>
    <row r="14890" spans="13:13" ht="15" customHeight="1" x14ac:dyDescent="0.2">
      <c r="M14890" s="25"/>
    </row>
    <row r="14891" spans="13:13" ht="15" customHeight="1" x14ac:dyDescent="0.2">
      <c r="M14891" s="25"/>
    </row>
    <row r="14892" spans="13:13" ht="15" customHeight="1" x14ac:dyDescent="0.2">
      <c r="M14892" s="25"/>
    </row>
    <row r="14893" spans="13:13" ht="15" customHeight="1" x14ac:dyDescent="0.2">
      <c r="M14893" s="25"/>
    </row>
    <row r="14894" spans="13:13" ht="15" customHeight="1" x14ac:dyDescent="0.2">
      <c r="M14894" s="25"/>
    </row>
    <row r="14895" spans="13:13" ht="15" customHeight="1" x14ac:dyDescent="0.2">
      <c r="M14895" s="25"/>
    </row>
    <row r="14896" spans="13:13" ht="15" customHeight="1" x14ac:dyDescent="0.2">
      <c r="M14896" s="25"/>
    </row>
    <row r="14897" spans="13:13" ht="15" customHeight="1" x14ac:dyDescent="0.2">
      <c r="M14897" s="25"/>
    </row>
    <row r="14898" spans="13:13" ht="15" customHeight="1" x14ac:dyDescent="0.2">
      <c r="M14898" s="25"/>
    </row>
    <row r="14899" spans="13:13" ht="15" customHeight="1" x14ac:dyDescent="0.2">
      <c r="M14899" s="25"/>
    </row>
    <row r="14900" spans="13:13" ht="15" customHeight="1" x14ac:dyDescent="0.2">
      <c r="M14900" s="25"/>
    </row>
    <row r="14901" spans="13:13" ht="15" customHeight="1" x14ac:dyDescent="0.2">
      <c r="M14901" s="25"/>
    </row>
    <row r="14902" spans="13:13" ht="15" customHeight="1" x14ac:dyDescent="0.2">
      <c r="M14902" s="25"/>
    </row>
    <row r="14903" spans="13:13" ht="15" customHeight="1" x14ac:dyDescent="0.2">
      <c r="M14903" s="25"/>
    </row>
    <row r="14904" spans="13:13" ht="15" customHeight="1" x14ac:dyDescent="0.2">
      <c r="M14904" s="25"/>
    </row>
    <row r="14905" spans="13:13" ht="15" customHeight="1" x14ac:dyDescent="0.2">
      <c r="M14905" s="25"/>
    </row>
    <row r="14906" spans="13:13" ht="15" customHeight="1" x14ac:dyDescent="0.2">
      <c r="M14906" s="25"/>
    </row>
    <row r="14907" spans="13:13" ht="15" customHeight="1" x14ac:dyDescent="0.2">
      <c r="M14907" s="25"/>
    </row>
    <row r="14908" spans="13:13" ht="15" customHeight="1" x14ac:dyDescent="0.2">
      <c r="M14908" s="25"/>
    </row>
    <row r="14909" spans="13:13" ht="15" customHeight="1" x14ac:dyDescent="0.2">
      <c r="M14909" s="25"/>
    </row>
    <row r="14910" spans="13:13" ht="15" customHeight="1" x14ac:dyDescent="0.2">
      <c r="M14910" s="25"/>
    </row>
    <row r="14911" spans="13:13" ht="15" customHeight="1" x14ac:dyDescent="0.2">
      <c r="M14911" s="25"/>
    </row>
    <row r="14912" spans="13:13" ht="15" customHeight="1" x14ac:dyDescent="0.2">
      <c r="M14912" s="25"/>
    </row>
    <row r="14913" spans="13:13" ht="15" customHeight="1" x14ac:dyDescent="0.2">
      <c r="M14913" s="25"/>
    </row>
    <row r="14914" spans="13:13" ht="15" customHeight="1" x14ac:dyDescent="0.2">
      <c r="M14914" s="25"/>
    </row>
    <row r="14915" spans="13:13" ht="15" customHeight="1" x14ac:dyDescent="0.2">
      <c r="M14915" s="25"/>
    </row>
    <row r="14916" spans="13:13" ht="15" customHeight="1" x14ac:dyDescent="0.2">
      <c r="M14916" s="25"/>
    </row>
    <row r="14917" spans="13:13" ht="15" customHeight="1" x14ac:dyDescent="0.2">
      <c r="M14917" s="25"/>
    </row>
    <row r="14918" spans="13:13" ht="15" customHeight="1" x14ac:dyDescent="0.2">
      <c r="M14918" s="25"/>
    </row>
    <row r="14919" spans="13:13" ht="15" customHeight="1" x14ac:dyDescent="0.2">
      <c r="M14919" s="25"/>
    </row>
    <row r="14920" spans="13:13" ht="15" customHeight="1" x14ac:dyDescent="0.2">
      <c r="M14920" s="25"/>
    </row>
    <row r="14921" spans="13:13" ht="15" customHeight="1" x14ac:dyDescent="0.2">
      <c r="M14921" s="25"/>
    </row>
    <row r="14922" spans="13:13" ht="15" customHeight="1" x14ac:dyDescent="0.2">
      <c r="M14922" s="25"/>
    </row>
    <row r="14923" spans="13:13" ht="15" customHeight="1" x14ac:dyDescent="0.2">
      <c r="M14923" s="25"/>
    </row>
    <row r="14924" spans="13:13" ht="15" customHeight="1" x14ac:dyDescent="0.2">
      <c r="M14924" s="25"/>
    </row>
    <row r="14925" spans="13:13" ht="15" customHeight="1" x14ac:dyDescent="0.2">
      <c r="M14925" s="25"/>
    </row>
    <row r="14926" spans="13:13" ht="15" customHeight="1" x14ac:dyDescent="0.2">
      <c r="M14926" s="25"/>
    </row>
    <row r="14927" spans="13:13" ht="15" customHeight="1" x14ac:dyDescent="0.2">
      <c r="M14927" s="25"/>
    </row>
    <row r="14928" spans="13:13" ht="15" customHeight="1" x14ac:dyDescent="0.2">
      <c r="M14928" s="25"/>
    </row>
    <row r="14929" spans="13:13" ht="15" customHeight="1" x14ac:dyDescent="0.2">
      <c r="M14929" s="25"/>
    </row>
    <row r="14930" spans="13:13" ht="15" customHeight="1" x14ac:dyDescent="0.2">
      <c r="M14930" s="25"/>
    </row>
    <row r="14931" spans="13:13" ht="15" customHeight="1" x14ac:dyDescent="0.2">
      <c r="M14931" s="25"/>
    </row>
    <row r="14932" spans="13:13" ht="15" customHeight="1" x14ac:dyDescent="0.2">
      <c r="M14932" s="25"/>
    </row>
    <row r="14933" spans="13:13" ht="15" customHeight="1" x14ac:dyDescent="0.2">
      <c r="M14933" s="25"/>
    </row>
    <row r="14934" spans="13:13" ht="15" customHeight="1" x14ac:dyDescent="0.2">
      <c r="M14934" s="25"/>
    </row>
    <row r="14935" spans="13:13" ht="15" customHeight="1" x14ac:dyDescent="0.2">
      <c r="M14935" s="25"/>
    </row>
    <row r="14936" spans="13:13" ht="15" customHeight="1" x14ac:dyDescent="0.2">
      <c r="M14936" s="25"/>
    </row>
    <row r="14937" spans="13:13" ht="15" customHeight="1" x14ac:dyDescent="0.2">
      <c r="M14937" s="25"/>
    </row>
    <row r="14938" spans="13:13" ht="15" customHeight="1" x14ac:dyDescent="0.2">
      <c r="M14938" s="25"/>
    </row>
    <row r="14939" spans="13:13" ht="15" customHeight="1" x14ac:dyDescent="0.2">
      <c r="M14939" s="25"/>
    </row>
    <row r="14940" spans="13:13" ht="15" customHeight="1" x14ac:dyDescent="0.2">
      <c r="M14940" s="25"/>
    </row>
    <row r="14941" spans="13:13" ht="15" customHeight="1" x14ac:dyDescent="0.2">
      <c r="M14941" s="25"/>
    </row>
    <row r="14942" spans="13:13" ht="15" customHeight="1" x14ac:dyDescent="0.2">
      <c r="M14942" s="25"/>
    </row>
    <row r="14943" spans="13:13" ht="15" customHeight="1" x14ac:dyDescent="0.2">
      <c r="M14943" s="25"/>
    </row>
    <row r="14944" spans="13:13" ht="15" customHeight="1" x14ac:dyDescent="0.2">
      <c r="M14944" s="25"/>
    </row>
    <row r="14945" spans="13:13" ht="15" customHeight="1" x14ac:dyDescent="0.2">
      <c r="M14945" s="25"/>
    </row>
    <row r="14946" spans="13:13" ht="15" customHeight="1" x14ac:dyDescent="0.2">
      <c r="M14946" s="25"/>
    </row>
    <row r="14947" spans="13:13" ht="15" customHeight="1" x14ac:dyDescent="0.2">
      <c r="M14947" s="25"/>
    </row>
    <row r="14948" spans="13:13" ht="15" customHeight="1" x14ac:dyDescent="0.2">
      <c r="M14948" s="25"/>
    </row>
    <row r="14949" spans="13:13" ht="15" customHeight="1" x14ac:dyDescent="0.2">
      <c r="M14949" s="25"/>
    </row>
    <row r="14950" spans="13:13" ht="15" customHeight="1" x14ac:dyDescent="0.2">
      <c r="M14950" s="25"/>
    </row>
    <row r="14951" spans="13:13" ht="15" customHeight="1" x14ac:dyDescent="0.2">
      <c r="M14951" s="25"/>
    </row>
    <row r="14952" spans="13:13" ht="15" customHeight="1" x14ac:dyDescent="0.2">
      <c r="M14952" s="25"/>
    </row>
    <row r="14953" spans="13:13" ht="15" customHeight="1" x14ac:dyDescent="0.2">
      <c r="M14953" s="25"/>
    </row>
    <row r="14954" spans="13:13" ht="15" customHeight="1" x14ac:dyDescent="0.2">
      <c r="M14954" s="25"/>
    </row>
    <row r="14955" spans="13:13" ht="15" customHeight="1" x14ac:dyDescent="0.2">
      <c r="M14955" s="25"/>
    </row>
    <row r="14956" spans="13:13" ht="15" customHeight="1" x14ac:dyDescent="0.2">
      <c r="M14956" s="25"/>
    </row>
    <row r="14957" spans="13:13" ht="15" customHeight="1" x14ac:dyDescent="0.2">
      <c r="M14957" s="25"/>
    </row>
    <row r="14958" spans="13:13" ht="15" customHeight="1" x14ac:dyDescent="0.2">
      <c r="M14958" s="25"/>
    </row>
    <row r="14959" spans="13:13" ht="15" customHeight="1" x14ac:dyDescent="0.2">
      <c r="M14959" s="25"/>
    </row>
    <row r="14960" spans="13:13" ht="15" customHeight="1" x14ac:dyDescent="0.2">
      <c r="M14960" s="25"/>
    </row>
    <row r="14961" spans="13:13" ht="15" customHeight="1" x14ac:dyDescent="0.2">
      <c r="M14961" s="25"/>
    </row>
    <row r="14962" spans="13:13" ht="15" customHeight="1" x14ac:dyDescent="0.2">
      <c r="M14962" s="25"/>
    </row>
    <row r="14963" spans="13:13" ht="15" customHeight="1" x14ac:dyDescent="0.2">
      <c r="M14963" s="25"/>
    </row>
    <row r="14964" spans="13:13" ht="15" customHeight="1" x14ac:dyDescent="0.2">
      <c r="M14964" s="25"/>
    </row>
    <row r="14965" spans="13:13" ht="15" customHeight="1" x14ac:dyDescent="0.2">
      <c r="M14965" s="25"/>
    </row>
    <row r="14966" spans="13:13" ht="15" customHeight="1" x14ac:dyDescent="0.2">
      <c r="M14966" s="25"/>
    </row>
    <row r="14967" spans="13:13" ht="15" customHeight="1" x14ac:dyDescent="0.2">
      <c r="M14967" s="25"/>
    </row>
    <row r="14968" spans="13:13" ht="15" customHeight="1" x14ac:dyDescent="0.2">
      <c r="M14968" s="25"/>
    </row>
    <row r="14969" spans="13:13" ht="15" customHeight="1" x14ac:dyDescent="0.2">
      <c r="M14969" s="25"/>
    </row>
    <row r="14970" spans="13:13" ht="15" customHeight="1" x14ac:dyDescent="0.2">
      <c r="M14970" s="25"/>
    </row>
    <row r="14971" spans="13:13" ht="15" customHeight="1" x14ac:dyDescent="0.2">
      <c r="M14971" s="25"/>
    </row>
    <row r="14972" spans="13:13" ht="15" customHeight="1" x14ac:dyDescent="0.2">
      <c r="M14972" s="25"/>
    </row>
    <row r="14973" spans="13:13" ht="15" customHeight="1" x14ac:dyDescent="0.2">
      <c r="M14973" s="25"/>
    </row>
    <row r="14974" spans="13:13" ht="15" customHeight="1" x14ac:dyDescent="0.2">
      <c r="M14974" s="25"/>
    </row>
    <row r="14975" spans="13:13" ht="15" customHeight="1" x14ac:dyDescent="0.2">
      <c r="M14975" s="25"/>
    </row>
    <row r="14976" spans="13:13" ht="15" customHeight="1" x14ac:dyDescent="0.2">
      <c r="M14976" s="25"/>
    </row>
    <row r="14977" spans="13:13" ht="15" customHeight="1" x14ac:dyDescent="0.2">
      <c r="M14977" s="25"/>
    </row>
    <row r="14978" spans="13:13" ht="15" customHeight="1" x14ac:dyDescent="0.2">
      <c r="M14978" s="25"/>
    </row>
    <row r="14979" spans="13:13" ht="15" customHeight="1" x14ac:dyDescent="0.2">
      <c r="M14979" s="25"/>
    </row>
    <row r="14980" spans="13:13" ht="15" customHeight="1" x14ac:dyDescent="0.2">
      <c r="M14980" s="25"/>
    </row>
    <row r="14981" spans="13:13" ht="15" customHeight="1" x14ac:dyDescent="0.2">
      <c r="M14981" s="25"/>
    </row>
    <row r="14982" spans="13:13" ht="15" customHeight="1" x14ac:dyDescent="0.2">
      <c r="M14982" s="25"/>
    </row>
    <row r="14983" spans="13:13" ht="15" customHeight="1" x14ac:dyDescent="0.2">
      <c r="M14983" s="25"/>
    </row>
    <row r="14984" spans="13:13" ht="15" customHeight="1" x14ac:dyDescent="0.2">
      <c r="M14984" s="25"/>
    </row>
    <row r="14985" spans="13:13" ht="15" customHeight="1" x14ac:dyDescent="0.2">
      <c r="M14985" s="25"/>
    </row>
    <row r="14986" spans="13:13" ht="15" customHeight="1" x14ac:dyDescent="0.2">
      <c r="M14986" s="25"/>
    </row>
    <row r="14987" spans="13:13" ht="15" customHeight="1" x14ac:dyDescent="0.2">
      <c r="M14987" s="25"/>
    </row>
    <row r="14988" spans="13:13" ht="15" customHeight="1" x14ac:dyDescent="0.2">
      <c r="M14988" s="25"/>
    </row>
    <row r="14989" spans="13:13" ht="15" customHeight="1" x14ac:dyDescent="0.2">
      <c r="M14989" s="25"/>
    </row>
    <row r="14990" spans="13:13" ht="15" customHeight="1" x14ac:dyDescent="0.2">
      <c r="M14990" s="25"/>
    </row>
    <row r="14991" spans="13:13" ht="15" customHeight="1" x14ac:dyDescent="0.2">
      <c r="M14991" s="25"/>
    </row>
    <row r="14992" spans="13:13" ht="15" customHeight="1" x14ac:dyDescent="0.2">
      <c r="M14992" s="25"/>
    </row>
    <row r="14993" spans="13:13" ht="15" customHeight="1" x14ac:dyDescent="0.2">
      <c r="M14993" s="25"/>
    </row>
    <row r="14994" spans="13:13" ht="15" customHeight="1" x14ac:dyDescent="0.2">
      <c r="M14994" s="25"/>
    </row>
    <row r="14995" spans="13:13" ht="15" customHeight="1" x14ac:dyDescent="0.2">
      <c r="M14995" s="25"/>
    </row>
    <row r="14996" spans="13:13" ht="15" customHeight="1" x14ac:dyDescent="0.2">
      <c r="M14996" s="25"/>
    </row>
    <row r="14997" spans="13:13" ht="15" customHeight="1" x14ac:dyDescent="0.2">
      <c r="M14997" s="25"/>
    </row>
    <row r="14998" spans="13:13" ht="15" customHeight="1" x14ac:dyDescent="0.2">
      <c r="M14998" s="25"/>
    </row>
    <row r="14999" spans="13:13" ht="15" customHeight="1" x14ac:dyDescent="0.2">
      <c r="M14999" s="25"/>
    </row>
    <row r="15000" spans="13:13" ht="15" customHeight="1" x14ac:dyDescent="0.2">
      <c r="M15000" s="25"/>
    </row>
    <row r="15001" spans="13:13" ht="15" customHeight="1" x14ac:dyDescent="0.2">
      <c r="M15001" s="25"/>
    </row>
    <row r="15002" spans="13:13" ht="15" customHeight="1" x14ac:dyDescent="0.2">
      <c r="M15002" s="25"/>
    </row>
    <row r="15003" spans="13:13" ht="15" customHeight="1" x14ac:dyDescent="0.2">
      <c r="M15003" s="25"/>
    </row>
    <row r="15004" spans="13:13" ht="15" customHeight="1" x14ac:dyDescent="0.2">
      <c r="M15004" s="25"/>
    </row>
    <row r="15005" spans="13:13" ht="15" customHeight="1" x14ac:dyDescent="0.2">
      <c r="M15005" s="25"/>
    </row>
    <row r="15006" spans="13:13" ht="15" customHeight="1" x14ac:dyDescent="0.2">
      <c r="M15006" s="25"/>
    </row>
    <row r="15007" spans="13:13" ht="15" customHeight="1" x14ac:dyDescent="0.2">
      <c r="M15007" s="25"/>
    </row>
    <row r="15008" spans="13:13" ht="15" customHeight="1" x14ac:dyDescent="0.2">
      <c r="M15008" s="25"/>
    </row>
    <row r="15009" spans="13:13" ht="15" customHeight="1" x14ac:dyDescent="0.2">
      <c r="M15009" s="25"/>
    </row>
    <row r="15010" spans="13:13" ht="15" customHeight="1" x14ac:dyDescent="0.2">
      <c r="M15010" s="25"/>
    </row>
    <row r="15011" spans="13:13" ht="15" customHeight="1" x14ac:dyDescent="0.2">
      <c r="M15011" s="25"/>
    </row>
    <row r="15012" spans="13:13" ht="15" customHeight="1" x14ac:dyDescent="0.2">
      <c r="M15012" s="25"/>
    </row>
    <row r="15013" spans="13:13" ht="15" customHeight="1" x14ac:dyDescent="0.2">
      <c r="M15013" s="25"/>
    </row>
    <row r="15014" spans="13:13" ht="15" customHeight="1" x14ac:dyDescent="0.2">
      <c r="M15014" s="25"/>
    </row>
    <row r="15015" spans="13:13" ht="15" customHeight="1" x14ac:dyDescent="0.2">
      <c r="M15015" s="25"/>
    </row>
    <row r="15016" spans="13:13" ht="15" customHeight="1" x14ac:dyDescent="0.2">
      <c r="M15016" s="25"/>
    </row>
    <row r="15017" spans="13:13" ht="15" customHeight="1" x14ac:dyDescent="0.2">
      <c r="M15017" s="25"/>
    </row>
    <row r="15018" spans="13:13" ht="15" customHeight="1" x14ac:dyDescent="0.2">
      <c r="M15018" s="25"/>
    </row>
    <row r="15019" spans="13:13" ht="15" customHeight="1" x14ac:dyDescent="0.2">
      <c r="M15019" s="25"/>
    </row>
    <row r="15020" spans="13:13" ht="15" customHeight="1" x14ac:dyDescent="0.2">
      <c r="M15020" s="25"/>
    </row>
    <row r="15021" spans="13:13" ht="15" customHeight="1" x14ac:dyDescent="0.2">
      <c r="M15021" s="25"/>
    </row>
    <row r="15022" spans="13:13" ht="15" customHeight="1" x14ac:dyDescent="0.2">
      <c r="M15022" s="25"/>
    </row>
    <row r="15023" spans="13:13" ht="15" customHeight="1" x14ac:dyDescent="0.2">
      <c r="M15023" s="25"/>
    </row>
    <row r="15024" spans="13:13" ht="15" customHeight="1" x14ac:dyDescent="0.2">
      <c r="M15024" s="25"/>
    </row>
    <row r="15025" spans="13:13" ht="15" customHeight="1" x14ac:dyDescent="0.2">
      <c r="M15025" s="25"/>
    </row>
    <row r="15026" spans="13:13" ht="15" customHeight="1" x14ac:dyDescent="0.2">
      <c r="M15026" s="25"/>
    </row>
    <row r="15027" spans="13:13" ht="15" customHeight="1" x14ac:dyDescent="0.2">
      <c r="M15027" s="25"/>
    </row>
    <row r="15028" spans="13:13" ht="15" customHeight="1" x14ac:dyDescent="0.2">
      <c r="M15028" s="25"/>
    </row>
    <row r="15029" spans="13:13" ht="15" customHeight="1" x14ac:dyDescent="0.2">
      <c r="M15029" s="25"/>
    </row>
    <row r="15030" spans="13:13" ht="15" customHeight="1" x14ac:dyDescent="0.2">
      <c r="M15030" s="25"/>
    </row>
    <row r="15031" spans="13:13" ht="15" customHeight="1" x14ac:dyDescent="0.2">
      <c r="M15031" s="25"/>
    </row>
    <row r="15032" spans="13:13" ht="15" customHeight="1" x14ac:dyDescent="0.2">
      <c r="M15032" s="25"/>
    </row>
    <row r="15033" spans="13:13" ht="15" customHeight="1" x14ac:dyDescent="0.2">
      <c r="M15033" s="25"/>
    </row>
    <row r="15034" spans="13:13" ht="15" customHeight="1" x14ac:dyDescent="0.2">
      <c r="M15034" s="25"/>
    </row>
    <row r="15035" spans="13:13" ht="15" customHeight="1" x14ac:dyDescent="0.2">
      <c r="M15035" s="25"/>
    </row>
    <row r="15036" spans="13:13" ht="15" customHeight="1" x14ac:dyDescent="0.2">
      <c r="M15036" s="25"/>
    </row>
    <row r="15037" spans="13:13" ht="15" customHeight="1" x14ac:dyDescent="0.2">
      <c r="M15037" s="25"/>
    </row>
    <row r="15038" spans="13:13" ht="15" customHeight="1" x14ac:dyDescent="0.2">
      <c r="M15038" s="25"/>
    </row>
    <row r="15039" spans="13:13" ht="15" customHeight="1" x14ac:dyDescent="0.2">
      <c r="M15039" s="25"/>
    </row>
    <row r="15040" spans="13:13" ht="15" customHeight="1" x14ac:dyDescent="0.2">
      <c r="M15040" s="25"/>
    </row>
    <row r="15041" spans="13:13" ht="15" customHeight="1" x14ac:dyDescent="0.2">
      <c r="M15041" s="25"/>
    </row>
    <row r="15042" spans="13:13" ht="15" customHeight="1" x14ac:dyDescent="0.2">
      <c r="M15042" s="25"/>
    </row>
    <row r="15043" spans="13:13" ht="15" customHeight="1" x14ac:dyDescent="0.2">
      <c r="M15043" s="25"/>
    </row>
    <row r="15044" spans="13:13" ht="15" customHeight="1" x14ac:dyDescent="0.2">
      <c r="M15044" s="25"/>
    </row>
    <row r="15045" spans="13:13" ht="15" customHeight="1" x14ac:dyDescent="0.2">
      <c r="M15045" s="25"/>
    </row>
    <row r="15046" spans="13:13" ht="15" customHeight="1" x14ac:dyDescent="0.2">
      <c r="M15046" s="25"/>
    </row>
    <row r="15047" spans="13:13" ht="15" customHeight="1" x14ac:dyDescent="0.2">
      <c r="M15047" s="25"/>
    </row>
    <row r="15048" spans="13:13" ht="15" customHeight="1" x14ac:dyDescent="0.2">
      <c r="M15048" s="25"/>
    </row>
    <row r="15049" spans="13:13" ht="15" customHeight="1" x14ac:dyDescent="0.2">
      <c r="M15049" s="25"/>
    </row>
    <row r="15050" spans="13:13" ht="15" customHeight="1" x14ac:dyDescent="0.2">
      <c r="M15050" s="25"/>
    </row>
    <row r="15051" spans="13:13" ht="15" customHeight="1" x14ac:dyDescent="0.2">
      <c r="M15051" s="25"/>
    </row>
    <row r="15052" spans="13:13" ht="15" customHeight="1" x14ac:dyDescent="0.2">
      <c r="M15052" s="25"/>
    </row>
    <row r="15053" spans="13:13" ht="15" customHeight="1" x14ac:dyDescent="0.2">
      <c r="M15053" s="25"/>
    </row>
    <row r="15054" spans="13:13" ht="15" customHeight="1" x14ac:dyDescent="0.2">
      <c r="M15054" s="25"/>
    </row>
    <row r="15055" spans="13:13" ht="15" customHeight="1" x14ac:dyDescent="0.2">
      <c r="M15055" s="25"/>
    </row>
    <row r="15056" spans="13:13" ht="15" customHeight="1" x14ac:dyDescent="0.2">
      <c r="M15056" s="25"/>
    </row>
    <row r="15057" spans="13:13" ht="15" customHeight="1" x14ac:dyDescent="0.2">
      <c r="M15057" s="25"/>
    </row>
    <row r="15058" spans="13:13" ht="15" customHeight="1" x14ac:dyDescent="0.2">
      <c r="M15058" s="25"/>
    </row>
    <row r="15059" spans="13:13" ht="15" customHeight="1" x14ac:dyDescent="0.2">
      <c r="M15059" s="25"/>
    </row>
    <row r="15060" spans="13:13" ht="15" customHeight="1" x14ac:dyDescent="0.2">
      <c r="M15060" s="25"/>
    </row>
    <row r="15061" spans="13:13" ht="15" customHeight="1" x14ac:dyDescent="0.2">
      <c r="M15061" s="25"/>
    </row>
    <row r="15062" spans="13:13" ht="15" customHeight="1" x14ac:dyDescent="0.2">
      <c r="M15062" s="25"/>
    </row>
    <row r="15063" spans="13:13" ht="15" customHeight="1" x14ac:dyDescent="0.2">
      <c r="M15063" s="25"/>
    </row>
    <row r="15064" spans="13:13" ht="15" customHeight="1" x14ac:dyDescent="0.2">
      <c r="M15064" s="25"/>
    </row>
    <row r="15065" spans="13:13" ht="15" customHeight="1" x14ac:dyDescent="0.2">
      <c r="M15065" s="25"/>
    </row>
    <row r="15066" spans="13:13" ht="15" customHeight="1" x14ac:dyDescent="0.2">
      <c r="M15066" s="25"/>
    </row>
    <row r="15067" spans="13:13" ht="15" customHeight="1" x14ac:dyDescent="0.2">
      <c r="M15067" s="25"/>
    </row>
    <row r="15068" spans="13:13" ht="15" customHeight="1" x14ac:dyDescent="0.2">
      <c r="M15068" s="25"/>
    </row>
    <row r="15069" spans="13:13" ht="15" customHeight="1" x14ac:dyDescent="0.2">
      <c r="M15069" s="25"/>
    </row>
    <row r="15070" spans="13:13" ht="15" customHeight="1" x14ac:dyDescent="0.2">
      <c r="M15070" s="25"/>
    </row>
    <row r="15071" spans="13:13" ht="15" customHeight="1" x14ac:dyDescent="0.2">
      <c r="M15071" s="25"/>
    </row>
    <row r="15072" spans="13:13" ht="15" customHeight="1" x14ac:dyDescent="0.2">
      <c r="M15072" s="25"/>
    </row>
    <row r="15073" spans="13:13" ht="15" customHeight="1" x14ac:dyDescent="0.2">
      <c r="M15073" s="25"/>
    </row>
    <row r="15074" spans="13:13" ht="15" customHeight="1" x14ac:dyDescent="0.2">
      <c r="M15074" s="25"/>
    </row>
    <row r="15075" spans="13:13" ht="15" customHeight="1" x14ac:dyDescent="0.2">
      <c r="M15075" s="25"/>
    </row>
    <row r="15076" spans="13:13" ht="15" customHeight="1" x14ac:dyDescent="0.2">
      <c r="M15076" s="25"/>
    </row>
    <row r="15077" spans="13:13" ht="15" customHeight="1" x14ac:dyDescent="0.2">
      <c r="M15077" s="25"/>
    </row>
    <row r="15078" spans="13:13" ht="15" customHeight="1" x14ac:dyDescent="0.2">
      <c r="M15078" s="25"/>
    </row>
    <row r="15079" spans="13:13" ht="15" customHeight="1" x14ac:dyDescent="0.2">
      <c r="M15079" s="25"/>
    </row>
    <row r="15080" spans="13:13" ht="15" customHeight="1" x14ac:dyDescent="0.2">
      <c r="M15080" s="25"/>
    </row>
    <row r="15081" spans="13:13" ht="15" customHeight="1" x14ac:dyDescent="0.2">
      <c r="M15081" s="25"/>
    </row>
    <row r="15082" spans="13:13" ht="15" customHeight="1" x14ac:dyDescent="0.2">
      <c r="M15082" s="25"/>
    </row>
    <row r="15083" spans="13:13" ht="15" customHeight="1" x14ac:dyDescent="0.2">
      <c r="M15083" s="25"/>
    </row>
    <row r="15084" spans="13:13" ht="15" customHeight="1" x14ac:dyDescent="0.2">
      <c r="M15084" s="25"/>
    </row>
    <row r="15085" spans="13:13" ht="15" customHeight="1" x14ac:dyDescent="0.2">
      <c r="M15085" s="25"/>
    </row>
    <row r="15086" spans="13:13" ht="15" customHeight="1" x14ac:dyDescent="0.2">
      <c r="M15086" s="25"/>
    </row>
    <row r="15087" spans="13:13" ht="15" customHeight="1" x14ac:dyDescent="0.2">
      <c r="M15087" s="25"/>
    </row>
    <row r="15088" spans="13:13" ht="15" customHeight="1" x14ac:dyDescent="0.2">
      <c r="M15088" s="25"/>
    </row>
    <row r="15089" spans="13:13" ht="15" customHeight="1" x14ac:dyDescent="0.2">
      <c r="M15089" s="25"/>
    </row>
    <row r="15090" spans="13:13" ht="15" customHeight="1" x14ac:dyDescent="0.2">
      <c r="M15090" s="25"/>
    </row>
    <row r="15091" spans="13:13" ht="15" customHeight="1" x14ac:dyDescent="0.2">
      <c r="M15091" s="25"/>
    </row>
    <row r="15092" spans="13:13" ht="15" customHeight="1" x14ac:dyDescent="0.2">
      <c r="M15092" s="25"/>
    </row>
    <row r="15093" spans="13:13" ht="15" customHeight="1" x14ac:dyDescent="0.2">
      <c r="M15093" s="25"/>
    </row>
    <row r="15094" spans="13:13" ht="15" customHeight="1" x14ac:dyDescent="0.2">
      <c r="M15094" s="25"/>
    </row>
    <row r="15095" spans="13:13" ht="15" customHeight="1" x14ac:dyDescent="0.2">
      <c r="M15095" s="25"/>
    </row>
    <row r="15096" spans="13:13" ht="15" customHeight="1" x14ac:dyDescent="0.2">
      <c r="M15096" s="25"/>
    </row>
    <row r="15097" spans="13:13" ht="15" customHeight="1" x14ac:dyDescent="0.2">
      <c r="M15097" s="25"/>
    </row>
    <row r="15098" spans="13:13" ht="15" customHeight="1" x14ac:dyDescent="0.2">
      <c r="M15098" s="25"/>
    </row>
    <row r="15099" spans="13:13" ht="15" customHeight="1" x14ac:dyDescent="0.2">
      <c r="M15099" s="25"/>
    </row>
    <row r="15100" spans="13:13" ht="15" customHeight="1" x14ac:dyDescent="0.2">
      <c r="M15100" s="25"/>
    </row>
    <row r="15101" spans="13:13" ht="15" customHeight="1" x14ac:dyDescent="0.2">
      <c r="M15101" s="25"/>
    </row>
    <row r="15102" spans="13:13" ht="15" customHeight="1" x14ac:dyDescent="0.2">
      <c r="M15102" s="25"/>
    </row>
    <row r="15103" spans="13:13" ht="15" customHeight="1" x14ac:dyDescent="0.2">
      <c r="M15103" s="25"/>
    </row>
    <row r="15104" spans="13:13" ht="15" customHeight="1" x14ac:dyDescent="0.2">
      <c r="M15104" s="25"/>
    </row>
    <row r="15105" spans="13:13" ht="15" customHeight="1" x14ac:dyDescent="0.2">
      <c r="M15105" s="25"/>
    </row>
    <row r="15106" spans="13:13" ht="15" customHeight="1" x14ac:dyDescent="0.2">
      <c r="M15106" s="25"/>
    </row>
    <row r="15107" spans="13:13" ht="15" customHeight="1" x14ac:dyDescent="0.2">
      <c r="M15107" s="25"/>
    </row>
    <row r="15108" spans="13:13" ht="15" customHeight="1" x14ac:dyDescent="0.2">
      <c r="M15108" s="25"/>
    </row>
    <row r="15109" spans="13:13" ht="15" customHeight="1" x14ac:dyDescent="0.2">
      <c r="M15109" s="25"/>
    </row>
    <row r="15110" spans="13:13" ht="15" customHeight="1" x14ac:dyDescent="0.2">
      <c r="M15110" s="25"/>
    </row>
    <row r="15111" spans="13:13" ht="15" customHeight="1" x14ac:dyDescent="0.2">
      <c r="M15111" s="25"/>
    </row>
    <row r="15112" spans="13:13" ht="15" customHeight="1" x14ac:dyDescent="0.2">
      <c r="M15112" s="25"/>
    </row>
    <row r="15113" spans="13:13" ht="15" customHeight="1" x14ac:dyDescent="0.2">
      <c r="M15113" s="25"/>
    </row>
    <row r="15114" spans="13:13" ht="15" customHeight="1" x14ac:dyDescent="0.2">
      <c r="M15114" s="25"/>
    </row>
    <row r="15115" spans="13:13" ht="15" customHeight="1" x14ac:dyDescent="0.2">
      <c r="M15115" s="25"/>
    </row>
    <row r="15116" spans="13:13" ht="15" customHeight="1" x14ac:dyDescent="0.2">
      <c r="M15116" s="25"/>
    </row>
    <row r="15117" spans="13:13" ht="15" customHeight="1" x14ac:dyDescent="0.2">
      <c r="M15117" s="25"/>
    </row>
    <row r="15118" spans="13:13" ht="15" customHeight="1" x14ac:dyDescent="0.2">
      <c r="M15118" s="25"/>
    </row>
    <row r="15119" spans="13:13" ht="15" customHeight="1" x14ac:dyDescent="0.2">
      <c r="M15119" s="25"/>
    </row>
    <row r="15120" spans="13:13" ht="15" customHeight="1" x14ac:dyDescent="0.2">
      <c r="M15120" s="25"/>
    </row>
    <row r="15121" spans="13:13" ht="15" customHeight="1" x14ac:dyDescent="0.2">
      <c r="M15121" s="25"/>
    </row>
    <row r="15122" spans="13:13" ht="15" customHeight="1" x14ac:dyDescent="0.2">
      <c r="M15122" s="25"/>
    </row>
    <row r="15123" spans="13:13" ht="15" customHeight="1" x14ac:dyDescent="0.2">
      <c r="M15123" s="25"/>
    </row>
    <row r="15124" spans="13:13" ht="15" customHeight="1" x14ac:dyDescent="0.2">
      <c r="M15124" s="25"/>
    </row>
    <row r="15125" spans="13:13" ht="15" customHeight="1" x14ac:dyDescent="0.2">
      <c r="M15125" s="25"/>
    </row>
    <row r="15126" spans="13:13" ht="15" customHeight="1" x14ac:dyDescent="0.2">
      <c r="M15126" s="25"/>
    </row>
    <row r="15127" spans="13:13" ht="15" customHeight="1" x14ac:dyDescent="0.2">
      <c r="M15127" s="25"/>
    </row>
  </sheetData>
  <pageMargins left="0.7" right="0.7" top="0.75" bottom="0.75" header="0" footer="0"/>
  <pageSetup orientation="landscape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47D6C7-EA1D-47C8-8E7F-535550350B9B}">
  <sheetPr>
    <tabColor theme="5" tint="-0.499984740745262"/>
  </sheetPr>
  <dimension ref="A1:C5"/>
  <sheetViews>
    <sheetView workbookViewId="0">
      <selection activeCell="C5" sqref="C5"/>
    </sheetView>
  </sheetViews>
  <sheetFormatPr defaultColWidth="9" defaultRowHeight="14.25" x14ac:dyDescent="0.2"/>
  <cols>
    <col min="1" max="1" width="9" style="25"/>
    <col min="2" max="2" width="38.375" style="25" bestFit="1" customWidth="1"/>
    <col min="3" max="3" width="13.75" style="25" bestFit="1" customWidth="1"/>
    <col min="4" max="4" width="9.875" style="25" bestFit="1" customWidth="1"/>
    <col min="5" max="16384" width="9" style="25"/>
  </cols>
  <sheetData>
    <row r="1" spans="1:3" x14ac:dyDescent="0.2">
      <c r="A1" s="156" t="s">
        <v>26400</v>
      </c>
    </row>
    <row r="3" spans="1:3" x14ac:dyDescent="0.2">
      <c r="B3" s="28" t="s">
        <v>26349</v>
      </c>
      <c r="C3" s="157">
        <f>SUMIFS('Source-Disposition'!$D:$D,'Source-Disposition'!$B:$B,'retail sales summary'!$B3,'Source-Disposition'!$A:$A,About!$B$1)</f>
        <v>203037</v>
      </c>
    </row>
    <row r="4" spans="1:3" x14ac:dyDescent="0.2">
      <c r="B4" s="28" t="s">
        <v>26360</v>
      </c>
      <c r="C4" s="157">
        <f>SUMIFS('Source-Disposition'!$D:$D,'Source-Disposition'!$B:$B,'retail sales summary'!$B4,'Source-Disposition'!$A:$A,About!$B$1)</f>
        <v>207995</v>
      </c>
    </row>
    <row r="5" spans="1:3" x14ac:dyDescent="0.2">
      <c r="B5" s="156" t="s">
        <v>26401</v>
      </c>
      <c r="C5" s="157">
        <f>C3-C4</f>
        <v>-4958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8B3EAE-3AAD-482D-A2FB-91184C8035AE}">
  <sheetPr>
    <tabColor theme="5" tint="-0.499984740745262"/>
  </sheetPr>
  <dimension ref="A1:AH1599"/>
  <sheetViews>
    <sheetView topLeftCell="A519" workbookViewId="0">
      <selection activeCell="B571" sqref="B571"/>
    </sheetView>
  </sheetViews>
  <sheetFormatPr defaultColWidth="9" defaultRowHeight="14.25" x14ac:dyDescent="0.2"/>
  <cols>
    <col min="1" max="1" width="9" style="25"/>
    <col min="2" max="2" width="58.25" style="25" customWidth="1"/>
    <col min="3" max="3" width="14.875" style="25" customWidth="1"/>
    <col min="4" max="4" width="14.75" style="149" bestFit="1" customWidth="1"/>
    <col min="5" max="16384" width="9" style="25"/>
  </cols>
  <sheetData>
    <row r="1" spans="1:34" ht="15" x14ac:dyDescent="0.25">
      <c r="B1" s="83" t="s">
        <v>26307</v>
      </c>
      <c r="C1" s="148" t="s">
        <v>26308</v>
      </c>
      <c r="D1" s="149">
        <v>2020</v>
      </c>
      <c r="E1" s="83">
        <v>2019</v>
      </c>
      <c r="F1" s="83">
        <v>2018</v>
      </c>
      <c r="G1" s="83">
        <v>2017</v>
      </c>
      <c r="H1" s="83">
        <v>2016</v>
      </c>
      <c r="I1" s="83">
        <v>2015</v>
      </c>
      <c r="J1" s="83">
        <v>2014</v>
      </c>
      <c r="K1" s="83">
        <v>2013</v>
      </c>
      <c r="L1" s="83">
        <v>2012</v>
      </c>
      <c r="M1" s="83">
        <v>2011</v>
      </c>
      <c r="N1" s="83">
        <v>2010</v>
      </c>
      <c r="O1" s="83">
        <v>2009</v>
      </c>
      <c r="P1" s="83">
        <v>2008</v>
      </c>
      <c r="Q1" s="83">
        <v>2007</v>
      </c>
      <c r="R1" s="83">
        <v>2006</v>
      </c>
      <c r="S1" s="83">
        <v>2005</v>
      </c>
      <c r="T1" s="83">
        <v>2004</v>
      </c>
      <c r="U1" s="83">
        <v>2003</v>
      </c>
      <c r="V1" s="83">
        <v>2002</v>
      </c>
      <c r="W1" s="83">
        <v>2001</v>
      </c>
      <c r="X1" s="83">
        <v>2000</v>
      </c>
      <c r="Y1" s="83">
        <v>1999</v>
      </c>
      <c r="Z1" s="83">
        <v>1998</v>
      </c>
      <c r="AA1" s="83">
        <v>1997</v>
      </c>
      <c r="AB1" s="83">
        <v>1996</v>
      </c>
      <c r="AC1" s="83">
        <v>1995</v>
      </c>
      <c r="AD1" s="83">
        <v>1994</v>
      </c>
      <c r="AE1" s="83">
        <v>1993</v>
      </c>
      <c r="AF1" s="83">
        <v>1992</v>
      </c>
      <c r="AG1" s="83">
        <v>1991</v>
      </c>
      <c r="AH1" s="83">
        <v>1990</v>
      </c>
    </row>
    <row r="2" spans="1:34" x14ac:dyDescent="0.2">
      <c r="B2" s="25" t="s">
        <v>13</v>
      </c>
      <c r="C2" s="150"/>
    </row>
    <row r="3" spans="1:34" x14ac:dyDescent="0.2">
      <c r="A3" s="25" t="s">
        <v>13</v>
      </c>
      <c r="B3" s="25" t="s">
        <v>25961</v>
      </c>
      <c r="C3" s="150"/>
    </row>
    <row r="4" spans="1:34" x14ac:dyDescent="0.2">
      <c r="A4" s="25" t="s">
        <v>13</v>
      </c>
      <c r="B4" s="25" t="s">
        <v>26309</v>
      </c>
      <c r="C4" s="150"/>
      <c r="D4" s="149" t="s">
        <v>26310</v>
      </c>
      <c r="E4" s="25" t="s">
        <v>26311</v>
      </c>
      <c r="F4" s="25" t="s">
        <v>26312</v>
      </c>
      <c r="G4" s="25" t="s">
        <v>26313</v>
      </c>
      <c r="H4" s="25" t="s">
        <v>26314</v>
      </c>
      <c r="I4" s="25" t="s">
        <v>26315</v>
      </c>
      <c r="J4" s="25" t="s">
        <v>26316</v>
      </c>
      <c r="K4" s="25" t="s">
        <v>26317</v>
      </c>
      <c r="L4" s="25" t="s">
        <v>26318</v>
      </c>
      <c r="M4" s="25" t="s">
        <v>26319</v>
      </c>
      <c r="N4" s="25" t="s">
        <v>26320</v>
      </c>
      <c r="O4" s="25" t="s">
        <v>26321</v>
      </c>
      <c r="P4" s="25" t="s">
        <v>26322</v>
      </c>
      <c r="Q4" s="25" t="s">
        <v>26323</v>
      </c>
      <c r="R4" s="25" t="s">
        <v>26324</v>
      </c>
      <c r="S4" s="25" t="s">
        <v>26325</v>
      </c>
      <c r="T4" s="25" t="s">
        <v>26326</v>
      </c>
      <c r="U4" s="25" t="s">
        <v>26327</v>
      </c>
      <c r="V4" s="25" t="s">
        <v>26328</v>
      </c>
      <c r="W4" s="25" t="s">
        <v>26329</v>
      </c>
      <c r="X4" s="25" t="s">
        <v>26330</v>
      </c>
      <c r="Y4" s="25" t="s">
        <v>26331</v>
      </c>
      <c r="Z4" s="25" t="s">
        <v>26332</v>
      </c>
      <c r="AA4" s="25" t="s">
        <v>26333</v>
      </c>
      <c r="AB4" s="25" t="s">
        <v>26334</v>
      </c>
      <c r="AC4" s="25" t="s">
        <v>26335</v>
      </c>
      <c r="AD4" s="25" t="s">
        <v>26336</v>
      </c>
      <c r="AE4" s="25" t="s">
        <v>26337</v>
      </c>
      <c r="AF4" s="25" t="s">
        <v>26338</v>
      </c>
      <c r="AG4" s="25" t="s">
        <v>26339</v>
      </c>
      <c r="AH4" s="25" t="s">
        <v>26340</v>
      </c>
    </row>
    <row r="5" spans="1:34" x14ac:dyDescent="0.2">
      <c r="A5" s="25" t="s">
        <v>13</v>
      </c>
      <c r="B5" s="25" t="s">
        <v>26341</v>
      </c>
      <c r="C5" s="150"/>
      <c r="D5" s="149" t="s">
        <v>292</v>
      </c>
      <c r="E5" s="25" t="s">
        <v>292</v>
      </c>
      <c r="F5" s="25" t="s">
        <v>292</v>
      </c>
      <c r="G5" s="25" t="s">
        <v>292</v>
      </c>
      <c r="H5" s="25" t="s">
        <v>292</v>
      </c>
      <c r="I5" s="25" t="s">
        <v>292</v>
      </c>
      <c r="J5" s="25" t="s">
        <v>292</v>
      </c>
      <c r="K5" s="25" t="s">
        <v>292</v>
      </c>
      <c r="L5" s="25" t="s">
        <v>292</v>
      </c>
      <c r="M5" s="25" t="s">
        <v>292</v>
      </c>
      <c r="N5" s="25" t="s">
        <v>292</v>
      </c>
      <c r="O5" s="25" t="s">
        <v>292</v>
      </c>
      <c r="P5" s="25" t="s">
        <v>292</v>
      </c>
      <c r="Q5" s="25" t="s">
        <v>292</v>
      </c>
      <c r="R5" s="25" t="s">
        <v>292</v>
      </c>
      <c r="S5" s="25" t="s">
        <v>292</v>
      </c>
      <c r="T5" s="25" t="s">
        <v>292</v>
      </c>
      <c r="U5" s="25" t="s">
        <v>292</v>
      </c>
      <c r="V5" s="25" t="s">
        <v>292</v>
      </c>
      <c r="W5" s="25" t="s">
        <v>292</v>
      </c>
      <c r="X5" s="25" t="s">
        <v>292</v>
      </c>
      <c r="Y5" s="25" t="s">
        <v>292</v>
      </c>
      <c r="Z5" s="25" t="s">
        <v>292</v>
      </c>
      <c r="AA5" s="25" t="s">
        <v>292</v>
      </c>
      <c r="AB5" s="25" t="s">
        <v>292</v>
      </c>
      <c r="AC5" s="25" t="s">
        <v>292</v>
      </c>
      <c r="AD5" s="25" t="s">
        <v>292</v>
      </c>
      <c r="AE5" s="25" t="s">
        <v>292</v>
      </c>
      <c r="AF5" s="25" t="s">
        <v>292</v>
      </c>
      <c r="AG5" s="25" t="s">
        <v>292</v>
      </c>
      <c r="AH5" s="25" t="s">
        <v>292</v>
      </c>
    </row>
    <row r="6" spans="1:34" x14ac:dyDescent="0.2">
      <c r="A6" s="25" t="s">
        <v>13</v>
      </c>
      <c r="B6" s="25" t="s">
        <v>26342</v>
      </c>
      <c r="C6" s="150"/>
      <c r="D6" s="149" t="s">
        <v>292</v>
      </c>
      <c r="E6" s="25" t="s">
        <v>292</v>
      </c>
      <c r="F6" s="25" t="s">
        <v>292</v>
      </c>
      <c r="G6" s="25" t="s">
        <v>292</v>
      </c>
      <c r="H6" s="25" t="s">
        <v>292</v>
      </c>
      <c r="I6" s="25" t="s">
        <v>292</v>
      </c>
      <c r="J6" s="25" t="s">
        <v>292</v>
      </c>
      <c r="K6" s="25" t="s">
        <v>292</v>
      </c>
      <c r="L6" s="25" t="s">
        <v>292</v>
      </c>
      <c r="M6" s="25" t="s">
        <v>292</v>
      </c>
      <c r="N6" s="25" t="s">
        <v>292</v>
      </c>
      <c r="O6" s="25" t="s">
        <v>292</v>
      </c>
      <c r="P6" s="25" t="s">
        <v>292</v>
      </c>
      <c r="Q6" s="25" t="s">
        <v>292</v>
      </c>
      <c r="R6" s="25" t="s">
        <v>292</v>
      </c>
      <c r="S6" s="25" t="s">
        <v>292</v>
      </c>
      <c r="T6" s="25" t="s">
        <v>292</v>
      </c>
      <c r="U6" s="25" t="s">
        <v>292</v>
      </c>
      <c r="V6" s="25" t="s">
        <v>292</v>
      </c>
      <c r="W6" s="25" t="s">
        <v>292</v>
      </c>
      <c r="X6" s="25" t="s">
        <v>292</v>
      </c>
      <c r="Y6" s="25" t="s">
        <v>292</v>
      </c>
      <c r="Z6" s="25" t="s">
        <v>292</v>
      </c>
      <c r="AA6" s="25" t="s">
        <v>292</v>
      </c>
      <c r="AB6" s="25" t="s">
        <v>292</v>
      </c>
      <c r="AC6" s="25" t="s">
        <v>292</v>
      </c>
      <c r="AD6" s="25" t="s">
        <v>292</v>
      </c>
      <c r="AE6" s="25" t="s">
        <v>292</v>
      </c>
      <c r="AF6" s="25" t="s">
        <v>292</v>
      </c>
      <c r="AG6" s="25" t="s">
        <v>292</v>
      </c>
      <c r="AH6" s="25" t="s">
        <v>292</v>
      </c>
    </row>
    <row r="7" spans="1:34" x14ac:dyDescent="0.2">
      <c r="A7" s="25" t="s">
        <v>13</v>
      </c>
      <c r="B7" s="25" t="s">
        <v>26343</v>
      </c>
      <c r="C7" s="151">
        <f>IFERROR(AVERAGE(D7:G7),0)</f>
        <v>102226961</v>
      </c>
      <c r="D7" s="149">
        <v>102352555</v>
      </c>
      <c r="E7" s="25">
        <v>102180494</v>
      </c>
      <c r="F7" s="25">
        <v>102665414</v>
      </c>
      <c r="G7" s="25">
        <v>101709381</v>
      </c>
      <c r="H7" s="25">
        <v>97991203</v>
      </c>
      <c r="I7" s="25">
        <v>107868476</v>
      </c>
      <c r="J7" s="25">
        <v>112340555</v>
      </c>
      <c r="K7" s="25">
        <v>115027021</v>
      </c>
      <c r="L7" s="25">
        <v>108425247</v>
      </c>
      <c r="M7" s="25">
        <v>118834736</v>
      </c>
      <c r="N7" s="25">
        <v>122766490</v>
      </c>
      <c r="O7" s="25">
        <v>118781555</v>
      </c>
      <c r="P7" s="25">
        <v>128054895</v>
      </c>
      <c r="Q7" s="25">
        <v>124273167</v>
      </c>
      <c r="R7" s="25">
        <v>124365180</v>
      </c>
      <c r="S7" s="25">
        <v>126303893</v>
      </c>
      <c r="T7" s="25">
        <v>124554606</v>
      </c>
      <c r="U7" s="25">
        <v>126845720</v>
      </c>
      <c r="V7" s="25">
        <v>123739223</v>
      </c>
      <c r="W7" s="25">
        <v>118744284</v>
      </c>
      <c r="X7" s="25">
        <v>118037076</v>
      </c>
      <c r="Y7" s="25">
        <v>113908581</v>
      </c>
      <c r="Z7" s="25">
        <v>113393840</v>
      </c>
      <c r="AA7" s="25">
        <v>113683627</v>
      </c>
      <c r="AB7" s="25">
        <v>115093211</v>
      </c>
      <c r="AC7" s="25">
        <v>99589284</v>
      </c>
      <c r="AD7" s="25">
        <v>95171057</v>
      </c>
      <c r="AE7" s="25">
        <v>94123557</v>
      </c>
      <c r="AF7" s="25">
        <v>90792233</v>
      </c>
      <c r="AG7" s="25">
        <v>85050801</v>
      </c>
      <c r="AH7" s="25">
        <v>76231696</v>
      </c>
    </row>
    <row r="8" spans="1:34" x14ac:dyDescent="0.2">
      <c r="A8" s="25" t="s">
        <v>13</v>
      </c>
      <c r="B8" s="25" t="s">
        <v>26344</v>
      </c>
      <c r="C8" s="151">
        <f t="shared" ref="C8:C71" si="0">IFERROR(AVERAGE(D8:G8),0)</f>
        <v>30617661.75</v>
      </c>
      <c r="D8" s="149">
        <v>27553362</v>
      </c>
      <c r="E8" s="25">
        <v>32439211</v>
      </c>
      <c r="F8" s="25">
        <v>32906202</v>
      </c>
      <c r="G8" s="25">
        <v>29571872</v>
      </c>
      <c r="H8" s="25">
        <v>35632171</v>
      </c>
      <c r="I8" s="25">
        <v>35059831</v>
      </c>
      <c r="J8" s="25">
        <v>29036222</v>
      </c>
      <c r="K8" s="25">
        <v>27383743</v>
      </c>
      <c r="L8" s="25">
        <v>35812766</v>
      </c>
      <c r="M8" s="25">
        <v>29424158</v>
      </c>
      <c r="N8" s="25">
        <v>20923024</v>
      </c>
      <c r="O8" s="25">
        <v>15302426</v>
      </c>
      <c r="P8" s="25">
        <v>10683147</v>
      </c>
      <c r="Q8" s="25">
        <v>9201656</v>
      </c>
      <c r="R8" s="25">
        <v>7103396</v>
      </c>
      <c r="S8" s="25">
        <v>4821000</v>
      </c>
      <c r="T8" s="25">
        <v>6127041</v>
      </c>
      <c r="U8" s="25">
        <v>4064709</v>
      </c>
      <c r="V8" s="25">
        <v>2357413</v>
      </c>
      <c r="W8" s="25">
        <v>44733</v>
      </c>
      <c r="X8" s="25">
        <v>42291</v>
      </c>
      <c r="Y8" s="25">
        <v>48901</v>
      </c>
      <c r="Z8" s="25">
        <v>4410</v>
      </c>
      <c r="AA8" s="25">
        <v>4852</v>
      </c>
      <c r="AB8" s="25">
        <v>5847</v>
      </c>
      <c r="AC8" s="25">
        <v>7278</v>
      </c>
      <c r="AD8" s="25">
        <v>15314</v>
      </c>
      <c r="AE8" s="25">
        <v>10989</v>
      </c>
      <c r="AF8" s="25">
        <v>25233</v>
      </c>
      <c r="AG8" s="25">
        <v>25233</v>
      </c>
      <c r="AH8" s="25">
        <v>27936</v>
      </c>
    </row>
    <row r="9" spans="1:34" x14ac:dyDescent="0.2">
      <c r="A9" s="25" t="s">
        <v>13</v>
      </c>
      <c r="B9" s="25" t="s">
        <v>26345</v>
      </c>
      <c r="C9" s="151">
        <f t="shared" si="0"/>
        <v>3778847</v>
      </c>
      <c r="D9" s="149">
        <v>2848326</v>
      </c>
      <c r="E9" s="25">
        <v>3157136</v>
      </c>
      <c r="F9" s="25">
        <v>4864301</v>
      </c>
      <c r="G9" s="25">
        <v>4245625</v>
      </c>
      <c r="H9" s="25">
        <v>4506703</v>
      </c>
      <c r="I9" s="25">
        <v>5332204</v>
      </c>
      <c r="J9" s="25">
        <v>4125833</v>
      </c>
      <c r="K9" s="25">
        <v>4014623</v>
      </c>
      <c r="L9" s="25">
        <v>4393369</v>
      </c>
      <c r="M9" s="25">
        <v>3773959</v>
      </c>
      <c r="N9" s="25">
        <v>4243149</v>
      </c>
      <c r="O9" s="25">
        <v>4605863</v>
      </c>
      <c r="P9" s="25">
        <v>2569428</v>
      </c>
      <c r="Q9" s="25">
        <v>5705071</v>
      </c>
      <c r="R9" s="25">
        <v>4683179</v>
      </c>
      <c r="S9" s="25">
        <v>2173642</v>
      </c>
      <c r="T9" s="25">
        <v>1445678</v>
      </c>
      <c r="U9" s="25">
        <v>1310750</v>
      </c>
      <c r="V9" s="25">
        <v>1458857</v>
      </c>
      <c r="W9" s="25">
        <v>698013</v>
      </c>
      <c r="X9" s="25">
        <v>549830</v>
      </c>
      <c r="Y9" s="25">
        <v>746941</v>
      </c>
      <c r="Z9" s="25">
        <v>842095</v>
      </c>
      <c r="AA9" s="25">
        <v>683325</v>
      </c>
      <c r="AB9" s="25">
        <v>670529</v>
      </c>
      <c r="AC9" s="25">
        <v>647195</v>
      </c>
      <c r="AD9" s="25">
        <v>692589</v>
      </c>
      <c r="AE9" s="25">
        <v>787844</v>
      </c>
      <c r="AF9" s="25">
        <v>778496</v>
      </c>
      <c r="AG9" s="25">
        <v>786954</v>
      </c>
      <c r="AH9" s="25">
        <v>665814</v>
      </c>
    </row>
    <row r="10" spans="1:34" x14ac:dyDescent="0.2">
      <c r="A10" s="25" t="s">
        <v>13</v>
      </c>
      <c r="B10" s="25" t="s">
        <v>26346</v>
      </c>
      <c r="C10" s="151">
        <f t="shared" si="0"/>
        <v>136623469.75</v>
      </c>
      <c r="D10" s="149">
        <v>132754243</v>
      </c>
      <c r="E10" s="25">
        <v>137776841</v>
      </c>
      <c r="F10" s="25">
        <v>140435917</v>
      </c>
      <c r="G10" s="25">
        <v>135526878</v>
      </c>
      <c r="H10" s="25">
        <v>138130077</v>
      </c>
      <c r="I10" s="25">
        <v>148260511</v>
      </c>
      <c r="J10" s="25">
        <v>145502610</v>
      </c>
      <c r="K10" s="25">
        <v>146425387</v>
      </c>
      <c r="L10" s="25">
        <v>148631382</v>
      </c>
      <c r="M10" s="25">
        <v>152032853</v>
      </c>
      <c r="N10" s="25">
        <v>147932663</v>
      </c>
      <c r="O10" s="25">
        <v>138689844</v>
      </c>
      <c r="P10" s="25">
        <v>141307470</v>
      </c>
      <c r="Q10" s="25">
        <v>139179894</v>
      </c>
      <c r="R10" s="25">
        <v>136151755</v>
      </c>
      <c r="S10" s="25">
        <v>133298535</v>
      </c>
      <c r="T10" s="25">
        <v>132127325</v>
      </c>
      <c r="U10" s="25">
        <v>132221179</v>
      </c>
      <c r="V10" s="25">
        <v>127555493</v>
      </c>
      <c r="W10" s="25">
        <v>119487030</v>
      </c>
      <c r="X10" s="25">
        <v>118629197</v>
      </c>
      <c r="Y10" s="25">
        <v>114704423</v>
      </c>
      <c r="Z10" s="25">
        <v>114240345</v>
      </c>
      <c r="AA10" s="25">
        <v>114371803</v>
      </c>
      <c r="AB10" s="25">
        <v>115769588</v>
      </c>
      <c r="AC10" s="25">
        <v>100243757</v>
      </c>
      <c r="AD10" s="25">
        <v>95878960</v>
      </c>
      <c r="AE10" s="25">
        <v>94922390</v>
      </c>
      <c r="AF10" s="25">
        <v>91595962</v>
      </c>
      <c r="AG10" s="25">
        <v>85862988</v>
      </c>
      <c r="AH10" s="25">
        <v>76925446</v>
      </c>
    </row>
    <row r="11" spans="1:34" x14ac:dyDescent="0.2">
      <c r="A11" s="25" t="s">
        <v>13</v>
      </c>
      <c r="B11" s="25" t="s">
        <v>26347</v>
      </c>
      <c r="C11" s="151">
        <f t="shared" si="0"/>
        <v>0</v>
      </c>
      <c r="D11" s="149">
        <v>0</v>
      </c>
      <c r="E11" s="25">
        <v>0</v>
      </c>
      <c r="F11" s="25">
        <v>0</v>
      </c>
      <c r="G11" s="25">
        <v>0</v>
      </c>
      <c r="H11" s="25">
        <v>0</v>
      </c>
      <c r="I11" s="25">
        <v>0</v>
      </c>
      <c r="J11" s="25">
        <v>0</v>
      </c>
      <c r="K11" s="25">
        <v>0</v>
      </c>
      <c r="L11" s="25">
        <v>0</v>
      </c>
      <c r="M11" s="25">
        <v>0</v>
      </c>
      <c r="N11" s="25">
        <v>0</v>
      </c>
      <c r="O11" s="25">
        <v>0</v>
      </c>
      <c r="P11" s="25">
        <v>0</v>
      </c>
      <c r="Q11" s="25">
        <v>0</v>
      </c>
      <c r="R11" s="25">
        <v>0</v>
      </c>
      <c r="S11" s="25">
        <v>0</v>
      </c>
      <c r="T11" s="25">
        <v>0</v>
      </c>
      <c r="U11" s="25">
        <v>0</v>
      </c>
      <c r="V11" s="25">
        <v>0</v>
      </c>
      <c r="W11" s="25">
        <v>0</v>
      </c>
      <c r="X11" s="25">
        <v>0</v>
      </c>
      <c r="Y11" s="25">
        <v>0</v>
      </c>
      <c r="Z11" s="25">
        <v>0</v>
      </c>
      <c r="AA11" s="25">
        <v>0</v>
      </c>
      <c r="AB11" s="25">
        <v>0</v>
      </c>
      <c r="AC11" s="25">
        <v>0</v>
      </c>
      <c r="AD11" s="25">
        <v>0</v>
      </c>
      <c r="AE11" s="25">
        <v>0</v>
      </c>
      <c r="AF11" s="25">
        <v>0</v>
      </c>
      <c r="AG11" s="25">
        <v>0</v>
      </c>
      <c r="AH11" s="25">
        <v>0</v>
      </c>
    </row>
    <row r="12" spans="1:34" x14ac:dyDescent="0.2">
      <c r="A12" s="25" t="s">
        <v>13</v>
      </c>
      <c r="B12" s="25" t="s">
        <v>26348</v>
      </c>
      <c r="C12" s="151">
        <f t="shared" si="0"/>
        <v>4687624.75</v>
      </c>
      <c r="D12" s="149">
        <v>4788458</v>
      </c>
      <c r="E12" s="25">
        <v>4902592</v>
      </c>
      <c r="F12" s="25">
        <v>4622077</v>
      </c>
      <c r="G12" s="25">
        <v>4437372</v>
      </c>
      <c r="H12" s="25">
        <v>4255021</v>
      </c>
      <c r="I12" s="25">
        <v>4216916</v>
      </c>
      <c r="J12" s="25">
        <v>3837837</v>
      </c>
      <c r="K12" s="25">
        <v>4147537</v>
      </c>
      <c r="L12" s="25">
        <v>4247306</v>
      </c>
      <c r="M12" s="25">
        <v>4306357</v>
      </c>
      <c r="N12" s="25">
        <v>4217849</v>
      </c>
      <c r="O12" s="25">
        <v>4565712</v>
      </c>
      <c r="P12" s="25">
        <v>4562425</v>
      </c>
      <c r="Q12" s="25">
        <v>4646377</v>
      </c>
      <c r="R12" s="25">
        <v>4743686</v>
      </c>
      <c r="S12" s="25">
        <v>4650046</v>
      </c>
      <c r="T12" s="25">
        <v>5227446</v>
      </c>
      <c r="U12" s="25">
        <v>5266043</v>
      </c>
      <c r="V12" s="25">
        <v>5365177</v>
      </c>
      <c r="W12" s="25">
        <v>5858092</v>
      </c>
      <c r="X12" s="25">
        <v>5776146</v>
      </c>
      <c r="Y12" s="25">
        <v>5953085</v>
      </c>
      <c r="Z12" s="25">
        <v>5621779</v>
      </c>
      <c r="AA12" s="25">
        <v>5170528</v>
      </c>
      <c r="AB12" s="25">
        <v>5703321</v>
      </c>
      <c r="AC12" s="25">
        <v>4945610</v>
      </c>
      <c r="AD12" s="25">
        <v>4885299</v>
      </c>
      <c r="AE12" s="25">
        <v>4414607</v>
      </c>
      <c r="AF12" s="25">
        <v>3638459</v>
      </c>
      <c r="AG12" s="25">
        <v>2923624</v>
      </c>
      <c r="AH12" s="25">
        <v>2726687</v>
      </c>
    </row>
    <row r="13" spans="1:34" x14ac:dyDescent="0.2">
      <c r="A13" s="25" t="s">
        <v>13</v>
      </c>
      <c r="B13" s="25" t="s">
        <v>26349</v>
      </c>
      <c r="C13" s="151">
        <f t="shared" si="0"/>
        <v>4687624.75</v>
      </c>
      <c r="D13" s="149">
        <v>4788458</v>
      </c>
      <c r="E13" s="25">
        <v>4902592</v>
      </c>
      <c r="F13" s="25">
        <v>4622077</v>
      </c>
      <c r="G13" s="25">
        <v>4437372</v>
      </c>
      <c r="H13" s="25">
        <v>4255021</v>
      </c>
      <c r="I13" s="25">
        <v>4216916</v>
      </c>
      <c r="J13" s="25">
        <v>3837837</v>
      </c>
      <c r="K13" s="25">
        <v>4147537</v>
      </c>
      <c r="L13" s="25">
        <v>4247306</v>
      </c>
      <c r="M13" s="25">
        <v>4306357</v>
      </c>
      <c r="N13" s="25">
        <v>4217849</v>
      </c>
      <c r="O13" s="25">
        <v>4565712</v>
      </c>
      <c r="P13" s="25">
        <v>4562425</v>
      </c>
      <c r="Q13" s="25">
        <v>4646377</v>
      </c>
      <c r="R13" s="25">
        <v>4743686</v>
      </c>
      <c r="S13" s="25">
        <v>4650046</v>
      </c>
      <c r="T13" s="25">
        <v>5227446</v>
      </c>
      <c r="U13" s="25">
        <v>5266043</v>
      </c>
      <c r="V13" s="25">
        <v>5365177</v>
      </c>
      <c r="W13" s="25">
        <v>5858092</v>
      </c>
      <c r="X13" s="25">
        <v>5776146</v>
      </c>
      <c r="Y13" s="25">
        <v>5953085</v>
      </c>
      <c r="Z13" s="25">
        <v>5621779</v>
      </c>
      <c r="AA13" s="25">
        <v>5170528</v>
      </c>
      <c r="AB13" s="25">
        <v>5703321</v>
      </c>
      <c r="AC13" s="25">
        <v>4945610</v>
      </c>
      <c r="AD13" s="25">
        <v>4885299</v>
      </c>
      <c r="AE13" s="25">
        <v>4414607</v>
      </c>
      <c r="AF13" s="25">
        <v>3638459</v>
      </c>
      <c r="AG13" s="25">
        <v>2923624</v>
      </c>
      <c r="AH13" s="25">
        <v>2726687</v>
      </c>
    </row>
    <row r="14" spans="1:34" x14ac:dyDescent="0.2">
      <c r="A14" s="25" t="s">
        <v>13</v>
      </c>
      <c r="B14" s="25" t="s">
        <v>26350</v>
      </c>
      <c r="C14" s="151">
        <f t="shared" si="0"/>
        <v>141311094.75</v>
      </c>
      <c r="D14" s="149">
        <v>137542702</v>
      </c>
      <c r="E14" s="25">
        <v>142679433</v>
      </c>
      <c r="F14" s="25">
        <v>145057994</v>
      </c>
      <c r="G14" s="25">
        <v>139964250</v>
      </c>
      <c r="H14" s="25">
        <v>142385098</v>
      </c>
      <c r="I14" s="25">
        <v>152477427</v>
      </c>
      <c r="J14" s="25">
        <v>149340447</v>
      </c>
      <c r="K14" s="25">
        <v>150572924</v>
      </c>
      <c r="L14" s="25">
        <v>152878688</v>
      </c>
      <c r="M14" s="25">
        <v>156339210</v>
      </c>
      <c r="N14" s="25">
        <v>152150512</v>
      </c>
      <c r="O14" s="25">
        <v>143255556</v>
      </c>
      <c r="P14" s="25">
        <v>145869895</v>
      </c>
      <c r="Q14" s="25">
        <v>143826271</v>
      </c>
      <c r="R14" s="25">
        <v>140895441</v>
      </c>
      <c r="S14" s="25">
        <v>137948581</v>
      </c>
      <c r="T14" s="25">
        <v>137354771</v>
      </c>
      <c r="U14" s="25">
        <v>137487222</v>
      </c>
      <c r="V14" s="25">
        <v>132920670</v>
      </c>
      <c r="W14" s="25">
        <v>125345122</v>
      </c>
      <c r="X14" s="25">
        <v>124405343</v>
      </c>
      <c r="Y14" s="25">
        <v>120657508</v>
      </c>
      <c r="Z14" s="25">
        <v>119862125</v>
      </c>
      <c r="AA14" s="25">
        <v>119542331</v>
      </c>
      <c r="AB14" s="25">
        <v>121472909</v>
      </c>
      <c r="AC14" s="25">
        <v>105189368</v>
      </c>
      <c r="AD14" s="25">
        <v>100764259</v>
      </c>
      <c r="AE14" s="25">
        <v>99336997</v>
      </c>
      <c r="AF14" s="25">
        <v>95234421</v>
      </c>
      <c r="AG14" s="25">
        <v>88786611</v>
      </c>
      <c r="AH14" s="25">
        <v>79652133</v>
      </c>
    </row>
    <row r="15" spans="1:34" x14ac:dyDescent="0.2">
      <c r="A15" s="25" t="s">
        <v>13</v>
      </c>
      <c r="B15" s="25" t="s">
        <v>26351</v>
      </c>
      <c r="C15" s="151">
        <f t="shared" si="0"/>
        <v>0</v>
      </c>
      <c r="D15" s="149">
        <v>0</v>
      </c>
      <c r="E15" s="25">
        <v>0</v>
      </c>
      <c r="F15" s="25">
        <v>0</v>
      </c>
      <c r="G15" s="25">
        <v>0</v>
      </c>
      <c r="H15" s="25">
        <v>0</v>
      </c>
      <c r="I15" s="25">
        <v>0</v>
      </c>
      <c r="J15" s="25">
        <v>0</v>
      </c>
      <c r="K15" s="25">
        <v>0</v>
      </c>
      <c r="L15" s="25">
        <v>0</v>
      </c>
      <c r="M15" s="25">
        <v>0</v>
      </c>
      <c r="N15" s="25">
        <v>0</v>
      </c>
      <c r="O15" s="25">
        <v>0</v>
      </c>
      <c r="P15" s="25">
        <v>0</v>
      </c>
      <c r="Q15" s="25">
        <v>0</v>
      </c>
      <c r="R15" s="25">
        <v>0</v>
      </c>
      <c r="S15" s="25">
        <v>0</v>
      </c>
      <c r="T15" s="25">
        <v>0</v>
      </c>
      <c r="U15" s="25">
        <v>0</v>
      </c>
      <c r="V15" s="25">
        <v>0</v>
      </c>
      <c r="W15" s="25">
        <v>0</v>
      </c>
      <c r="X15" s="25">
        <v>0</v>
      </c>
      <c r="Y15" s="25">
        <v>0</v>
      </c>
      <c r="Z15" s="25">
        <v>0</v>
      </c>
      <c r="AA15" s="25">
        <v>0</v>
      </c>
      <c r="AB15" s="25">
        <v>0</v>
      </c>
      <c r="AC15" s="25">
        <v>0</v>
      </c>
      <c r="AD15" s="25">
        <v>0</v>
      </c>
      <c r="AE15" s="25">
        <v>0</v>
      </c>
      <c r="AF15" s="25">
        <v>0</v>
      </c>
      <c r="AG15" s="25">
        <v>0</v>
      </c>
      <c r="AH15" s="25">
        <v>0</v>
      </c>
    </row>
    <row r="16" spans="1:34" x14ac:dyDescent="0.2">
      <c r="A16" s="25" t="s">
        <v>13</v>
      </c>
      <c r="B16" s="28" t="s">
        <v>26352</v>
      </c>
      <c r="C16" s="151">
        <f t="shared" si="0"/>
        <v>0</v>
      </c>
      <c r="D16" s="149">
        <v>0</v>
      </c>
      <c r="E16" s="25">
        <v>0</v>
      </c>
      <c r="F16" s="25">
        <v>0</v>
      </c>
      <c r="G16" s="25">
        <v>0</v>
      </c>
      <c r="H16" s="25">
        <v>0</v>
      </c>
      <c r="I16" s="25">
        <v>0</v>
      </c>
      <c r="J16" s="25">
        <v>0</v>
      </c>
      <c r="K16" s="25">
        <v>0</v>
      </c>
      <c r="L16" s="25">
        <v>0</v>
      </c>
      <c r="M16" s="25">
        <v>0</v>
      </c>
      <c r="N16" s="25">
        <v>0</v>
      </c>
      <c r="O16" s="25">
        <v>0</v>
      </c>
      <c r="P16" s="25">
        <v>0</v>
      </c>
      <c r="Q16" s="25">
        <v>0</v>
      </c>
      <c r="R16" s="25">
        <v>0</v>
      </c>
      <c r="S16" s="25">
        <v>0</v>
      </c>
      <c r="T16" s="25">
        <v>0</v>
      </c>
      <c r="U16" s="25">
        <v>0</v>
      </c>
      <c r="V16" s="25">
        <v>0</v>
      </c>
      <c r="W16" s="25">
        <v>0</v>
      </c>
      <c r="X16" s="25">
        <v>0</v>
      </c>
      <c r="Y16" s="25">
        <v>0</v>
      </c>
      <c r="Z16" s="25">
        <v>0</v>
      </c>
      <c r="AA16" s="25">
        <v>0</v>
      </c>
      <c r="AB16" s="25">
        <v>0</v>
      </c>
      <c r="AC16" s="25">
        <v>0</v>
      </c>
      <c r="AD16" s="25">
        <v>0</v>
      </c>
      <c r="AE16" s="25">
        <v>0</v>
      </c>
      <c r="AF16" s="25">
        <v>0</v>
      </c>
      <c r="AG16" s="25">
        <v>0</v>
      </c>
      <c r="AH16" s="25">
        <v>0</v>
      </c>
    </row>
    <row r="17" spans="1:34" x14ac:dyDescent="0.2">
      <c r="A17" s="25" t="s">
        <v>13</v>
      </c>
      <c r="B17" s="25" t="s">
        <v>26353</v>
      </c>
      <c r="C17" s="151">
        <f t="shared" si="0"/>
        <v>141311094.75</v>
      </c>
      <c r="D17" s="149">
        <v>137542702</v>
      </c>
      <c r="E17" s="25">
        <v>142679433</v>
      </c>
      <c r="F17" s="25">
        <v>145057994</v>
      </c>
      <c r="G17" s="25">
        <v>139964250</v>
      </c>
      <c r="H17" s="25">
        <v>142385098</v>
      </c>
      <c r="I17" s="25">
        <v>152477427</v>
      </c>
      <c r="J17" s="25">
        <v>149340447</v>
      </c>
      <c r="K17" s="25">
        <v>150572924</v>
      </c>
      <c r="L17" s="25">
        <v>152878688</v>
      </c>
      <c r="M17" s="25">
        <v>156339210</v>
      </c>
      <c r="N17" s="25">
        <v>152150512</v>
      </c>
      <c r="O17" s="25">
        <v>143255556</v>
      </c>
      <c r="P17" s="25">
        <v>145869895</v>
      </c>
      <c r="Q17" s="25">
        <v>143826271</v>
      </c>
      <c r="R17" s="25">
        <v>140895441</v>
      </c>
      <c r="S17" s="25">
        <v>137948581</v>
      </c>
      <c r="T17" s="25">
        <v>137354771</v>
      </c>
      <c r="U17" s="25">
        <v>137487222</v>
      </c>
      <c r="V17" s="25">
        <v>132920670</v>
      </c>
      <c r="W17" s="25">
        <v>125345122</v>
      </c>
      <c r="X17" s="25">
        <v>124405343</v>
      </c>
      <c r="Y17" s="25">
        <v>120657508</v>
      </c>
      <c r="Z17" s="25">
        <v>119862125</v>
      </c>
      <c r="AA17" s="25">
        <v>119542331</v>
      </c>
      <c r="AB17" s="25">
        <v>121472909</v>
      </c>
      <c r="AC17" s="25">
        <v>105189368</v>
      </c>
      <c r="AD17" s="25">
        <v>100764259</v>
      </c>
      <c r="AE17" s="25">
        <v>99336997</v>
      </c>
      <c r="AF17" s="25">
        <v>95234421</v>
      </c>
      <c r="AG17" s="25">
        <v>88786611</v>
      </c>
      <c r="AH17" s="25">
        <v>79652133</v>
      </c>
    </row>
    <row r="18" spans="1:34" x14ac:dyDescent="0.2">
      <c r="A18" s="25" t="s">
        <v>13</v>
      </c>
      <c r="B18" s="25" t="s">
        <v>26354</v>
      </c>
      <c r="C18" s="151">
        <f t="shared" si="0"/>
        <v>0</v>
      </c>
      <c r="D18" s="149" t="s">
        <v>292</v>
      </c>
      <c r="E18" s="25" t="s">
        <v>292</v>
      </c>
      <c r="F18" s="25" t="s">
        <v>292</v>
      </c>
      <c r="G18" s="25" t="s">
        <v>292</v>
      </c>
      <c r="H18" s="25" t="s">
        <v>292</v>
      </c>
      <c r="I18" s="25" t="s">
        <v>292</v>
      </c>
      <c r="J18" s="25" t="s">
        <v>292</v>
      </c>
      <c r="K18" s="25" t="s">
        <v>292</v>
      </c>
      <c r="L18" s="25" t="s">
        <v>292</v>
      </c>
      <c r="M18" s="25" t="s">
        <v>292</v>
      </c>
      <c r="N18" s="25" t="s">
        <v>292</v>
      </c>
      <c r="O18" s="25" t="s">
        <v>292</v>
      </c>
      <c r="P18" s="25" t="s">
        <v>292</v>
      </c>
      <c r="Q18" s="25" t="s">
        <v>292</v>
      </c>
      <c r="R18" s="25" t="s">
        <v>292</v>
      </c>
      <c r="S18" s="25" t="s">
        <v>292</v>
      </c>
      <c r="T18" s="25" t="s">
        <v>292</v>
      </c>
      <c r="U18" s="25" t="s">
        <v>292</v>
      </c>
      <c r="V18" s="25" t="s">
        <v>292</v>
      </c>
      <c r="W18" s="25" t="s">
        <v>292</v>
      </c>
      <c r="X18" s="25" t="s">
        <v>292</v>
      </c>
      <c r="Y18" s="25" t="s">
        <v>292</v>
      </c>
      <c r="Z18" s="25" t="s">
        <v>292</v>
      </c>
      <c r="AA18" s="25" t="s">
        <v>292</v>
      </c>
      <c r="AB18" s="25" t="s">
        <v>292</v>
      </c>
      <c r="AC18" s="25" t="s">
        <v>292</v>
      </c>
      <c r="AD18" s="25" t="s">
        <v>292</v>
      </c>
      <c r="AE18" s="25" t="s">
        <v>292</v>
      </c>
      <c r="AF18" s="25" t="s">
        <v>292</v>
      </c>
      <c r="AG18" s="25" t="s">
        <v>292</v>
      </c>
      <c r="AH18" s="25" t="s">
        <v>292</v>
      </c>
    </row>
    <row r="19" spans="1:34" x14ac:dyDescent="0.2">
      <c r="A19" s="25" t="s">
        <v>13</v>
      </c>
      <c r="B19" s="25" t="s">
        <v>26355</v>
      </c>
      <c r="C19" s="151">
        <f t="shared" si="0"/>
        <v>0</v>
      </c>
      <c r="D19" s="149" t="s">
        <v>292</v>
      </c>
      <c r="E19" s="25" t="s">
        <v>292</v>
      </c>
      <c r="F19" s="25" t="s">
        <v>292</v>
      </c>
      <c r="G19" s="25" t="s">
        <v>292</v>
      </c>
      <c r="H19" s="25" t="s">
        <v>292</v>
      </c>
      <c r="I19" s="25" t="s">
        <v>292</v>
      </c>
      <c r="J19" s="25" t="s">
        <v>292</v>
      </c>
      <c r="K19" s="25" t="s">
        <v>292</v>
      </c>
      <c r="L19" s="25" t="s">
        <v>292</v>
      </c>
      <c r="M19" s="25" t="s">
        <v>292</v>
      </c>
      <c r="N19" s="25" t="s">
        <v>292</v>
      </c>
      <c r="O19" s="25" t="s">
        <v>292</v>
      </c>
      <c r="P19" s="25" t="s">
        <v>292</v>
      </c>
      <c r="Q19" s="25" t="s">
        <v>292</v>
      </c>
      <c r="R19" s="25" t="s">
        <v>292</v>
      </c>
      <c r="S19" s="25" t="s">
        <v>292</v>
      </c>
      <c r="T19" s="25" t="s">
        <v>292</v>
      </c>
      <c r="U19" s="25" t="s">
        <v>292</v>
      </c>
      <c r="V19" s="25" t="s">
        <v>292</v>
      </c>
      <c r="W19" s="25" t="s">
        <v>292</v>
      </c>
      <c r="X19" s="25" t="s">
        <v>292</v>
      </c>
      <c r="Y19" s="25" t="s">
        <v>292</v>
      </c>
      <c r="Z19" s="25" t="s">
        <v>292</v>
      </c>
      <c r="AA19" s="25" t="s">
        <v>292</v>
      </c>
      <c r="AB19" s="25" t="s">
        <v>292</v>
      </c>
      <c r="AC19" s="25" t="s">
        <v>292</v>
      </c>
      <c r="AD19" s="25" t="s">
        <v>292</v>
      </c>
      <c r="AE19" s="25" t="s">
        <v>292</v>
      </c>
      <c r="AF19" s="25" t="s">
        <v>292</v>
      </c>
      <c r="AG19" s="25" t="s">
        <v>292</v>
      </c>
      <c r="AH19" s="25" t="s">
        <v>292</v>
      </c>
    </row>
    <row r="20" spans="1:34" x14ac:dyDescent="0.2">
      <c r="A20" s="25" t="s">
        <v>13</v>
      </c>
      <c r="B20" s="25" t="s">
        <v>26356</v>
      </c>
      <c r="C20" s="151">
        <f t="shared" si="0"/>
        <v>86989651</v>
      </c>
      <c r="D20" s="149">
        <v>83378325</v>
      </c>
      <c r="E20" s="25">
        <v>88076945</v>
      </c>
      <c r="F20" s="25">
        <v>90262480</v>
      </c>
      <c r="G20" s="25">
        <v>86240854</v>
      </c>
      <c r="H20" s="25">
        <v>88225141</v>
      </c>
      <c r="I20" s="25">
        <v>88845543</v>
      </c>
      <c r="J20" s="25">
        <v>90493727</v>
      </c>
      <c r="K20" s="25">
        <v>87852107</v>
      </c>
      <c r="L20" s="25">
        <v>86182548</v>
      </c>
      <c r="M20" s="25">
        <v>88536501</v>
      </c>
      <c r="N20" s="25">
        <v>90862645</v>
      </c>
      <c r="O20" s="25">
        <v>82427315</v>
      </c>
      <c r="P20" s="25">
        <v>89281681</v>
      </c>
      <c r="Q20" s="25">
        <v>91828464</v>
      </c>
      <c r="R20" s="25">
        <v>90677695</v>
      </c>
      <c r="S20" s="25">
        <v>89201620</v>
      </c>
      <c r="T20" s="25">
        <v>86870519</v>
      </c>
      <c r="U20" s="25">
        <v>83844220</v>
      </c>
      <c r="V20" s="25">
        <v>83067078</v>
      </c>
      <c r="W20" s="25">
        <v>79358258</v>
      </c>
      <c r="X20" s="25">
        <v>83524220</v>
      </c>
      <c r="Y20" s="25">
        <v>80401079</v>
      </c>
      <c r="Z20" s="25">
        <v>79173033</v>
      </c>
      <c r="AA20" s="25">
        <v>74553869</v>
      </c>
      <c r="AB20" s="25">
        <v>73104419</v>
      </c>
      <c r="AC20" s="25">
        <v>70006764</v>
      </c>
      <c r="AD20" s="25">
        <v>67580676</v>
      </c>
      <c r="AE20" s="25">
        <v>65057675</v>
      </c>
      <c r="AF20" s="25">
        <v>62166661</v>
      </c>
      <c r="AG20" s="25">
        <v>61227325</v>
      </c>
      <c r="AH20" s="25">
        <v>59925613</v>
      </c>
    </row>
    <row r="21" spans="1:34" x14ac:dyDescent="0.2">
      <c r="A21" s="25" t="s">
        <v>13</v>
      </c>
      <c r="B21" s="25" t="s">
        <v>26357</v>
      </c>
      <c r="C21" s="151">
        <f t="shared" si="0"/>
        <v>0</v>
      </c>
      <c r="D21" s="149">
        <v>0</v>
      </c>
      <c r="E21" s="25">
        <v>0</v>
      </c>
      <c r="F21" s="25">
        <v>0</v>
      </c>
      <c r="G21" s="25">
        <v>0</v>
      </c>
      <c r="H21" s="25">
        <v>0</v>
      </c>
      <c r="I21" s="25">
        <v>0</v>
      </c>
      <c r="J21" s="25">
        <v>0</v>
      </c>
      <c r="K21" s="25">
        <v>0</v>
      </c>
      <c r="L21" s="25">
        <v>0</v>
      </c>
      <c r="M21" s="25">
        <v>0</v>
      </c>
      <c r="N21" s="25">
        <v>0</v>
      </c>
      <c r="O21" s="25">
        <v>0</v>
      </c>
      <c r="P21" s="25">
        <v>0</v>
      </c>
      <c r="Q21" s="25">
        <v>0</v>
      </c>
      <c r="R21" s="25">
        <v>0</v>
      </c>
      <c r="S21" s="25">
        <v>0</v>
      </c>
      <c r="T21" s="25">
        <v>0</v>
      </c>
      <c r="U21" s="25">
        <v>0</v>
      </c>
      <c r="V21" s="25">
        <v>0</v>
      </c>
      <c r="W21" s="25">
        <v>0</v>
      </c>
      <c r="X21" s="25">
        <v>0</v>
      </c>
      <c r="Y21" s="25">
        <v>0</v>
      </c>
      <c r="Z21" s="25">
        <v>0</v>
      </c>
      <c r="AA21" s="25">
        <v>0</v>
      </c>
      <c r="AB21" s="25">
        <v>0</v>
      </c>
      <c r="AC21" s="25">
        <v>0</v>
      </c>
      <c r="AD21" s="25">
        <v>0</v>
      </c>
      <c r="AE21" s="25">
        <v>0</v>
      </c>
      <c r="AF21" s="25">
        <v>0</v>
      </c>
      <c r="AG21" s="25">
        <v>0</v>
      </c>
      <c r="AH21" s="25">
        <v>0</v>
      </c>
    </row>
    <row r="22" spans="1:34" x14ac:dyDescent="0.2">
      <c r="A22" s="25" t="s">
        <v>13</v>
      </c>
      <c r="B22" s="25" t="s">
        <v>26358</v>
      </c>
      <c r="C22" s="151">
        <f t="shared" si="0"/>
        <v>13574.75</v>
      </c>
      <c r="D22" s="149">
        <v>17280</v>
      </c>
      <c r="E22" s="25">
        <v>18167</v>
      </c>
      <c r="F22" s="25">
        <v>17976</v>
      </c>
      <c r="G22" s="25">
        <v>876</v>
      </c>
      <c r="H22" s="25">
        <v>0</v>
      </c>
      <c r="I22" s="25">
        <v>0</v>
      </c>
      <c r="J22" s="25">
        <v>0</v>
      </c>
      <c r="K22" s="25">
        <v>0</v>
      </c>
      <c r="L22" s="25">
        <v>0</v>
      </c>
      <c r="M22" s="25">
        <v>458868</v>
      </c>
      <c r="N22" s="25">
        <v>0</v>
      </c>
      <c r="O22" s="25">
        <v>417287</v>
      </c>
      <c r="P22" s="25">
        <v>425598</v>
      </c>
      <c r="Q22" s="25">
        <v>0</v>
      </c>
      <c r="R22" s="25">
        <v>0</v>
      </c>
      <c r="S22" s="25">
        <v>0</v>
      </c>
      <c r="T22" s="25">
        <v>0</v>
      </c>
      <c r="U22" s="25">
        <v>0</v>
      </c>
      <c r="V22" s="25">
        <v>0</v>
      </c>
      <c r="W22" s="25">
        <v>0</v>
      </c>
      <c r="X22" s="25">
        <v>0</v>
      </c>
      <c r="Y22" s="25">
        <v>0</v>
      </c>
      <c r="Z22" s="25">
        <v>0</v>
      </c>
      <c r="AA22" s="25">
        <v>0</v>
      </c>
      <c r="AB22" s="25">
        <v>0</v>
      </c>
      <c r="AC22" s="25">
        <v>0</v>
      </c>
      <c r="AD22" s="25">
        <v>0</v>
      </c>
      <c r="AE22" s="25">
        <v>0</v>
      </c>
      <c r="AF22" s="25">
        <v>0</v>
      </c>
      <c r="AG22" s="25">
        <v>0</v>
      </c>
      <c r="AH22" s="25">
        <v>0</v>
      </c>
    </row>
    <row r="23" spans="1:34" x14ac:dyDescent="0.2">
      <c r="A23" s="25" t="s">
        <v>13</v>
      </c>
      <c r="B23" s="25" t="s">
        <v>26359</v>
      </c>
      <c r="C23" s="151">
        <f t="shared" si="0"/>
        <v>87003225.75</v>
      </c>
      <c r="D23" s="149">
        <v>83395605</v>
      </c>
      <c r="E23" s="25">
        <v>88095112</v>
      </c>
      <c r="F23" s="25">
        <v>90280456</v>
      </c>
      <c r="G23" s="25">
        <v>86241730</v>
      </c>
      <c r="H23" s="25">
        <v>88225141</v>
      </c>
      <c r="I23" s="25">
        <v>88845543</v>
      </c>
      <c r="J23" s="25">
        <v>90493727</v>
      </c>
      <c r="K23" s="25">
        <v>87852107</v>
      </c>
      <c r="L23" s="25">
        <v>86182548</v>
      </c>
      <c r="M23" s="25">
        <v>88995369</v>
      </c>
      <c r="N23" s="25">
        <v>90862645</v>
      </c>
      <c r="O23" s="25">
        <v>82844602</v>
      </c>
      <c r="P23" s="25">
        <v>89707279</v>
      </c>
      <c r="Q23" s="25">
        <v>91828464</v>
      </c>
      <c r="R23" s="25">
        <v>90677695</v>
      </c>
      <c r="S23" s="25">
        <v>89201620</v>
      </c>
      <c r="T23" s="25">
        <v>86870519</v>
      </c>
      <c r="U23" s="25">
        <v>83844220</v>
      </c>
      <c r="V23" s="25">
        <v>83067078</v>
      </c>
      <c r="W23" s="25">
        <v>79358258</v>
      </c>
      <c r="X23" s="25">
        <v>83524220</v>
      </c>
      <c r="Y23" s="25">
        <v>80401079</v>
      </c>
      <c r="Z23" s="25">
        <v>79173033</v>
      </c>
      <c r="AA23" s="25">
        <v>74553869</v>
      </c>
      <c r="AB23" s="25">
        <v>73104419</v>
      </c>
      <c r="AC23" s="25">
        <v>70006764</v>
      </c>
      <c r="AD23" s="25">
        <v>67580676</v>
      </c>
      <c r="AE23" s="25">
        <v>65057675</v>
      </c>
      <c r="AF23" s="25">
        <v>62166661</v>
      </c>
      <c r="AG23" s="25">
        <v>61227325</v>
      </c>
      <c r="AH23" s="25">
        <v>59925613</v>
      </c>
    </row>
    <row r="24" spans="1:34" x14ac:dyDescent="0.2">
      <c r="A24" s="25" t="s">
        <v>13</v>
      </c>
      <c r="B24" s="25" t="s">
        <v>26360</v>
      </c>
      <c r="C24" s="151">
        <f t="shared" si="0"/>
        <v>5058863.5</v>
      </c>
      <c r="D24" s="149">
        <v>5110676</v>
      </c>
      <c r="E24" s="25">
        <v>5159502</v>
      </c>
      <c r="F24" s="25">
        <v>5037015</v>
      </c>
      <c r="G24" s="25">
        <v>4928261</v>
      </c>
      <c r="H24" s="25">
        <v>4586964</v>
      </c>
      <c r="I24" s="25">
        <v>4551804</v>
      </c>
      <c r="J24" s="25">
        <v>5000379</v>
      </c>
      <c r="K24" s="25">
        <v>4608062</v>
      </c>
      <c r="L24" s="25">
        <v>5286916</v>
      </c>
      <c r="M24" s="25">
        <v>5157007</v>
      </c>
      <c r="N24" s="25">
        <v>5007573</v>
      </c>
      <c r="O24" s="25">
        <v>4827750</v>
      </c>
      <c r="P24" s="25">
        <v>4726425</v>
      </c>
      <c r="Q24" s="25">
        <v>4620025</v>
      </c>
      <c r="R24" s="25">
        <v>6209972</v>
      </c>
      <c r="S24" s="25">
        <v>3540326</v>
      </c>
      <c r="T24" s="25">
        <v>6487857</v>
      </c>
      <c r="U24" s="25">
        <v>6481099</v>
      </c>
      <c r="V24" s="25">
        <v>6399833</v>
      </c>
      <c r="W24" s="25">
        <v>6263673</v>
      </c>
      <c r="X24" s="25">
        <v>6277371</v>
      </c>
      <c r="Y24" s="25">
        <v>6668570</v>
      </c>
      <c r="Z24" s="25">
        <v>6441674</v>
      </c>
      <c r="AA24" s="25">
        <v>5827652</v>
      </c>
      <c r="AB24" s="25">
        <v>6339694</v>
      </c>
      <c r="AC24" s="25">
        <v>5553211</v>
      </c>
      <c r="AD24" s="25">
        <v>5524010</v>
      </c>
      <c r="AE24" s="25">
        <v>5174420</v>
      </c>
      <c r="AF24" s="25">
        <v>4379722</v>
      </c>
      <c r="AG24" s="25">
        <v>3667285</v>
      </c>
      <c r="AH24" s="25">
        <v>3379559</v>
      </c>
    </row>
    <row r="25" spans="1:34" x14ac:dyDescent="0.2">
      <c r="A25" s="25" t="s">
        <v>13</v>
      </c>
      <c r="B25" s="25" t="s">
        <v>26361</v>
      </c>
      <c r="C25" s="151">
        <f t="shared" si="0"/>
        <v>0</v>
      </c>
      <c r="D25" s="149">
        <v>0</v>
      </c>
      <c r="E25" s="25">
        <v>0</v>
      </c>
      <c r="F25" s="25">
        <v>0</v>
      </c>
      <c r="G25" s="25">
        <v>0</v>
      </c>
      <c r="H25" s="25">
        <v>0</v>
      </c>
      <c r="I25" s="25">
        <v>0</v>
      </c>
      <c r="J25" s="25">
        <v>0</v>
      </c>
      <c r="K25" s="25">
        <v>0</v>
      </c>
      <c r="L25" s="25">
        <v>0</v>
      </c>
      <c r="M25" s="25">
        <v>0</v>
      </c>
      <c r="N25" s="25">
        <v>0</v>
      </c>
      <c r="O25" s="25">
        <v>0</v>
      </c>
      <c r="P25" s="25">
        <v>0</v>
      </c>
      <c r="Q25" s="25">
        <v>0</v>
      </c>
      <c r="R25" s="25">
        <v>0</v>
      </c>
      <c r="S25" s="25">
        <v>0</v>
      </c>
      <c r="T25" s="25">
        <v>0</v>
      </c>
      <c r="U25" s="25">
        <v>0</v>
      </c>
      <c r="V25" s="25">
        <v>0</v>
      </c>
      <c r="W25" s="25">
        <v>0</v>
      </c>
      <c r="X25" s="25">
        <v>0</v>
      </c>
      <c r="Y25" s="25">
        <v>0</v>
      </c>
      <c r="Z25" s="25">
        <v>0</v>
      </c>
      <c r="AA25" s="25">
        <v>0</v>
      </c>
      <c r="AB25" s="25">
        <v>0</v>
      </c>
      <c r="AC25" s="25">
        <v>0</v>
      </c>
      <c r="AD25" s="25">
        <v>0</v>
      </c>
      <c r="AE25" s="25">
        <v>0</v>
      </c>
      <c r="AF25" s="25">
        <v>0</v>
      </c>
      <c r="AG25" s="25">
        <v>0</v>
      </c>
      <c r="AH25" s="25">
        <v>0</v>
      </c>
    </row>
    <row r="26" spans="1:34" x14ac:dyDescent="0.2">
      <c r="A26" s="25" t="s">
        <v>13</v>
      </c>
      <c r="B26" s="25" t="s">
        <v>26362</v>
      </c>
      <c r="C26" s="151">
        <f t="shared" si="0"/>
        <v>4692346.25</v>
      </c>
      <c r="D26" s="149">
        <v>4644657</v>
      </c>
      <c r="E26" s="25">
        <v>4776859</v>
      </c>
      <c r="F26" s="25">
        <v>4656454</v>
      </c>
      <c r="G26" s="25">
        <v>4691415</v>
      </c>
      <c r="H26" s="25">
        <v>4604565</v>
      </c>
      <c r="I26" s="25">
        <v>4431033</v>
      </c>
      <c r="J26" s="25">
        <v>4712003</v>
      </c>
      <c r="K26" s="25">
        <v>4719383</v>
      </c>
      <c r="L26" s="25">
        <v>4667126</v>
      </c>
      <c r="M26" s="25">
        <v>5499347</v>
      </c>
      <c r="N26" s="25">
        <v>5613291</v>
      </c>
      <c r="O26" s="25">
        <v>5273674</v>
      </c>
      <c r="P26" s="25">
        <v>5714398</v>
      </c>
      <c r="Q26" s="25">
        <v>5812051</v>
      </c>
      <c r="R26" s="25">
        <v>5879439</v>
      </c>
      <c r="S26" s="25">
        <v>5961856</v>
      </c>
      <c r="T26" s="25">
        <v>6365524</v>
      </c>
      <c r="U26" s="25">
        <v>6156524</v>
      </c>
      <c r="V26" s="25">
        <v>6230830</v>
      </c>
      <c r="W26" s="25">
        <v>6206090</v>
      </c>
      <c r="X26" s="25">
        <v>6496787</v>
      </c>
      <c r="Y26" s="25">
        <v>6307636</v>
      </c>
      <c r="Z26" s="25">
        <v>5629812</v>
      </c>
      <c r="AA26" s="25">
        <v>5621134</v>
      </c>
      <c r="AB26" s="25">
        <v>5674489</v>
      </c>
      <c r="AC26" s="25">
        <v>5343282</v>
      </c>
      <c r="AD26" s="25">
        <v>5133856</v>
      </c>
      <c r="AE26" s="25">
        <v>5206804</v>
      </c>
      <c r="AF26" s="25">
        <v>4914509</v>
      </c>
      <c r="AG26" s="25">
        <v>4701328</v>
      </c>
      <c r="AH26" s="25">
        <v>4549600</v>
      </c>
    </row>
    <row r="27" spans="1:34" x14ac:dyDescent="0.2">
      <c r="A27" s="25" t="s">
        <v>13</v>
      </c>
      <c r="B27" s="25" t="s">
        <v>26363</v>
      </c>
      <c r="C27" s="151">
        <f t="shared" si="0"/>
        <v>254289.5</v>
      </c>
      <c r="D27" s="149">
        <v>-186886</v>
      </c>
      <c r="E27" s="25">
        <v>134255</v>
      </c>
      <c r="F27" s="25">
        <v>496037</v>
      </c>
      <c r="G27" s="25">
        <v>573752</v>
      </c>
      <c r="H27" s="25">
        <v>1073570</v>
      </c>
      <c r="I27" s="25">
        <v>1359384</v>
      </c>
      <c r="J27" s="25">
        <v>1171069</v>
      </c>
      <c r="K27" s="25">
        <v>1325273</v>
      </c>
      <c r="L27" s="25">
        <v>1473752</v>
      </c>
      <c r="M27" s="25">
        <v>563791</v>
      </c>
      <c r="N27" s="25">
        <v>797298</v>
      </c>
      <c r="O27" s="25">
        <v>746799</v>
      </c>
      <c r="P27" s="25">
        <v>1171515</v>
      </c>
      <c r="Q27" s="25">
        <v>1463528</v>
      </c>
      <c r="R27" s="25">
        <v>0</v>
      </c>
      <c r="S27" s="25">
        <v>0</v>
      </c>
      <c r="T27" s="25">
        <v>0</v>
      </c>
      <c r="U27" s="25">
        <v>0</v>
      </c>
      <c r="V27" s="25">
        <v>0</v>
      </c>
      <c r="W27" s="25">
        <v>0</v>
      </c>
      <c r="X27" s="25">
        <v>0</v>
      </c>
      <c r="Y27" s="25">
        <v>0</v>
      </c>
      <c r="Z27" s="25">
        <v>0</v>
      </c>
      <c r="AA27" s="25">
        <v>0</v>
      </c>
      <c r="AB27" s="25">
        <v>0</v>
      </c>
      <c r="AC27" s="25">
        <v>0</v>
      </c>
      <c r="AD27" s="25">
        <v>0</v>
      </c>
      <c r="AE27" s="25">
        <v>0</v>
      </c>
      <c r="AF27" s="25">
        <v>0</v>
      </c>
      <c r="AG27" s="25">
        <v>0</v>
      </c>
      <c r="AH27" s="25">
        <v>0</v>
      </c>
    </row>
    <row r="28" spans="1:34" x14ac:dyDescent="0.2">
      <c r="A28" s="25" t="s">
        <v>13</v>
      </c>
      <c r="B28" s="28" t="s">
        <v>26364</v>
      </c>
      <c r="C28" s="151">
        <f t="shared" si="0"/>
        <v>44302370</v>
      </c>
      <c r="D28" s="149">
        <v>44578650</v>
      </c>
      <c r="E28" s="25">
        <v>44513705</v>
      </c>
      <c r="F28" s="25">
        <v>44588032</v>
      </c>
      <c r="G28" s="25">
        <v>43529093</v>
      </c>
      <c r="H28" s="25">
        <v>43894858</v>
      </c>
      <c r="I28" s="25">
        <v>53289662</v>
      </c>
      <c r="J28" s="25">
        <v>47963269</v>
      </c>
      <c r="K28" s="25">
        <v>52068099</v>
      </c>
      <c r="L28" s="25">
        <v>55268345</v>
      </c>
      <c r="M28" s="25">
        <v>56123696</v>
      </c>
      <c r="N28" s="25">
        <v>49869705</v>
      </c>
      <c r="O28" s="25">
        <v>49562730</v>
      </c>
      <c r="P28" s="25">
        <v>44550279</v>
      </c>
      <c r="Q28" s="25">
        <v>40102203</v>
      </c>
      <c r="R28" s="25">
        <v>39995621</v>
      </c>
      <c r="S28" s="25">
        <v>38526487</v>
      </c>
      <c r="T28" s="25">
        <v>39822338</v>
      </c>
      <c r="U28" s="25">
        <v>44129506</v>
      </c>
      <c r="V28" s="25">
        <v>40454195</v>
      </c>
      <c r="W28" s="25">
        <v>37513134</v>
      </c>
      <c r="X28" s="25">
        <v>30759648</v>
      </c>
      <c r="Y28" s="25">
        <v>30252413</v>
      </c>
      <c r="Z28" s="25">
        <v>31423683</v>
      </c>
      <c r="AA28" s="25">
        <v>35978305</v>
      </c>
      <c r="AB28" s="25">
        <v>39351180</v>
      </c>
      <c r="AC28" s="25">
        <v>26383323</v>
      </c>
      <c r="AD28" s="25">
        <v>24963948</v>
      </c>
      <c r="AE28" s="25">
        <v>26034116</v>
      </c>
      <c r="AF28" s="25">
        <v>25273664</v>
      </c>
      <c r="AG28" s="25">
        <v>20206571</v>
      </c>
      <c r="AH28" s="25">
        <v>12515999</v>
      </c>
    </row>
    <row r="29" spans="1:34" x14ac:dyDescent="0.2">
      <c r="A29" s="25" t="s">
        <v>13</v>
      </c>
      <c r="B29" s="25" t="s">
        <v>26365</v>
      </c>
      <c r="C29" s="151">
        <f t="shared" si="0"/>
        <v>141311094.75</v>
      </c>
      <c r="D29" s="149">
        <v>137542702</v>
      </c>
      <c r="E29" s="25">
        <v>142679433</v>
      </c>
      <c r="F29" s="25">
        <v>145057994</v>
      </c>
      <c r="G29" s="25">
        <v>139964250</v>
      </c>
      <c r="H29" s="25">
        <v>142385098</v>
      </c>
      <c r="I29" s="25">
        <v>152477427</v>
      </c>
      <c r="J29" s="25">
        <v>149340447</v>
      </c>
      <c r="K29" s="25">
        <v>150572924</v>
      </c>
      <c r="L29" s="25">
        <v>152878688</v>
      </c>
      <c r="M29" s="25">
        <v>156339210</v>
      </c>
      <c r="N29" s="25">
        <v>152150512</v>
      </c>
      <c r="O29" s="25">
        <v>143255556</v>
      </c>
      <c r="P29" s="25">
        <v>145869895</v>
      </c>
      <c r="Q29" s="25">
        <v>143826271</v>
      </c>
      <c r="R29" s="25">
        <v>140895441</v>
      </c>
      <c r="S29" s="25">
        <v>137948581</v>
      </c>
      <c r="T29" s="25">
        <v>137354771</v>
      </c>
      <c r="U29" s="25">
        <v>137487222</v>
      </c>
      <c r="V29" s="25">
        <v>132920670</v>
      </c>
      <c r="W29" s="25">
        <v>125345122</v>
      </c>
      <c r="X29" s="25">
        <v>124405343</v>
      </c>
      <c r="Y29" s="25">
        <v>120657508</v>
      </c>
      <c r="Z29" s="25">
        <v>119862125</v>
      </c>
      <c r="AA29" s="25">
        <v>119542331</v>
      </c>
      <c r="AB29" s="25">
        <v>121472909</v>
      </c>
      <c r="AC29" s="25">
        <v>105189368</v>
      </c>
      <c r="AD29" s="25">
        <v>100764259</v>
      </c>
      <c r="AE29" s="25">
        <v>99336997</v>
      </c>
      <c r="AF29" s="25">
        <v>95234421</v>
      </c>
      <c r="AG29" s="25">
        <v>88786611</v>
      </c>
      <c r="AH29" s="25">
        <v>79652133</v>
      </c>
    </row>
    <row r="30" spans="1:34" x14ac:dyDescent="0.2">
      <c r="A30" s="25" t="s">
        <v>13</v>
      </c>
      <c r="B30" s="25" t="s">
        <v>26366</v>
      </c>
      <c r="C30" s="151">
        <f t="shared" si="0"/>
        <v>44302370</v>
      </c>
      <c r="D30" s="149">
        <v>44578650</v>
      </c>
      <c r="E30" s="25">
        <v>44513705</v>
      </c>
      <c r="F30" s="25">
        <v>44588032</v>
      </c>
      <c r="G30" s="25">
        <v>43529093</v>
      </c>
      <c r="H30" s="25">
        <v>43894858</v>
      </c>
      <c r="I30" s="25">
        <v>53289662</v>
      </c>
      <c r="J30" s="25">
        <v>47963269</v>
      </c>
      <c r="K30" s="25">
        <v>52068099</v>
      </c>
      <c r="L30" s="25">
        <v>55268345</v>
      </c>
      <c r="M30" s="25">
        <v>56123696</v>
      </c>
      <c r="N30" s="25">
        <v>49869705</v>
      </c>
      <c r="O30" s="25">
        <v>49562730</v>
      </c>
      <c r="P30" s="25">
        <v>44550279</v>
      </c>
      <c r="Q30" s="25">
        <v>40102203</v>
      </c>
      <c r="R30" s="25">
        <v>39995621</v>
      </c>
      <c r="S30" s="25">
        <v>38526487</v>
      </c>
      <c r="T30" s="25">
        <v>39822338</v>
      </c>
      <c r="U30" s="25">
        <v>44129506</v>
      </c>
      <c r="V30" s="25">
        <v>40454195</v>
      </c>
      <c r="W30" s="25">
        <v>37513134</v>
      </c>
      <c r="X30" s="25">
        <v>30759648</v>
      </c>
      <c r="Y30" s="25">
        <v>30252413</v>
      </c>
      <c r="Z30" s="25">
        <v>31423683</v>
      </c>
      <c r="AA30" s="25">
        <v>35978305</v>
      </c>
      <c r="AB30" s="25">
        <v>39351180</v>
      </c>
      <c r="AC30" s="25">
        <v>26383323</v>
      </c>
      <c r="AD30" s="25">
        <v>24963948</v>
      </c>
      <c r="AE30" s="25">
        <v>26034116</v>
      </c>
      <c r="AF30" s="25">
        <v>25273664</v>
      </c>
      <c r="AG30" s="25">
        <v>20206571</v>
      </c>
      <c r="AH30" s="25">
        <v>12515999</v>
      </c>
    </row>
    <row r="31" spans="1:34" x14ac:dyDescent="0.2">
      <c r="A31" s="25" t="s">
        <v>13</v>
      </c>
      <c r="B31" s="25" t="s">
        <v>26367</v>
      </c>
      <c r="C31" s="151">
        <f t="shared" si="0"/>
        <v>1.4549999999999998</v>
      </c>
      <c r="D31" s="149">
        <v>1.48</v>
      </c>
      <c r="E31" s="25">
        <v>1.45</v>
      </c>
      <c r="F31" s="25">
        <v>1.44</v>
      </c>
      <c r="G31" s="25">
        <v>1.45</v>
      </c>
      <c r="H31" s="25">
        <v>1.45</v>
      </c>
      <c r="I31" s="25">
        <v>1.54</v>
      </c>
      <c r="J31" s="25">
        <v>1.47</v>
      </c>
      <c r="K31" s="25">
        <v>1.53</v>
      </c>
      <c r="L31" s="25">
        <v>1.57</v>
      </c>
      <c r="M31" s="25">
        <v>1.56</v>
      </c>
      <c r="N31" s="25">
        <v>1.49</v>
      </c>
      <c r="O31" s="25">
        <v>1.53</v>
      </c>
      <c r="P31" s="25">
        <v>1.44</v>
      </c>
      <c r="Q31" s="25">
        <v>1.39</v>
      </c>
      <c r="R31" s="25">
        <v>1.4</v>
      </c>
      <c r="S31" s="25">
        <v>1.39</v>
      </c>
      <c r="T31" s="25">
        <v>1.41</v>
      </c>
      <c r="U31" s="25">
        <v>1.47</v>
      </c>
      <c r="V31" s="25">
        <v>1.44</v>
      </c>
      <c r="W31" s="25">
        <v>1.43</v>
      </c>
      <c r="X31" s="25">
        <v>1.33</v>
      </c>
      <c r="Y31" s="25">
        <v>1.33</v>
      </c>
      <c r="Z31" s="25">
        <v>1.36</v>
      </c>
      <c r="AA31" s="25">
        <v>1.43</v>
      </c>
      <c r="AB31" s="25">
        <v>1.48</v>
      </c>
      <c r="AC31" s="25">
        <v>1.33</v>
      </c>
      <c r="AD31" s="25">
        <v>1.33</v>
      </c>
      <c r="AE31" s="25">
        <v>1.36</v>
      </c>
      <c r="AF31" s="25">
        <v>1.36</v>
      </c>
      <c r="AG31" s="25">
        <v>1.29</v>
      </c>
      <c r="AH31" s="25">
        <v>1.19</v>
      </c>
    </row>
    <row r="32" spans="1:34" x14ac:dyDescent="0.2">
      <c r="A32" s="25" t="s">
        <v>13</v>
      </c>
      <c r="B32" s="25" t="s">
        <v>26368</v>
      </c>
      <c r="C32" s="151">
        <f t="shared" si="0"/>
        <v>0</v>
      </c>
    </row>
    <row r="33" spans="1:34" x14ac:dyDescent="0.2">
      <c r="A33" s="25" t="s">
        <v>13</v>
      </c>
      <c r="B33" s="25" t="s">
        <v>26307</v>
      </c>
      <c r="C33" s="151">
        <f t="shared" si="0"/>
        <v>0</v>
      </c>
      <c r="D33" s="149" t="s">
        <v>26369</v>
      </c>
      <c r="E33" s="25" t="s">
        <v>26370</v>
      </c>
      <c r="F33" s="25" t="s">
        <v>26371</v>
      </c>
      <c r="G33" s="25" t="s">
        <v>26372</v>
      </c>
      <c r="H33" s="25" t="s">
        <v>26373</v>
      </c>
      <c r="I33" s="25" t="s">
        <v>26374</v>
      </c>
      <c r="J33" s="25" t="s">
        <v>26375</v>
      </c>
      <c r="K33" s="25" t="s">
        <v>26376</v>
      </c>
      <c r="L33" s="25" t="s">
        <v>26377</v>
      </c>
      <c r="M33" s="25" t="s">
        <v>26378</v>
      </c>
      <c r="N33" s="25" t="s">
        <v>26379</v>
      </c>
      <c r="O33" s="25" t="s">
        <v>26380</v>
      </c>
      <c r="P33" s="25" t="s">
        <v>26381</v>
      </c>
      <c r="Q33" s="25" t="s">
        <v>26382</v>
      </c>
      <c r="R33" s="25" t="s">
        <v>26383</v>
      </c>
      <c r="S33" s="25" t="s">
        <v>26384</v>
      </c>
      <c r="T33" s="25" t="s">
        <v>26385</v>
      </c>
      <c r="U33" s="25" t="s">
        <v>26386</v>
      </c>
      <c r="V33" s="25" t="s">
        <v>26387</v>
      </c>
      <c r="W33" s="25" t="s">
        <v>26388</v>
      </c>
      <c r="X33" s="25" t="s">
        <v>26389</v>
      </c>
      <c r="Y33" s="25" t="s">
        <v>26390</v>
      </c>
      <c r="Z33" s="25" t="s">
        <v>26391</v>
      </c>
      <c r="AA33" s="25" t="s">
        <v>26392</v>
      </c>
      <c r="AB33" s="25" t="s">
        <v>26393</v>
      </c>
      <c r="AC33" s="25" t="s">
        <v>26394</v>
      </c>
      <c r="AD33" s="25" t="s">
        <v>26395</v>
      </c>
      <c r="AE33" s="25" t="s">
        <v>26396</v>
      </c>
      <c r="AF33" s="25" t="s">
        <v>26397</v>
      </c>
      <c r="AG33" s="25" t="s">
        <v>26398</v>
      </c>
      <c r="AH33" s="25" t="s">
        <v>26399</v>
      </c>
    </row>
    <row r="34" spans="1:34" x14ac:dyDescent="0.2">
      <c r="B34" s="25" t="s">
        <v>15</v>
      </c>
      <c r="C34" s="151">
        <f t="shared" si="0"/>
        <v>0</v>
      </c>
    </row>
    <row r="35" spans="1:34" x14ac:dyDescent="0.2">
      <c r="A35" s="25" t="s">
        <v>15</v>
      </c>
      <c r="B35" s="25" t="s">
        <v>25961</v>
      </c>
      <c r="C35" s="151">
        <f t="shared" si="0"/>
        <v>0</v>
      </c>
    </row>
    <row r="36" spans="1:34" x14ac:dyDescent="0.2">
      <c r="A36" s="25" t="s">
        <v>15</v>
      </c>
      <c r="B36" s="25" t="s">
        <v>26309</v>
      </c>
      <c r="C36" s="151">
        <f t="shared" si="0"/>
        <v>0</v>
      </c>
      <c r="D36" s="149" t="s">
        <v>26310</v>
      </c>
      <c r="E36" s="25" t="s">
        <v>26311</v>
      </c>
      <c r="F36" s="25" t="s">
        <v>26312</v>
      </c>
      <c r="G36" s="25" t="s">
        <v>26313</v>
      </c>
      <c r="H36" s="25" t="s">
        <v>26314</v>
      </c>
      <c r="I36" s="25" t="s">
        <v>26315</v>
      </c>
      <c r="J36" s="25" t="s">
        <v>26316</v>
      </c>
      <c r="K36" s="25" t="s">
        <v>26317</v>
      </c>
      <c r="L36" s="25" t="s">
        <v>26318</v>
      </c>
      <c r="M36" s="25" t="s">
        <v>26319</v>
      </c>
      <c r="N36" s="25" t="s">
        <v>26320</v>
      </c>
      <c r="O36" s="25" t="s">
        <v>26321</v>
      </c>
      <c r="P36" s="25" t="s">
        <v>26322</v>
      </c>
      <c r="Q36" s="25" t="s">
        <v>26323</v>
      </c>
      <c r="R36" s="25" t="s">
        <v>26324</v>
      </c>
      <c r="S36" s="25" t="s">
        <v>26325</v>
      </c>
      <c r="T36" s="25" t="s">
        <v>26326</v>
      </c>
      <c r="U36" s="25" t="s">
        <v>26327</v>
      </c>
      <c r="V36" s="25" t="s">
        <v>26328</v>
      </c>
      <c r="W36" s="25" t="s">
        <v>26329</v>
      </c>
      <c r="X36" s="25" t="s">
        <v>26330</v>
      </c>
      <c r="Y36" s="25" t="s">
        <v>26331</v>
      </c>
      <c r="Z36" s="25" t="s">
        <v>26332</v>
      </c>
      <c r="AA36" s="25" t="s">
        <v>26333</v>
      </c>
      <c r="AB36" s="25" t="s">
        <v>26334</v>
      </c>
      <c r="AC36" s="25" t="s">
        <v>26335</v>
      </c>
      <c r="AD36" s="25" t="s">
        <v>26336</v>
      </c>
      <c r="AE36" s="25" t="s">
        <v>26337</v>
      </c>
      <c r="AF36" s="25" t="s">
        <v>26338</v>
      </c>
      <c r="AG36" s="25" t="s">
        <v>26339</v>
      </c>
      <c r="AH36" s="25" t="s">
        <v>26340</v>
      </c>
    </row>
    <row r="37" spans="1:34" x14ac:dyDescent="0.2">
      <c r="A37" s="25" t="s">
        <v>15</v>
      </c>
      <c r="B37" s="25" t="s">
        <v>26341</v>
      </c>
      <c r="C37" s="151">
        <f t="shared" si="0"/>
        <v>0</v>
      </c>
      <c r="D37" s="149" t="s">
        <v>292</v>
      </c>
      <c r="E37" s="25" t="s">
        <v>292</v>
      </c>
      <c r="F37" s="25" t="s">
        <v>292</v>
      </c>
      <c r="G37" s="25" t="s">
        <v>292</v>
      </c>
      <c r="H37" s="25" t="s">
        <v>292</v>
      </c>
      <c r="I37" s="25" t="s">
        <v>292</v>
      </c>
      <c r="J37" s="25" t="s">
        <v>292</v>
      </c>
      <c r="K37" s="25" t="s">
        <v>292</v>
      </c>
      <c r="L37" s="25" t="s">
        <v>292</v>
      </c>
      <c r="M37" s="25" t="s">
        <v>292</v>
      </c>
      <c r="N37" s="25" t="s">
        <v>292</v>
      </c>
      <c r="O37" s="25" t="s">
        <v>292</v>
      </c>
      <c r="P37" s="25" t="s">
        <v>292</v>
      </c>
      <c r="Q37" s="25" t="s">
        <v>292</v>
      </c>
      <c r="R37" s="25" t="s">
        <v>292</v>
      </c>
      <c r="S37" s="25" t="s">
        <v>292</v>
      </c>
      <c r="T37" s="25" t="s">
        <v>292</v>
      </c>
      <c r="U37" s="25" t="s">
        <v>292</v>
      </c>
      <c r="V37" s="25" t="s">
        <v>292</v>
      </c>
      <c r="W37" s="25" t="s">
        <v>292</v>
      </c>
      <c r="X37" s="25" t="s">
        <v>292</v>
      </c>
      <c r="Y37" s="25" t="s">
        <v>292</v>
      </c>
      <c r="Z37" s="25" t="s">
        <v>292</v>
      </c>
      <c r="AA37" s="25" t="s">
        <v>292</v>
      </c>
      <c r="AB37" s="25" t="s">
        <v>292</v>
      </c>
      <c r="AC37" s="25" t="s">
        <v>292</v>
      </c>
      <c r="AD37" s="25" t="s">
        <v>292</v>
      </c>
      <c r="AE37" s="25" t="s">
        <v>292</v>
      </c>
      <c r="AF37" s="25" t="s">
        <v>292</v>
      </c>
      <c r="AG37" s="25" t="s">
        <v>292</v>
      </c>
      <c r="AH37" s="25" t="s">
        <v>292</v>
      </c>
    </row>
    <row r="38" spans="1:34" x14ac:dyDescent="0.2">
      <c r="A38" s="25" t="s">
        <v>15</v>
      </c>
      <c r="B38" s="25" t="s">
        <v>26342</v>
      </c>
      <c r="C38" s="151">
        <f t="shared" si="0"/>
        <v>0</v>
      </c>
      <c r="D38" s="149" t="s">
        <v>292</v>
      </c>
      <c r="E38" s="25" t="s">
        <v>292</v>
      </c>
      <c r="F38" s="25" t="s">
        <v>292</v>
      </c>
      <c r="G38" s="25" t="s">
        <v>292</v>
      </c>
      <c r="H38" s="25" t="s">
        <v>292</v>
      </c>
      <c r="I38" s="25" t="s">
        <v>292</v>
      </c>
      <c r="J38" s="25" t="s">
        <v>292</v>
      </c>
      <c r="K38" s="25" t="s">
        <v>292</v>
      </c>
      <c r="L38" s="25" t="s">
        <v>292</v>
      </c>
      <c r="M38" s="25" t="s">
        <v>292</v>
      </c>
      <c r="N38" s="25" t="s">
        <v>292</v>
      </c>
      <c r="O38" s="25" t="s">
        <v>292</v>
      </c>
      <c r="P38" s="25" t="s">
        <v>292</v>
      </c>
      <c r="Q38" s="25" t="s">
        <v>292</v>
      </c>
      <c r="R38" s="25" t="s">
        <v>292</v>
      </c>
      <c r="S38" s="25" t="s">
        <v>292</v>
      </c>
      <c r="T38" s="25" t="s">
        <v>292</v>
      </c>
      <c r="U38" s="25" t="s">
        <v>292</v>
      </c>
      <c r="V38" s="25" t="s">
        <v>292</v>
      </c>
      <c r="W38" s="25" t="s">
        <v>292</v>
      </c>
      <c r="X38" s="25" t="s">
        <v>292</v>
      </c>
      <c r="Y38" s="25" t="s">
        <v>292</v>
      </c>
      <c r="Z38" s="25" t="s">
        <v>292</v>
      </c>
      <c r="AA38" s="25" t="s">
        <v>292</v>
      </c>
      <c r="AB38" s="25" t="s">
        <v>292</v>
      </c>
      <c r="AC38" s="25" t="s">
        <v>292</v>
      </c>
      <c r="AD38" s="25" t="s">
        <v>292</v>
      </c>
      <c r="AE38" s="25" t="s">
        <v>292</v>
      </c>
      <c r="AF38" s="25" t="s">
        <v>292</v>
      </c>
      <c r="AG38" s="25" t="s">
        <v>292</v>
      </c>
      <c r="AH38" s="25" t="s">
        <v>292</v>
      </c>
    </row>
    <row r="39" spans="1:34" x14ac:dyDescent="0.2">
      <c r="A39" s="25" t="s">
        <v>15</v>
      </c>
      <c r="B39" s="25" t="s">
        <v>26343</v>
      </c>
      <c r="C39" s="151">
        <f t="shared" si="0"/>
        <v>5610576.25</v>
      </c>
      <c r="D39" s="149">
        <v>5596841</v>
      </c>
      <c r="E39" s="25">
        <v>5447446</v>
      </c>
      <c r="F39" s="25">
        <v>5575087</v>
      </c>
      <c r="G39" s="25">
        <v>5822931</v>
      </c>
      <c r="H39" s="25">
        <v>5649381</v>
      </c>
      <c r="I39" s="25">
        <v>5746428</v>
      </c>
      <c r="J39" s="25">
        <v>5509991</v>
      </c>
      <c r="K39" s="25">
        <v>5851727</v>
      </c>
      <c r="L39" s="25">
        <v>6361802</v>
      </c>
      <c r="M39" s="25">
        <v>6273844</v>
      </c>
      <c r="N39" s="25">
        <v>6205050</v>
      </c>
      <c r="O39" s="25">
        <v>6166762</v>
      </c>
      <c r="P39" s="25">
        <v>6262148</v>
      </c>
      <c r="Q39" s="25">
        <v>6146078</v>
      </c>
      <c r="R39" s="25">
        <v>6068520</v>
      </c>
      <c r="S39" s="25">
        <v>5946148</v>
      </c>
      <c r="T39" s="25">
        <v>5866420</v>
      </c>
      <c r="U39" s="25">
        <v>5673462</v>
      </c>
      <c r="V39" s="25">
        <v>5471990</v>
      </c>
      <c r="W39" s="25">
        <v>5416191</v>
      </c>
      <c r="X39" s="25">
        <v>4937687</v>
      </c>
      <c r="Y39" s="25">
        <v>4609315</v>
      </c>
      <c r="Z39" s="25">
        <v>4590270</v>
      </c>
      <c r="AA39" s="25">
        <v>5108003</v>
      </c>
      <c r="AB39" s="25">
        <v>4982268</v>
      </c>
      <c r="AC39" s="25">
        <v>4846922</v>
      </c>
      <c r="AD39" s="25">
        <v>4762116</v>
      </c>
      <c r="AE39" s="25">
        <v>4581047</v>
      </c>
      <c r="AF39" s="25">
        <v>4167054</v>
      </c>
      <c r="AG39" s="25">
        <v>4286431</v>
      </c>
      <c r="AH39" s="25">
        <v>4493024</v>
      </c>
    </row>
    <row r="40" spans="1:34" x14ac:dyDescent="0.2">
      <c r="A40" s="25" t="s">
        <v>15</v>
      </c>
      <c r="B40" s="25" t="s">
        <v>26344</v>
      </c>
      <c r="C40" s="151">
        <f t="shared" si="0"/>
        <v>54112.75</v>
      </c>
      <c r="D40" s="149">
        <v>53831</v>
      </c>
      <c r="E40" s="25">
        <v>55971</v>
      </c>
      <c r="F40" s="25">
        <v>56327</v>
      </c>
      <c r="G40" s="25">
        <v>50322</v>
      </c>
      <c r="H40" s="25">
        <v>60468</v>
      </c>
      <c r="I40" s="25">
        <v>54562</v>
      </c>
      <c r="J40" s="25">
        <v>52313</v>
      </c>
      <c r="K40" s="25">
        <v>46384</v>
      </c>
      <c r="L40" s="25">
        <v>18124</v>
      </c>
      <c r="M40" s="25">
        <v>0</v>
      </c>
      <c r="N40" s="25">
        <v>0</v>
      </c>
      <c r="O40" s="25">
        <v>0</v>
      </c>
      <c r="P40" s="25">
        <v>0</v>
      </c>
      <c r="Q40" s="25">
        <v>80133</v>
      </c>
      <c r="R40" s="25">
        <v>0</v>
      </c>
      <c r="S40" s="25">
        <v>0</v>
      </c>
      <c r="T40" s="25">
        <v>0</v>
      </c>
      <c r="U40" s="25">
        <v>0</v>
      </c>
      <c r="V40" s="25">
        <v>0</v>
      </c>
      <c r="W40" s="25">
        <v>0</v>
      </c>
      <c r="X40" s="25">
        <v>0</v>
      </c>
      <c r="Y40" s="25">
        <v>0</v>
      </c>
      <c r="Z40" s="25">
        <v>0</v>
      </c>
      <c r="AA40" s="25">
        <v>0</v>
      </c>
      <c r="AB40" s="25">
        <v>0</v>
      </c>
      <c r="AC40" s="25">
        <v>0</v>
      </c>
      <c r="AD40" s="25">
        <v>0</v>
      </c>
      <c r="AE40" s="25">
        <v>0</v>
      </c>
      <c r="AF40" s="25">
        <v>0</v>
      </c>
      <c r="AG40" s="25">
        <v>0</v>
      </c>
      <c r="AH40" s="25">
        <v>0</v>
      </c>
    </row>
    <row r="41" spans="1:34" x14ac:dyDescent="0.2">
      <c r="A41" s="25" t="s">
        <v>15</v>
      </c>
      <c r="B41" s="25" t="s">
        <v>26345</v>
      </c>
      <c r="C41" s="151">
        <f t="shared" si="0"/>
        <v>183407</v>
      </c>
      <c r="D41" s="149">
        <v>188212</v>
      </c>
      <c r="E41" s="25">
        <v>186691</v>
      </c>
      <c r="F41" s="25">
        <v>177819</v>
      </c>
      <c r="G41" s="25">
        <v>180906</v>
      </c>
      <c r="H41" s="25">
        <v>191982</v>
      </c>
      <c r="I41" s="25">
        <v>198296</v>
      </c>
      <c r="J41" s="25">
        <v>191062</v>
      </c>
      <c r="K41" s="25">
        <v>187843</v>
      </c>
      <c r="L41" s="25">
        <v>201405</v>
      </c>
      <c r="M41" s="25">
        <v>209150</v>
      </c>
      <c r="N41" s="25">
        <v>204196</v>
      </c>
      <c r="O41" s="25">
        <v>209379</v>
      </c>
      <c r="P41" s="25">
        <v>177106</v>
      </c>
      <c r="Q41" s="25">
        <v>210155</v>
      </c>
      <c r="R41" s="25">
        <v>187376</v>
      </c>
      <c r="S41" s="25">
        <v>173942</v>
      </c>
      <c r="T41" s="25">
        <v>182145</v>
      </c>
      <c r="U41" s="25">
        <v>162478</v>
      </c>
      <c r="V41" s="25">
        <v>243668</v>
      </c>
      <c r="W41" s="25">
        <v>237307</v>
      </c>
      <c r="X41" s="25">
        <v>223962</v>
      </c>
      <c r="Y41" s="25">
        <v>226975</v>
      </c>
      <c r="Z41" s="25">
        <v>211373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</row>
    <row r="42" spans="1:34" x14ac:dyDescent="0.2">
      <c r="A42" s="25" t="s">
        <v>15</v>
      </c>
      <c r="B42" s="25" t="s">
        <v>26346</v>
      </c>
      <c r="C42" s="151">
        <f t="shared" si="0"/>
        <v>5848096</v>
      </c>
      <c r="D42" s="149">
        <v>5838884</v>
      </c>
      <c r="E42" s="25">
        <v>5690108</v>
      </c>
      <c r="F42" s="25">
        <v>5809233</v>
      </c>
      <c r="G42" s="25">
        <v>6054159</v>
      </c>
      <c r="H42" s="25">
        <v>5901831</v>
      </c>
      <c r="I42" s="25">
        <v>5999286</v>
      </c>
      <c r="J42" s="25">
        <v>5753366</v>
      </c>
      <c r="K42" s="25">
        <v>6085954</v>
      </c>
      <c r="L42" s="25">
        <v>6581331</v>
      </c>
      <c r="M42" s="25">
        <v>6482994</v>
      </c>
      <c r="N42" s="25">
        <v>6409246</v>
      </c>
      <c r="O42" s="25">
        <v>6376141</v>
      </c>
      <c r="P42" s="25">
        <v>6439254</v>
      </c>
      <c r="Q42" s="25">
        <v>6436366</v>
      </c>
      <c r="R42" s="25">
        <v>6255896</v>
      </c>
      <c r="S42" s="25">
        <v>6120090</v>
      </c>
      <c r="T42" s="25">
        <v>6048565</v>
      </c>
      <c r="U42" s="25">
        <v>5835940</v>
      </c>
      <c r="V42" s="25">
        <v>5715658</v>
      </c>
      <c r="W42" s="25">
        <v>5653498</v>
      </c>
      <c r="X42" s="25">
        <v>5161649</v>
      </c>
      <c r="Y42" s="25">
        <v>4836290</v>
      </c>
      <c r="Z42" s="25">
        <v>4801643</v>
      </c>
      <c r="AA42" s="25">
        <v>5108003</v>
      </c>
      <c r="AB42" s="25">
        <v>4982268</v>
      </c>
      <c r="AC42" s="25">
        <v>4846922</v>
      </c>
      <c r="AD42" s="25">
        <v>4762116</v>
      </c>
      <c r="AE42" s="25">
        <v>4581047</v>
      </c>
      <c r="AF42" s="25">
        <v>4167054</v>
      </c>
      <c r="AG42" s="25">
        <v>4286431</v>
      </c>
      <c r="AH42" s="25">
        <v>4493024</v>
      </c>
    </row>
    <row r="43" spans="1:34" x14ac:dyDescent="0.2">
      <c r="A43" s="25" t="s">
        <v>15</v>
      </c>
      <c r="B43" s="25" t="s">
        <v>26347</v>
      </c>
      <c r="C43" s="151">
        <f t="shared" si="0"/>
        <v>312089.5</v>
      </c>
      <c r="D43" s="149">
        <v>319885</v>
      </c>
      <c r="E43" s="25">
        <v>264992</v>
      </c>
      <c r="F43" s="25">
        <v>328028</v>
      </c>
      <c r="G43" s="25">
        <v>335453</v>
      </c>
      <c r="H43" s="25">
        <v>321729</v>
      </c>
      <c r="I43" s="25">
        <v>164763</v>
      </c>
      <c r="J43" s="25">
        <v>171906</v>
      </c>
      <c r="K43" s="25">
        <v>300144</v>
      </c>
      <c r="L43" s="25">
        <v>277858</v>
      </c>
      <c r="M43" s="25">
        <v>275338</v>
      </c>
      <c r="N43" s="25">
        <v>234386</v>
      </c>
      <c r="O43" s="25">
        <v>216819</v>
      </c>
      <c r="P43" s="25">
        <v>225098</v>
      </c>
      <c r="Q43" s="25">
        <v>237621</v>
      </c>
      <c r="R43" s="25">
        <v>230541</v>
      </c>
      <c r="S43" s="25">
        <v>245324</v>
      </c>
      <c r="T43" s="25">
        <v>269105</v>
      </c>
      <c r="U43" s="25">
        <v>229859</v>
      </c>
      <c r="V43" s="25">
        <v>156311</v>
      </c>
      <c r="W43" s="25">
        <v>153358</v>
      </c>
      <c r="X43" s="25">
        <v>146670</v>
      </c>
      <c r="Y43" s="25">
        <v>152551</v>
      </c>
      <c r="Z43" s="25">
        <v>150828</v>
      </c>
      <c r="AA43" s="25">
        <v>225346</v>
      </c>
      <c r="AB43" s="25">
        <v>208927</v>
      </c>
      <c r="AC43" s="25">
        <v>229840</v>
      </c>
      <c r="AD43" s="25">
        <v>219421</v>
      </c>
      <c r="AE43" s="25">
        <v>211513</v>
      </c>
      <c r="AF43" s="25">
        <v>216258</v>
      </c>
      <c r="AG43" s="25">
        <v>204537</v>
      </c>
      <c r="AH43" s="25">
        <v>265533</v>
      </c>
    </row>
    <row r="44" spans="1:34" x14ac:dyDescent="0.2">
      <c r="A44" s="25" t="s">
        <v>15</v>
      </c>
      <c r="B44" s="25" t="s">
        <v>26348</v>
      </c>
      <c r="C44" s="151">
        <f t="shared" si="0"/>
        <v>112841.75</v>
      </c>
      <c r="D44" s="149">
        <v>117672</v>
      </c>
      <c r="E44" s="25">
        <v>115743</v>
      </c>
      <c r="F44" s="25">
        <v>110098</v>
      </c>
      <c r="G44" s="25">
        <v>107854</v>
      </c>
      <c r="H44" s="25">
        <v>111473</v>
      </c>
      <c r="I44" s="25">
        <v>120889</v>
      </c>
      <c r="J44" s="25">
        <v>117558</v>
      </c>
      <c r="K44" s="25">
        <v>110723</v>
      </c>
      <c r="L44" s="25">
        <v>87230</v>
      </c>
      <c r="M44" s="25">
        <v>112700</v>
      </c>
      <c r="N44" s="25">
        <v>115944</v>
      </c>
      <c r="O44" s="25">
        <v>109199</v>
      </c>
      <c r="P44" s="25">
        <v>110483</v>
      </c>
      <c r="Q44" s="25">
        <v>147405</v>
      </c>
      <c r="R44" s="25">
        <v>187760</v>
      </c>
      <c r="S44" s="25">
        <v>211245</v>
      </c>
      <c r="T44" s="25">
        <v>209047</v>
      </c>
      <c r="U44" s="25">
        <v>272934</v>
      </c>
      <c r="V44" s="25">
        <v>895356</v>
      </c>
      <c r="W44" s="25">
        <v>936914</v>
      </c>
      <c r="X44" s="25">
        <v>848205</v>
      </c>
      <c r="Y44" s="25">
        <v>813467</v>
      </c>
      <c r="Z44" s="25">
        <v>876375</v>
      </c>
      <c r="AA44" s="25">
        <v>821497</v>
      </c>
      <c r="AB44" s="25">
        <v>937696</v>
      </c>
      <c r="AC44" s="25">
        <v>949354</v>
      </c>
      <c r="AD44" s="25">
        <v>984978</v>
      </c>
      <c r="AE44" s="25">
        <v>928717</v>
      </c>
      <c r="AF44" s="25">
        <v>915112</v>
      </c>
      <c r="AG44" s="25">
        <v>898860</v>
      </c>
      <c r="AH44" s="25">
        <v>840950</v>
      </c>
    </row>
    <row r="45" spans="1:34" x14ac:dyDescent="0.2">
      <c r="A45" s="25" t="s">
        <v>15</v>
      </c>
      <c r="B45" s="25" t="s">
        <v>26349</v>
      </c>
      <c r="C45" s="151">
        <f t="shared" si="0"/>
        <v>424931.25</v>
      </c>
      <c r="D45" s="149">
        <v>437557</v>
      </c>
      <c r="E45" s="25">
        <v>380735</v>
      </c>
      <c r="F45" s="25">
        <v>438126</v>
      </c>
      <c r="G45" s="25">
        <v>443307</v>
      </c>
      <c r="H45" s="25">
        <v>433202</v>
      </c>
      <c r="I45" s="25">
        <v>285652</v>
      </c>
      <c r="J45" s="25">
        <v>289464</v>
      </c>
      <c r="K45" s="25">
        <v>410868</v>
      </c>
      <c r="L45" s="25">
        <v>365088</v>
      </c>
      <c r="M45" s="25">
        <v>388039</v>
      </c>
      <c r="N45" s="25">
        <v>350330</v>
      </c>
      <c r="O45" s="25">
        <v>326019</v>
      </c>
      <c r="P45" s="25">
        <v>335581</v>
      </c>
      <c r="Q45" s="25">
        <v>385025</v>
      </c>
      <c r="R45" s="25">
        <v>418301</v>
      </c>
      <c r="S45" s="25">
        <v>456569</v>
      </c>
      <c r="T45" s="25">
        <v>478152</v>
      </c>
      <c r="U45" s="25">
        <v>502793</v>
      </c>
      <c r="V45" s="25">
        <v>1051667</v>
      </c>
      <c r="W45" s="25">
        <v>1090272</v>
      </c>
      <c r="X45" s="25">
        <v>994875</v>
      </c>
      <c r="Y45" s="25">
        <v>966017</v>
      </c>
      <c r="Z45" s="25">
        <v>1027202</v>
      </c>
      <c r="AA45" s="25">
        <v>1046843</v>
      </c>
      <c r="AB45" s="25">
        <v>1146624</v>
      </c>
      <c r="AC45" s="25">
        <v>1179194</v>
      </c>
      <c r="AD45" s="25">
        <v>1204399</v>
      </c>
      <c r="AE45" s="25">
        <v>1140231</v>
      </c>
      <c r="AF45" s="25">
        <v>1131370</v>
      </c>
      <c r="AG45" s="25">
        <v>1103397</v>
      </c>
      <c r="AH45" s="25">
        <v>1106482</v>
      </c>
    </row>
    <row r="46" spans="1:34" x14ac:dyDescent="0.2">
      <c r="A46" s="25" t="s">
        <v>15</v>
      </c>
      <c r="B46" s="25" t="s">
        <v>26350</v>
      </c>
      <c r="C46" s="151">
        <f t="shared" si="0"/>
        <v>6273027.25</v>
      </c>
      <c r="D46" s="149">
        <v>6276441</v>
      </c>
      <c r="E46" s="25">
        <v>6070843</v>
      </c>
      <c r="F46" s="25">
        <v>6247359</v>
      </c>
      <c r="G46" s="25">
        <v>6497466</v>
      </c>
      <c r="H46" s="25">
        <v>6335034</v>
      </c>
      <c r="I46" s="25">
        <v>6284937</v>
      </c>
      <c r="J46" s="25">
        <v>6042830</v>
      </c>
      <c r="K46" s="25">
        <v>6496822</v>
      </c>
      <c r="L46" s="25">
        <v>6946419</v>
      </c>
      <c r="M46" s="25">
        <v>6871033</v>
      </c>
      <c r="N46" s="25">
        <v>6759576</v>
      </c>
      <c r="O46" s="25">
        <v>6702159</v>
      </c>
      <c r="P46" s="25">
        <v>6774834</v>
      </c>
      <c r="Q46" s="25">
        <v>6821392</v>
      </c>
      <c r="R46" s="25">
        <v>6674197</v>
      </c>
      <c r="S46" s="25">
        <v>6576659</v>
      </c>
      <c r="T46" s="25">
        <v>6526717</v>
      </c>
      <c r="U46" s="25">
        <v>6338732</v>
      </c>
      <c r="V46" s="25">
        <v>6767325</v>
      </c>
      <c r="W46" s="25">
        <v>6743770</v>
      </c>
      <c r="X46" s="25">
        <v>6156525</v>
      </c>
      <c r="Y46" s="25">
        <v>5802307</v>
      </c>
      <c r="Z46" s="25">
        <v>5828845</v>
      </c>
      <c r="AA46" s="25">
        <v>6154846</v>
      </c>
      <c r="AB46" s="25">
        <v>6128892</v>
      </c>
      <c r="AC46" s="25">
        <v>6026116</v>
      </c>
      <c r="AD46" s="25">
        <v>5966515</v>
      </c>
      <c r="AE46" s="25">
        <v>5721278</v>
      </c>
      <c r="AF46" s="25">
        <v>5298424</v>
      </c>
      <c r="AG46" s="25">
        <v>5389828</v>
      </c>
      <c r="AH46" s="25">
        <v>5599506</v>
      </c>
    </row>
    <row r="47" spans="1:34" x14ac:dyDescent="0.2">
      <c r="A47" s="25" t="s">
        <v>15</v>
      </c>
      <c r="B47" s="25" t="s">
        <v>26351</v>
      </c>
      <c r="C47" s="151">
        <f t="shared" si="0"/>
        <v>354</v>
      </c>
      <c r="D47" s="149">
        <v>0</v>
      </c>
      <c r="E47" s="25">
        <v>0</v>
      </c>
      <c r="F47" s="25">
        <v>630</v>
      </c>
      <c r="G47" s="25">
        <v>786</v>
      </c>
      <c r="H47" s="25">
        <v>215</v>
      </c>
      <c r="I47" s="25">
        <v>0</v>
      </c>
      <c r="J47" s="25">
        <v>0</v>
      </c>
      <c r="K47" s="25">
        <v>680</v>
      </c>
      <c r="L47" s="25">
        <v>1272</v>
      </c>
      <c r="M47" s="25">
        <v>1137</v>
      </c>
      <c r="N47" s="25">
        <v>1057</v>
      </c>
      <c r="O47" s="25">
        <v>1208</v>
      </c>
      <c r="P47" s="25">
        <v>1230</v>
      </c>
      <c r="Q47" s="25">
        <v>1301</v>
      </c>
      <c r="R47" s="25">
        <v>1239</v>
      </c>
      <c r="S47" s="25">
        <v>1303</v>
      </c>
      <c r="T47" s="25">
        <v>1180</v>
      </c>
      <c r="U47" s="25">
        <v>1159</v>
      </c>
      <c r="V47" s="25">
        <v>940</v>
      </c>
      <c r="W47" s="25">
        <v>1238</v>
      </c>
      <c r="X47" s="25">
        <v>1247</v>
      </c>
      <c r="Y47" s="25">
        <v>1412</v>
      </c>
      <c r="Z47" s="25">
        <v>992</v>
      </c>
      <c r="AA47" s="25">
        <v>1629</v>
      </c>
      <c r="AB47" s="25">
        <v>1185</v>
      </c>
      <c r="AC47" s="25">
        <v>1102</v>
      </c>
      <c r="AD47" s="25">
        <v>1309</v>
      </c>
      <c r="AE47" s="25">
        <v>1322</v>
      </c>
      <c r="AF47" s="25">
        <v>530</v>
      </c>
      <c r="AG47" s="25">
        <v>663</v>
      </c>
      <c r="AH47" s="25">
        <v>909</v>
      </c>
    </row>
    <row r="48" spans="1:34" x14ac:dyDescent="0.2">
      <c r="A48" s="25" t="s">
        <v>15</v>
      </c>
      <c r="B48" s="28" t="s">
        <v>26352</v>
      </c>
      <c r="C48" s="151">
        <f t="shared" si="0"/>
        <v>0</v>
      </c>
      <c r="D48" s="149">
        <v>0</v>
      </c>
      <c r="E48" s="25">
        <v>0</v>
      </c>
      <c r="F48" s="25">
        <v>0</v>
      </c>
      <c r="G48" s="25">
        <v>0</v>
      </c>
      <c r="H48" s="25">
        <v>0</v>
      </c>
      <c r="I48" s="25">
        <v>0</v>
      </c>
      <c r="J48" s="25">
        <v>0</v>
      </c>
      <c r="K48" s="25">
        <v>0</v>
      </c>
      <c r="L48" s="25">
        <v>0</v>
      </c>
      <c r="M48" s="25">
        <v>0</v>
      </c>
      <c r="N48" s="25">
        <v>0</v>
      </c>
      <c r="O48" s="25">
        <v>0</v>
      </c>
      <c r="P48" s="25">
        <v>0</v>
      </c>
      <c r="Q48" s="25">
        <v>0</v>
      </c>
      <c r="R48" s="25">
        <v>0</v>
      </c>
      <c r="S48" s="25">
        <v>0</v>
      </c>
      <c r="T48" s="25">
        <v>0</v>
      </c>
      <c r="U48" s="25">
        <v>0</v>
      </c>
      <c r="V48" s="25">
        <v>0</v>
      </c>
      <c r="W48" s="25">
        <v>0</v>
      </c>
      <c r="X48" s="25">
        <v>0</v>
      </c>
      <c r="Y48" s="25">
        <v>0</v>
      </c>
      <c r="Z48" s="25">
        <v>0</v>
      </c>
      <c r="AA48" s="25">
        <v>0</v>
      </c>
      <c r="AB48" s="25">
        <v>0</v>
      </c>
      <c r="AC48" s="25">
        <v>0</v>
      </c>
      <c r="AD48" s="25">
        <v>0</v>
      </c>
      <c r="AE48" s="25">
        <v>0</v>
      </c>
      <c r="AF48" s="25">
        <v>0</v>
      </c>
      <c r="AG48" s="25">
        <v>0</v>
      </c>
      <c r="AH48" s="25">
        <v>0</v>
      </c>
    </row>
    <row r="49" spans="1:34" x14ac:dyDescent="0.2">
      <c r="A49" s="25" t="s">
        <v>15</v>
      </c>
      <c r="B49" s="25" t="s">
        <v>26353</v>
      </c>
      <c r="C49" s="151">
        <f t="shared" si="0"/>
        <v>6273381.25</v>
      </c>
      <c r="D49" s="149">
        <v>6276441</v>
      </c>
      <c r="E49" s="25">
        <v>6070843</v>
      </c>
      <c r="F49" s="25">
        <v>6247989</v>
      </c>
      <c r="G49" s="25">
        <v>6498252</v>
      </c>
      <c r="H49" s="25">
        <v>6335249</v>
      </c>
      <c r="I49" s="25">
        <v>6284937</v>
      </c>
      <c r="J49" s="25">
        <v>6042830</v>
      </c>
      <c r="K49" s="25">
        <v>6497502</v>
      </c>
      <c r="L49" s="25">
        <v>6947691</v>
      </c>
      <c r="M49" s="25">
        <v>6872170</v>
      </c>
      <c r="N49" s="25">
        <v>6760633</v>
      </c>
      <c r="O49" s="25">
        <v>6703367</v>
      </c>
      <c r="P49" s="25">
        <v>6776064</v>
      </c>
      <c r="Q49" s="25">
        <v>6822693</v>
      </c>
      <c r="R49" s="25">
        <v>6675436</v>
      </c>
      <c r="S49" s="25">
        <v>6577962</v>
      </c>
      <c r="T49" s="25">
        <v>6527897</v>
      </c>
      <c r="U49" s="25">
        <v>6339891</v>
      </c>
      <c r="V49" s="25">
        <v>6768265</v>
      </c>
      <c r="W49" s="25">
        <v>6745008</v>
      </c>
      <c r="X49" s="25">
        <v>6157772</v>
      </c>
      <c r="Y49" s="25">
        <v>5803719</v>
      </c>
      <c r="Z49" s="25">
        <v>5829837</v>
      </c>
      <c r="AA49" s="25">
        <v>6156475</v>
      </c>
      <c r="AB49" s="25">
        <v>6130077</v>
      </c>
      <c r="AC49" s="25">
        <v>6027218</v>
      </c>
      <c r="AD49" s="25">
        <v>5967824</v>
      </c>
      <c r="AE49" s="25">
        <v>5722600</v>
      </c>
      <c r="AF49" s="25">
        <v>5298954</v>
      </c>
      <c r="AG49" s="25">
        <v>5390491</v>
      </c>
      <c r="AH49" s="25">
        <v>5600415</v>
      </c>
    </row>
    <row r="50" spans="1:34" x14ac:dyDescent="0.2">
      <c r="A50" s="25" t="s">
        <v>15</v>
      </c>
      <c r="B50" s="25" t="s">
        <v>26354</v>
      </c>
      <c r="C50" s="151">
        <f t="shared" si="0"/>
        <v>0</v>
      </c>
      <c r="D50" s="149" t="s">
        <v>292</v>
      </c>
      <c r="E50" s="25" t="s">
        <v>292</v>
      </c>
      <c r="F50" s="25" t="s">
        <v>292</v>
      </c>
      <c r="G50" s="25" t="s">
        <v>292</v>
      </c>
      <c r="H50" s="25" t="s">
        <v>292</v>
      </c>
      <c r="I50" s="25" t="s">
        <v>292</v>
      </c>
      <c r="J50" s="25" t="s">
        <v>292</v>
      </c>
      <c r="K50" s="25" t="s">
        <v>292</v>
      </c>
      <c r="L50" s="25" t="s">
        <v>292</v>
      </c>
      <c r="M50" s="25" t="s">
        <v>292</v>
      </c>
      <c r="N50" s="25" t="s">
        <v>292</v>
      </c>
      <c r="O50" s="25" t="s">
        <v>292</v>
      </c>
      <c r="P50" s="25" t="s">
        <v>292</v>
      </c>
      <c r="Q50" s="25" t="s">
        <v>292</v>
      </c>
      <c r="R50" s="25" t="s">
        <v>292</v>
      </c>
      <c r="S50" s="25" t="s">
        <v>292</v>
      </c>
      <c r="T50" s="25" t="s">
        <v>292</v>
      </c>
      <c r="U50" s="25" t="s">
        <v>292</v>
      </c>
      <c r="V50" s="25" t="s">
        <v>292</v>
      </c>
      <c r="W50" s="25" t="s">
        <v>292</v>
      </c>
      <c r="X50" s="25" t="s">
        <v>292</v>
      </c>
      <c r="Y50" s="25" t="s">
        <v>292</v>
      </c>
      <c r="Z50" s="25" t="s">
        <v>292</v>
      </c>
      <c r="AA50" s="25" t="s">
        <v>292</v>
      </c>
      <c r="AB50" s="25" t="s">
        <v>292</v>
      </c>
      <c r="AC50" s="25" t="s">
        <v>292</v>
      </c>
      <c r="AD50" s="25" t="s">
        <v>292</v>
      </c>
      <c r="AE50" s="25" t="s">
        <v>292</v>
      </c>
      <c r="AF50" s="25" t="s">
        <v>292</v>
      </c>
      <c r="AG50" s="25" t="s">
        <v>292</v>
      </c>
      <c r="AH50" s="25" t="s">
        <v>292</v>
      </c>
    </row>
    <row r="51" spans="1:34" x14ac:dyDescent="0.2">
      <c r="A51" s="25" t="s">
        <v>15</v>
      </c>
      <c r="B51" s="25" t="s">
        <v>26355</v>
      </c>
      <c r="C51" s="151">
        <f t="shared" si="0"/>
        <v>0</v>
      </c>
      <c r="D51" s="149" t="s">
        <v>292</v>
      </c>
      <c r="E51" s="25" t="s">
        <v>292</v>
      </c>
      <c r="F51" s="25" t="s">
        <v>292</v>
      </c>
      <c r="G51" s="25" t="s">
        <v>292</v>
      </c>
      <c r="H51" s="25" t="s">
        <v>292</v>
      </c>
      <c r="I51" s="25" t="s">
        <v>292</v>
      </c>
      <c r="J51" s="25" t="s">
        <v>292</v>
      </c>
      <c r="K51" s="25" t="s">
        <v>292</v>
      </c>
      <c r="L51" s="25" t="s">
        <v>292</v>
      </c>
      <c r="M51" s="25" t="s">
        <v>292</v>
      </c>
      <c r="N51" s="25" t="s">
        <v>292</v>
      </c>
      <c r="O51" s="25" t="s">
        <v>292</v>
      </c>
      <c r="P51" s="25" t="s">
        <v>292</v>
      </c>
      <c r="Q51" s="25" t="s">
        <v>292</v>
      </c>
      <c r="R51" s="25" t="s">
        <v>292</v>
      </c>
      <c r="S51" s="25" t="s">
        <v>292</v>
      </c>
      <c r="T51" s="25" t="s">
        <v>292</v>
      </c>
      <c r="U51" s="25" t="s">
        <v>292</v>
      </c>
      <c r="V51" s="25" t="s">
        <v>292</v>
      </c>
      <c r="W51" s="25" t="s">
        <v>292</v>
      </c>
      <c r="X51" s="25" t="s">
        <v>292</v>
      </c>
      <c r="Y51" s="25" t="s">
        <v>292</v>
      </c>
      <c r="Z51" s="25" t="s">
        <v>292</v>
      </c>
      <c r="AA51" s="25" t="s">
        <v>292</v>
      </c>
      <c r="AB51" s="25" t="s">
        <v>292</v>
      </c>
      <c r="AC51" s="25" t="s">
        <v>292</v>
      </c>
      <c r="AD51" s="25" t="s">
        <v>292</v>
      </c>
      <c r="AE51" s="25" t="s">
        <v>292</v>
      </c>
      <c r="AF51" s="25" t="s">
        <v>292</v>
      </c>
      <c r="AG51" s="25" t="s">
        <v>292</v>
      </c>
      <c r="AH51" s="25" t="s">
        <v>292</v>
      </c>
    </row>
    <row r="52" spans="1:34" x14ac:dyDescent="0.2">
      <c r="A52" s="25" t="s">
        <v>15</v>
      </c>
      <c r="B52" s="25" t="s">
        <v>26356</v>
      </c>
      <c r="C52" s="151">
        <f t="shared" si="0"/>
        <v>5973662</v>
      </c>
      <c r="D52" s="149">
        <v>5917577</v>
      </c>
      <c r="E52" s="25">
        <v>5818805</v>
      </c>
      <c r="F52" s="25">
        <v>5972467</v>
      </c>
      <c r="G52" s="25">
        <v>6185799</v>
      </c>
      <c r="H52" s="25">
        <v>6123202</v>
      </c>
      <c r="I52" s="25">
        <v>6159204</v>
      </c>
      <c r="J52" s="25">
        <v>6164812</v>
      </c>
      <c r="K52" s="25">
        <v>6268212</v>
      </c>
      <c r="L52" s="25">
        <v>6416411</v>
      </c>
      <c r="M52" s="25">
        <v>6319540</v>
      </c>
      <c r="N52" s="25">
        <v>6247038</v>
      </c>
      <c r="O52" s="25">
        <v>6270171</v>
      </c>
      <c r="P52" s="25">
        <v>6325944</v>
      </c>
      <c r="Q52" s="25">
        <v>6326610</v>
      </c>
      <c r="R52" s="25">
        <v>6182291</v>
      </c>
      <c r="S52" s="25">
        <v>5912571</v>
      </c>
      <c r="T52" s="25">
        <v>5788484</v>
      </c>
      <c r="U52" s="25">
        <v>5563682</v>
      </c>
      <c r="V52" s="25">
        <v>5465489</v>
      </c>
      <c r="W52" s="25">
        <v>5454080</v>
      </c>
      <c r="X52" s="25">
        <v>5309970</v>
      </c>
      <c r="Y52" s="25">
        <v>5292615</v>
      </c>
      <c r="Z52" s="25">
        <v>5094584</v>
      </c>
      <c r="AA52" s="25">
        <v>4840529</v>
      </c>
      <c r="AB52" s="25">
        <v>4779562</v>
      </c>
      <c r="AC52" s="25">
        <v>4631830</v>
      </c>
      <c r="AD52" s="25">
        <v>4533379</v>
      </c>
      <c r="AE52" s="25">
        <v>4374627</v>
      </c>
      <c r="AF52" s="25">
        <v>4338934</v>
      </c>
      <c r="AG52" s="25">
        <v>4255713</v>
      </c>
      <c r="AH52" s="25">
        <v>4253840</v>
      </c>
    </row>
    <row r="53" spans="1:34" x14ac:dyDescent="0.2">
      <c r="A53" s="25" t="s">
        <v>15</v>
      </c>
      <c r="B53" s="25" t="s">
        <v>26357</v>
      </c>
      <c r="C53" s="151">
        <f t="shared" si="0"/>
        <v>0</v>
      </c>
      <c r="D53" s="149">
        <v>0</v>
      </c>
      <c r="E53" s="25">
        <v>0</v>
      </c>
      <c r="F53" s="25">
        <v>0</v>
      </c>
      <c r="G53" s="25">
        <v>0</v>
      </c>
      <c r="H53" s="25">
        <v>0</v>
      </c>
      <c r="I53" s="25">
        <v>0</v>
      </c>
      <c r="J53" s="25">
        <v>0</v>
      </c>
      <c r="K53" s="25">
        <v>0</v>
      </c>
      <c r="L53" s="25">
        <v>0</v>
      </c>
      <c r="M53" s="25">
        <v>0</v>
      </c>
      <c r="N53" s="25">
        <v>0</v>
      </c>
      <c r="O53" s="25">
        <v>0</v>
      </c>
      <c r="P53" s="25">
        <v>0</v>
      </c>
      <c r="Q53" s="25">
        <v>0</v>
      </c>
      <c r="R53" s="25">
        <v>0</v>
      </c>
      <c r="S53" s="25">
        <v>0</v>
      </c>
      <c r="T53" s="25">
        <v>0</v>
      </c>
      <c r="U53" s="25">
        <v>0</v>
      </c>
      <c r="V53" s="25">
        <v>0</v>
      </c>
      <c r="W53" s="25">
        <v>0</v>
      </c>
      <c r="X53" s="25">
        <v>0</v>
      </c>
      <c r="Y53" s="25">
        <v>0</v>
      </c>
      <c r="Z53" s="25">
        <v>0</v>
      </c>
      <c r="AA53" s="25">
        <v>0</v>
      </c>
      <c r="AB53" s="25">
        <v>0</v>
      </c>
      <c r="AC53" s="25">
        <v>0</v>
      </c>
      <c r="AD53" s="25">
        <v>0</v>
      </c>
      <c r="AE53" s="25">
        <v>0</v>
      </c>
      <c r="AF53" s="25">
        <v>0</v>
      </c>
      <c r="AG53" s="25">
        <v>0</v>
      </c>
      <c r="AH53" s="25">
        <v>0</v>
      </c>
    </row>
    <row r="54" spans="1:34" x14ac:dyDescent="0.2">
      <c r="A54" s="25" t="s">
        <v>15</v>
      </c>
      <c r="B54" s="25" t="s">
        <v>26358</v>
      </c>
      <c r="C54" s="151">
        <f t="shared" si="0"/>
        <v>0</v>
      </c>
      <c r="D54" s="149">
        <v>0</v>
      </c>
      <c r="E54" s="25">
        <v>0</v>
      </c>
      <c r="F54" s="25">
        <v>0</v>
      </c>
      <c r="G54" s="25">
        <v>0</v>
      </c>
      <c r="H54" s="25">
        <v>0</v>
      </c>
      <c r="I54" s="25">
        <v>0</v>
      </c>
      <c r="J54" s="25">
        <v>0</v>
      </c>
      <c r="K54" s="25">
        <v>0</v>
      </c>
      <c r="L54" s="25">
        <v>0</v>
      </c>
      <c r="M54" s="25">
        <v>0</v>
      </c>
      <c r="N54" s="25">
        <v>0</v>
      </c>
      <c r="O54" s="25">
        <v>0</v>
      </c>
      <c r="P54" s="25">
        <v>0</v>
      </c>
      <c r="Q54" s="25">
        <v>0</v>
      </c>
      <c r="R54" s="25">
        <v>0</v>
      </c>
      <c r="S54" s="25">
        <v>0</v>
      </c>
      <c r="T54" s="25">
        <v>0</v>
      </c>
      <c r="U54" s="25">
        <v>0</v>
      </c>
      <c r="V54" s="25">
        <v>0</v>
      </c>
      <c r="W54" s="25">
        <v>0</v>
      </c>
      <c r="X54" s="25">
        <v>0</v>
      </c>
      <c r="Y54" s="25">
        <v>0</v>
      </c>
      <c r="Z54" s="25">
        <v>0</v>
      </c>
      <c r="AA54" s="25">
        <v>0</v>
      </c>
      <c r="AB54" s="25">
        <v>0</v>
      </c>
      <c r="AC54" s="25">
        <v>0</v>
      </c>
      <c r="AD54" s="25">
        <v>0</v>
      </c>
      <c r="AE54" s="25">
        <v>0</v>
      </c>
      <c r="AF54" s="25">
        <v>0</v>
      </c>
      <c r="AG54" s="25">
        <v>0</v>
      </c>
      <c r="AH54" s="25">
        <v>0</v>
      </c>
    </row>
    <row r="55" spans="1:34" x14ac:dyDescent="0.2">
      <c r="A55" s="25" t="s">
        <v>15</v>
      </c>
      <c r="B55" s="25" t="s">
        <v>26359</v>
      </c>
      <c r="C55" s="151">
        <f t="shared" si="0"/>
        <v>5973662</v>
      </c>
      <c r="D55" s="149">
        <v>5917577</v>
      </c>
      <c r="E55" s="25">
        <v>5818805</v>
      </c>
      <c r="F55" s="25">
        <v>5972467</v>
      </c>
      <c r="G55" s="25">
        <v>6185799</v>
      </c>
      <c r="H55" s="25">
        <v>6123202</v>
      </c>
      <c r="I55" s="25">
        <v>6159204</v>
      </c>
      <c r="J55" s="25">
        <v>6164812</v>
      </c>
      <c r="K55" s="25">
        <v>6268212</v>
      </c>
      <c r="L55" s="25">
        <v>6416411</v>
      </c>
      <c r="M55" s="25">
        <v>6319540</v>
      </c>
      <c r="N55" s="25">
        <v>6247038</v>
      </c>
      <c r="O55" s="25">
        <v>6270171</v>
      </c>
      <c r="P55" s="25">
        <v>6325944</v>
      </c>
      <c r="Q55" s="25">
        <v>6326610</v>
      </c>
      <c r="R55" s="25">
        <v>6182291</v>
      </c>
      <c r="S55" s="25">
        <v>5912571</v>
      </c>
      <c r="T55" s="25">
        <v>5788484</v>
      </c>
      <c r="U55" s="25">
        <v>5563682</v>
      </c>
      <c r="V55" s="25">
        <v>5465489</v>
      </c>
      <c r="W55" s="25">
        <v>5454080</v>
      </c>
      <c r="X55" s="25">
        <v>5309970</v>
      </c>
      <c r="Y55" s="25">
        <v>5292615</v>
      </c>
      <c r="Z55" s="25">
        <v>5094584</v>
      </c>
      <c r="AA55" s="25">
        <v>4840529</v>
      </c>
      <c r="AB55" s="25">
        <v>4779562</v>
      </c>
      <c r="AC55" s="25">
        <v>4631830</v>
      </c>
      <c r="AD55" s="25">
        <v>4533379</v>
      </c>
      <c r="AE55" s="25">
        <v>4374627</v>
      </c>
      <c r="AF55" s="25">
        <v>4338934</v>
      </c>
      <c r="AG55" s="25">
        <v>4255713</v>
      </c>
      <c r="AH55" s="25">
        <v>4253840</v>
      </c>
    </row>
    <row r="56" spans="1:34" x14ac:dyDescent="0.2">
      <c r="A56" s="25" t="s">
        <v>15</v>
      </c>
      <c r="B56" s="25" t="s">
        <v>26360</v>
      </c>
      <c r="C56" s="151">
        <f t="shared" si="0"/>
        <v>244781.75</v>
      </c>
      <c r="D56" s="149">
        <v>265880</v>
      </c>
      <c r="E56" s="25">
        <v>243980</v>
      </c>
      <c r="F56" s="25">
        <v>236992</v>
      </c>
      <c r="G56" s="25">
        <v>232275</v>
      </c>
      <c r="H56" s="25">
        <v>251325</v>
      </c>
      <c r="I56" s="25">
        <v>256321</v>
      </c>
      <c r="J56" s="25">
        <v>253513</v>
      </c>
      <c r="K56" s="25">
        <v>260693</v>
      </c>
      <c r="L56" s="25">
        <v>354337</v>
      </c>
      <c r="M56" s="25">
        <v>377445</v>
      </c>
      <c r="N56" s="25">
        <v>342426</v>
      </c>
      <c r="O56" s="25">
        <v>337332</v>
      </c>
      <c r="P56" s="25">
        <v>328146</v>
      </c>
      <c r="Q56" s="25">
        <v>266640</v>
      </c>
      <c r="R56" s="25">
        <v>289065</v>
      </c>
      <c r="S56" s="25">
        <v>329542</v>
      </c>
      <c r="T56" s="25">
        <v>1079118</v>
      </c>
      <c r="U56" s="25">
        <v>1077994</v>
      </c>
      <c r="V56" s="25">
        <v>1064477</v>
      </c>
      <c r="W56" s="25">
        <v>1041829</v>
      </c>
      <c r="X56" s="25">
        <v>1069864</v>
      </c>
      <c r="Y56" s="25">
        <v>1050726</v>
      </c>
      <c r="Z56" s="25">
        <v>1104129</v>
      </c>
      <c r="AA56" s="25">
        <v>1045859</v>
      </c>
      <c r="AB56" s="25">
        <v>1145441</v>
      </c>
      <c r="AC56" s="25">
        <v>1163688</v>
      </c>
      <c r="AD56" s="25">
        <v>1186222</v>
      </c>
      <c r="AE56" s="25">
        <v>1124748</v>
      </c>
      <c r="AF56" s="25">
        <v>1130361</v>
      </c>
      <c r="AG56" s="25">
        <v>1102388</v>
      </c>
      <c r="AH56" s="25">
        <v>1106473</v>
      </c>
    </row>
    <row r="57" spans="1:34" x14ac:dyDescent="0.2">
      <c r="A57" s="25" t="s">
        <v>15</v>
      </c>
      <c r="B57" s="25" t="s">
        <v>26361</v>
      </c>
      <c r="C57" s="151">
        <f t="shared" si="0"/>
        <v>0</v>
      </c>
      <c r="D57" s="149">
        <v>0</v>
      </c>
      <c r="E57" s="25">
        <v>0</v>
      </c>
      <c r="F57" s="25">
        <v>0</v>
      </c>
      <c r="G57" s="25">
        <v>0</v>
      </c>
      <c r="H57" s="25">
        <v>0</v>
      </c>
      <c r="I57" s="25">
        <v>0</v>
      </c>
      <c r="J57" s="25">
        <v>0</v>
      </c>
      <c r="K57" s="25">
        <v>0</v>
      </c>
      <c r="L57" s="25">
        <v>0</v>
      </c>
      <c r="M57" s="25">
        <v>0</v>
      </c>
      <c r="N57" s="25">
        <v>0</v>
      </c>
      <c r="O57" s="25">
        <v>0</v>
      </c>
      <c r="P57" s="25">
        <v>0</v>
      </c>
      <c r="Q57" s="25">
        <v>0</v>
      </c>
      <c r="R57" s="25">
        <v>0</v>
      </c>
      <c r="S57" s="25">
        <v>0</v>
      </c>
      <c r="T57" s="25">
        <v>0</v>
      </c>
      <c r="U57" s="25">
        <v>0</v>
      </c>
      <c r="V57" s="25">
        <v>0</v>
      </c>
      <c r="W57" s="25">
        <v>0</v>
      </c>
      <c r="X57" s="25">
        <v>0</v>
      </c>
      <c r="Y57" s="25">
        <v>0</v>
      </c>
      <c r="Z57" s="25">
        <v>0</v>
      </c>
      <c r="AA57" s="25">
        <v>0</v>
      </c>
      <c r="AB57" s="25">
        <v>0</v>
      </c>
      <c r="AC57" s="25">
        <v>0</v>
      </c>
      <c r="AD57" s="25">
        <v>0</v>
      </c>
      <c r="AE57" s="25">
        <v>0</v>
      </c>
      <c r="AF57" s="25">
        <v>0</v>
      </c>
      <c r="AG57" s="25">
        <v>0</v>
      </c>
      <c r="AH57" s="25">
        <v>0</v>
      </c>
    </row>
    <row r="58" spans="1:34" x14ac:dyDescent="0.2">
      <c r="A58" s="25" t="s">
        <v>15</v>
      </c>
      <c r="B58" s="25" t="s">
        <v>26362</v>
      </c>
      <c r="C58" s="151">
        <f t="shared" si="0"/>
        <v>322409.25</v>
      </c>
      <c r="D58" s="149">
        <v>329575</v>
      </c>
      <c r="E58" s="25">
        <v>315518</v>
      </c>
      <c r="F58" s="25">
        <v>308046</v>
      </c>
      <c r="G58" s="25">
        <v>336498</v>
      </c>
      <c r="H58" s="25">
        <v>319577</v>
      </c>
      <c r="I58" s="25">
        <v>307181</v>
      </c>
      <c r="J58" s="25">
        <v>321001</v>
      </c>
      <c r="K58" s="25">
        <v>336726</v>
      </c>
      <c r="L58" s="25">
        <v>347474</v>
      </c>
      <c r="M58" s="25">
        <v>390507</v>
      </c>
      <c r="N58" s="25">
        <v>385928</v>
      </c>
      <c r="O58" s="25">
        <v>399143</v>
      </c>
      <c r="P58" s="25">
        <v>402966</v>
      </c>
      <c r="Q58" s="25">
        <v>400427</v>
      </c>
      <c r="R58" s="25">
        <v>400853</v>
      </c>
      <c r="S58" s="25">
        <v>395171</v>
      </c>
      <c r="T58" s="25">
        <v>424157</v>
      </c>
      <c r="U58" s="25">
        <v>408531</v>
      </c>
      <c r="V58" s="25">
        <v>409964</v>
      </c>
      <c r="W58" s="25">
        <v>426528</v>
      </c>
      <c r="X58" s="25">
        <v>413027</v>
      </c>
      <c r="Y58" s="25">
        <v>415217</v>
      </c>
      <c r="Z58" s="25">
        <v>362264</v>
      </c>
      <c r="AA58" s="25">
        <v>364961</v>
      </c>
      <c r="AB58" s="25">
        <v>370998</v>
      </c>
      <c r="AC58" s="25">
        <v>353526</v>
      </c>
      <c r="AD58" s="25">
        <v>344384</v>
      </c>
      <c r="AE58" s="25">
        <v>350118</v>
      </c>
      <c r="AF58" s="25">
        <v>343009</v>
      </c>
      <c r="AG58" s="25">
        <v>326774</v>
      </c>
      <c r="AH58" s="25">
        <v>322955</v>
      </c>
    </row>
    <row r="59" spans="1:34" x14ac:dyDescent="0.2">
      <c r="A59" s="25" t="s">
        <v>15</v>
      </c>
      <c r="B59" s="25" t="s">
        <v>26363</v>
      </c>
      <c r="C59" s="151">
        <f t="shared" si="0"/>
        <v>-267471.75</v>
      </c>
      <c r="D59" s="149">
        <v>-236591</v>
      </c>
      <c r="E59" s="25">
        <v>-307460</v>
      </c>
      <c r="F59" s="25">
        <v>-269516</v>
      </c>
      <c r="G59" s="25">
        <v>-256320</v>
      </c>
      <c r="H59" s="25">
        <v>-358855</v>
      </c>
      <c r="I59" s="25">
        <v>-437768</v>
      </c>
      <c r="J59" s="25">
        <v>-696497</v>
      </c>
      <c r="K59" s="25">
        <v>-368129</v>
      </c>
      <c r="L59" s="25">
        <v>-170531</v>
      </c>
      <c r="M59" s="25">
        <v>-215323</v>
      </c>
      <c r="N59" s="25">
        <v>-214759</v>
      </c>
      <c r="O59" s="25">
        <v>-303279</v>
      </c>
      <c r="P59" s="25">
        <v>-280991</v>
      </c>
      <c r="Q59" s="25">
        <v>-170984</v>
      </c>
      <c r="R59" s="25">
        <v>0</v>
      </c>
      <c r="S59" s="25">
        <v>0</v>
      </c>
      <c r="T59" s="25">
        <v>0</v>
      </c>
      <c r="U59" s="25">
        <v>0</v>
      </c>
      <c r="V59" s="25">
        <v>0</v>
      </c>
      <c r="W59" s="25">
        <v>0</v>
      </c>
      <c r="X59" s="25">
        <v>0</v>
      </c>
      <c r="Y59" s="25">
        <v>0</v>
      </c>
      <c r="Z59" s="25">
        <v>0</v>
      </c>
      <c r="AA59" s="25">
        <v>0</v>
      </c>
      <c r="AB59" s="25">
        <v>0</v>
      </c>
      <c r="AC59" s="25">
        <v>0</v>
      </c>
      <c r="AD59" s="25">
        <v>0</v>
      </c>
      <c r="AE59" s="25">
        <v>0</v>
      </c>
      <c r="AF59" s="25">
        <v>0</v>
      </c>
      <c r="AG59" s="25">
        <v>0</v>
      </c>
      <c r="AH59" s="25">
        <v>0</v>
      </c>
    </row>
    <row r="60" spans="1:34" x14ac:dyDescent="0.2">
      <c r="A60" s="25" t="s">
        <v>15</v>
      </c>
      <c r="B60" s="28" t="s">
        <v>26364</v>
      </c>
      <c r="C60" s="151">
        <f t="shared" si="0"/>
        <v>0</v>
      </c>
      <c r="D60" s="149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</row>
    <row r="61" spans="1:34" x14ac:dyDescent="0.2">
      <c r="A61" s="25" t="s">
        <v>15</v>
      </c>
      <c r="B61" s="25" t="s">
        <v>26365</v>
      </c>
      <c r="C61" s="151">
        <f t="shared" si="0"/>
        <v>6273381.25</v>
      </c>
      <c r="D61" s="149">
        <v>6276441</v>
      </c>
      <c r="E61" s="25">
        <v>6070843</v>
      </c>
      <c r="F61" s="25">
        <v>6247989</v>
      </c>
      <c r="G61" s="25">
        <v>6498252</v>
      </c>
      <c r="H61" s="25">
        <v>6335249</v>
      </c>
      <c r="I61" s="25">
        <v>6284937</v>
      </c>
      <c r="J61" s="25">
        <v>6042830</v>
      </c>
      <c r="K61" s="25">
        <v>6497502</v>
      </c>
      <c r="L61" s="25">
        <v>6947691</v>
      </c>
      <c r="M61" s="25">
        <v>6872170</v>
      </c>
      <c r="N61" s="25">
        <v>6760633</v>
      </c>
      <c r="O61" s="25">
        <v>6703367</v>
      </c>
      <c r="P61" s="25">
        <v>6776064</v>
      </c>
      <c r="Q61" s="25">
        <v>6822693</v>
      </c>
      <c r="R61" s="25">
        <v>6675436</v>
      </c>
      <c r="S61" s="25">
        <v>6577962</v>
      </c>
      <c r="T61" s="25">
        <v>6527897</v>
      </c>
      <c r="U61" s="25">
        <v>6339891</v>
      </c>
      <c r="V61" s="25">
        <v>6768265</v>
      </c>
      <c r="W61" s="25">
        <v>6745008</v>
      </c>
      <c r="X61" s="25">
        <v>6157772</v>
      </c>
      <c r="Y61" s="25">
        <v>5803719</v>
      </c>
      <c r="Z61" s="25">
        <v>5829837</v>
      </c>
      <c r="AA61" s="25">
        <v>6156475</v>
      </c>
      <c r="AB61" s="25">
        <v>6130077</v>
      </c>
      <c r="AC61" s="25">
        <v>6027218</v>
      </c>
      <c r="AD61" s="25">
        <v>5967824</v>
      </c>
      <c r="AE61" s="25">
        <v>5722600</v>
      </c>
      <c r="AF61" s="25">
        <v>5298954</v>
      </c>
      <c r="AG61" s="25">
        <v>5390491</v>
      </c>
      <c r="AH61" s="25">
        <v>5600415</v>
      </c>
    </row>
    <row r="62" spans="1:34" x14ac:dyDescent="0.2">
      <c r="A62" s="25" t="s">
        <v>15</v>
      </c>
      <c r="B62" s="25" t="s">
        <v>26366</v>
      </c>
      <c r="C62" s="151">
        <f t="shared" si="0"/>
        <v>0</v>
      </c>
      <c r="D62" s="149">
        <v>0</v>
      </c>
      <c r="E62" s="25">
        <v>0</v>
      </c>
      <c r="F62" s="25">
        <v>0</v>
      </c>
      <c r="G62" s="25">
        <v>0</v>
      </c>
      <c r="H62" s="25">
        <v>0</v>
      </c>
      <c r="I62" s="25">
        <v>0</v>
      </c>
      <c r="J62" s="25">
        <v>0</v>
      </c>
      <c r="K62" s="25">
        <v>0</v>
      </c>
      <c r="L62" s="25">
        <v>0</v>
      </c>
      <c r="M62" s="25">
        <v>0</v>
      </c>
      <c r="N62" s="25">
        <v>0</v>
      </c>
      <c r="O62" s="25">
        <v>0</v>
      </c>
      <c r="P62" s="25">
        <v>0</v>
      </c>
      <c r="Q62" s="25">
        <v>0</v>
      </c>
      <c r="R62" s="25">
        <v>0</v>
      </c>
      <c r="S62" s="25">
        <v>0</v>
      </c>
      <c r="T62" s="25">
        <v>0</v>
      </c>
      <c r="U62" s="25">
        <v>0</v>
      </c>
      <c r="V62" s="25">
        <v>0</v>
      </c>
      <c r="W62" s="25">
        <v>0</v>
      </c>
      <c r="X62" s="25">
        <v>0</v>
      </c>
      <c r="Y62" s="25">
        <v>0</v>
      </c>
      <c r="Z62" s="25">
        <v>0</v>
      </c>
      <c r="AA62" s="25">
        <v>0</v>
      </c>
      <c r="AB62" s="25">
        <v>0</v>
      </c>
      <c r="AC62" s="25">
        <v>0</v>
      </c>
      <c r="AD62" s="25">
        <v>0</v>
      </c>
      <c r="AE62" s="25">
        <v>0</v>
      </c>
      <c r="AF62" s="25">
        <v>0</v>
      </c>
      <c r="AG62" s="25">
        <v>0</v>
      </c>
      <c r="AH62" s="25">
        <v>0</v>
      </c>
    </row>
    <row r="63" spans="1:34" x14ac:dyDescent="0.2">
      <c r="A63" s="25" t="s">
        <v>15</v>
      </c>
      <c r="B63" s="25" t="s">
        <v>26367</v>
      </c>
      <c r="C63" s="151">
        <f t="shared" si="0"/>
        <v>1</v>
      </c>
      <c r="D63" s="149">
        <v>1</v>
      </c>
      <c r="E63" s="25">
        <v>1</v>
      </c>
      <c r="F63" s="25">
        <v>1</v>
      </c>
      <c r="G63" s="25">
        <v>1</v>
      </c>
      <c r="H63" s="25">
        <v>1</v>
      </c>
      <c r="I63" s="25">
        <v>1</v>
      </c>
      <c r="J63" s="25">
        <v>1</v>
      </c>
      <c r="K63" s="25">
        <v>1</v>
      </c>
      <c r="L63" s="25">
        <v>1</v>
      </c>
      <c r="M63" s="25">
        <v>1</v>
      </c>
      <c r="N63" s="25">
        <v>1</v>
      </c>
      <c r="O63" s="25">
        <v>1</v>
      </c>
      <c r="P63" s="25">
        <v>1</v>
      </c>
      <c r="Q63" s="25">
        <v>1</v>
      </c>
      <c r="R63" s="25">
        <v>1</v>
      </c>
      <c r="S63" s="25">
        <v>1</v>
      </c>
      <c r="T63" s="25">
        <v>1</v>
      </c>
      <c r="U63" s="25">
        <v>1</v>
      </c>
      <c r="V63" s="25">
        <v>1</v>
      </c>
      <c r="W63" s="25">
        <v>1</v>
      </c>
      <c r="X63" s="25">
        <v>1</v>
      </c>
      <c r="Y63" s="25">
        <v>1</v>
      </c>
      <c r="Z63" s="25">
        <v>1</v>
      </c>
      <c r="AA63" s="25">
        <v>1</v>
      </c>
      <c r="AB63" s="25">
        <v>1</v>
      </c>
      <c r="AC63" s="25">
        <v>1</v>
      </c>
      <c r="AD63" s="25">
        <v>1</v>
      </c>
      <c r="AE63" s="25">
        <v>1</v>
      </c>
      <c r="AF63" s="25">
        <v>1</v>
      </c>
      <c r="AG63" s="25">
        <v>1</v>
      </c>
      <c r="AH63" s="25">
        <v>1</v>
      </c>
    </row>
    <row r="64" spans="1:34" x14ac:dyDescent="0.2">
      <c r="A64" s="25" t="s">
        <v>15</v>
      </c>
      <c r="B64" s="25" t="s">
        <v>26368</v>
      </c>
      <c r="C64" s="151">
        <f t="shared" si="0"/>
        <v>0</v>
      </c>
    </row>
    <row r="65" spans="1:34" x14ac:dyDescent="0.2">
      <c r="A65" s="25" t="s">
        <v>15</v>
      </c>
      <c r="B65" s="25" t="s">
        <v>26307</v>
      </c>
      <c r="C65" s="151">
        <f t="shared" si="0"/>
        <v>0</v>
      </c>
      <c r="D65" s="149" t="s">
        <v>26369</v>
      </c>
      <c r="E65" s="25" t="s">
        <v>26370</v>
      </c>
      <c r="F65" s="25" t="s">
        <v>26371</v>
      </c>
      <c r="G65" s="25" t="s">
        <v>26372</v>
      </c>
      <c r="H65" s="25" t="s">
        <v>26373</v>
      </c>
      <c r="I65" s="25" t="s">
        <v>26374</v>
      </c>
      <c r="J65" s="25" t="s">
        <v>26375</v>
      </c>
      <c r="K65" s="25" t="s">
        <v>26376</v>
      </c>
      <c r="L65" s="25" t="s">
        <v>26377</v>
      </c>
      <c r="M65" s="25" t="s">
        <v>26378</v>
      </c>
      <c r="N65" s="25" t="s">
        <v>26379</v>
      </c>
      <c r="O65" s="25" t="s">
        <v>26380</v>
      </c>
      <c r="P65" s="25" t="s">
        <v>26381</v>
      </c>
      <c r="Q65" s="25" t="s">
        <v>26382</v>
      </c>
      <c r="R65" s="25" t="s">
        <v>26383</v>
      </c>
      <c r="S65" s="25" t="s">
        <v>26384</v>
      </c>
      <c r="T65" s="25" t="s">
        <v>26385</v>
      </c>
      <c r="U65" s="25" t="s">
        <v>26386</v>
      </c>
      <c r="V65" s="25" t="s">
        <v>26387</v>
      </c>
      <c r="W65" s="25" t="s">
        <v>26388</v>
      </c>
      <c r="X65" s="25" t="s">
        <v>26389</v>
      </c>
      <c r="Y65" s="25" t="s">
        <v>26390</v>
      </c>
      <c r="Z65" s="25" t="s">
        <v>26391</v>
      </c>
      <c r="AA65" s="25" t="s">
        <v>26392</v>
      </c>
      <c r="AB65" s="25" t="s">
        <v>26393</v>
      </c>
      <c r="AC65" s="25" t="s">
        <v>26394</v>
      </c>
      <c r="AD65" s="25" t="s">
        <v>26395</v>
      </c>
      <c r="AE65" s="25" t="s">
        <v>26396</v>
      </c>
      <c r="AF65" s="25" t="s">
        <v>26397</v>
      </c>
      <c r="AG65" s="25" t="s">
        <v>26398</v>
      </c>
      <c r="AH65" s="25" t="s">
        <v>26399</v>
      </c>
    </row>
    <row r="66" spans="1:34" x14ac:dyDescent="0.2">
      <c r="B66" s="25" t="s">
        <v>17</v>
      </c>
      <c r="C66" s="151">
        <f t="shared" si="0"/>
        <v>0</v>
      </c>
    </row>
    <row r="67" spans="1:34" x14ac:dyDescent="0.2">
      <c r="A67" s="25" t="s">
        <v>17</v>
      </c>
      <c r="B67" s="25" t="s">
        <v>25961</v>
      </c>
      <c r="C67" s="151">
        <f t="shared" si="0"/>
        <v>0</v>
      </c>
    </row>
    <row r="68" spans="1:34" x14ac:dyDescent="0.2">
      <c r="A68" s="25" t="s">
        <v>17</v>
      </c>
      <c r="B68" s="25" t="s">
        <v>26309</v>
      </c>
      <c r="C68" s="151">
        <f t="shared" si="0"/>
        <v>0</v>
      </c>
      <c r="D68" s="149" t="s">
        <v>26310</v>
      </c>
      <c r="E68" s="25" t="s">
        <v>26311</v>
      </c>
      <c r="F68" s="25" t="s">
        <v>26312</v>
      </c>
      <c r="G68" s="25" t="s">
        <v>26313</v>
      </c>
      <c r="H68" s="25" t="s">
        <v>26314</v>
      </c>
      <c r="I68" s="25" t="s">
        <v>26315</v>
      </c>
      <c r="J68" s="25" t="s">
        <v>26316</v>
      </c>
      <c r="K68" s="25" t="s">
        <v>26317</v>
      </c>
      <c r="L68" s="25" t="s">
        <v>26318</v>
      </c>
      <c r="M68" s="25" t="s">
        <v>26319</v>
      </c>
      <c r="N68" s="25" t="s">
        <v>26320</v>
      </c>
      <c r="O68" s="25" t="s">
        <v>26321</v>
      </c>
      <c r="P68" s="25" t="s">
        <v>26322</v>
      </c>
      <c r="Q68" s="25" t="s">
        <v>26323</v>
      </c>
      <c r="R68" s="25" t="s">
        <v>26324</v>
      </c>
      <c r="S68" s="25" t="s">
        <v>26325</v>
      </c>
      <c r="T68" s="25" t="s">
        <v>26326</v>
      </c>
      <c r="U68" s="25" t="s">
        <v>26327</v>
      </c>
      <c r="V68" s="25" t="s">
        <v>26328</v>
      </c>
      <c r="W68" s="25" t="s">
        <v>26329</v>
      </c>
      <c r="X68" s="25" t="s">
        <v>26330</v>
      </c>
      <c r="Y68" s="25" t="s">
        <v>26331</v>
      </c>
      <c r="Z68" s="25" t="s">
        <v>26332</v>
      </c>
      <c r="AA68" s="25" t="s">
        <v>26333</v>
      </c>
      <c r="AB68" s="25" t="s">
        <v>26334</v>
      </c>
      <c r="AC68" s="25" t="s">
        <v>26335</v>
      </c>
      <c r="AD68" s="25" t="s">
        <v>26336</v>
      </c>
      <c r="AE68" s="25" t="s">
        <v>26337</v>
      </c>
      <c r="AF68" s="25" t="s">
        <v>26338</v>
      </c>
      <c r="AG68" s="25" t="s">
        <v>26339</v>
      </c>
      <c r="AH68" s="25" t="s">
        <v>26340</v>
      </c>
    </row>
    <row r="69" spans="1:34" x14ac:dyDescent="0.2">
      <c r="A69" s="25" t="s">
        <v>17</v>
      </c>
      <c r="B69" s="25" t="s">
        <v>26341</v>
      </c>
      <c r="C69" s="151">
        <f t="shared" si="0"/>
        <v>0</v>
      </c>
      <c r="D69" s="149" t="s">
        <v>292</v>
      </c>
      <c r="E69" s="25" t="s">
        <v>292</v>
      </c>
      <c r="F69" s="25" t="s">
        <v>292</v>
      </c>
      <c r="G69" s="25" t="s">
        <v>292</v>
      </c>
      <c r="H69" s="25" t="s">
        <v>292</v>
      </c>
      <c r="I69" s="25" t="s">
        <v>292</v>
      </c>
      <c r="J69" s="25" t="s">
        <v>292</v>
      </c>
      <c r="K69" s="25" t="s">
        <v>292</v>
      </c>
      <c r="L69" s="25" t="s">
        <v>292</v>
      </c>
      <c r="M69" s="25" t="s">
        <v>292</v>
      </c>
      <c r="N69" s="25" t="s">
        <v>292</v>
      </c>
      <c r="O69" s="25" t="s">
        <v>292</v>
      </c>
      <c r="P69" s="25" t="s">
        <v>292</v>
      </c>
      <c r="Q69" s="25" t="s">
        <v>292</v>
      </c>
      <c r="R69" s="25" t="s">
        <v>292</v>
      </c>
      <c r="S69" s="25" t="s">
        <v>292</v>
      </c>
      <c r="T69" s="25" t="s">
        <v>292</v>
      </c>
      <c r="U69" s="25" t="s">
        <v>292</v>
      </c>
      <c r="V69" s="25" t="s">
        <v>292</v>
      </c>
      <c r="W69" s="25" t="s">
        <v>292</v>
      </c>
      <c r="X69" s="25" t="s">
        <v>292</v>
      </c>
      <c r="Y69" s="25" t="s">
        <v>292</v>
      </c>
      <c r="Z69" s="25" t="s">
        <v>292</v>
      </c>
      <c r="AA69" s="25" t="s">
        <v>292</v>
      </c>
      <c r="AB69" s="25" t="s">
        <v>292</v>
      </c>
      <c r="AC69" s="25" t="s">
        <v>292</v>
      </c>
      <c r="AD69" s="25" t="s">
        <v>292</v>
      </c>
      <c r="AE69" s="25" t="s">
        <v>292</v>
      </c>
      <c r="AF69" s="25" t="s">
        <v>292</v>
      </c>
      <c r="AG69" s="25" t="s">
        <v>292</v>
      </c>
      <c r="AH69" s="25" t="s">
        <v>292</v>
      </c>
    </row>
    <row r="70" spans="1:34" x14ac:dyDescent="0.2">
      <c r="A70" s="25" t="s">
        <v>17</v>
      </c>
      <c r="B70" s="25" t="s">
        <v>26342</v>
      </c>
      <c r="C70" s="151">
        <f t="shared" si="0"/>
        <v>0</v>
      </c>
      <c r="D70" s="149" t="s">
        <v>292</v>
      </c>
      <c r="E70" s="25" t="s">
        <v>292</v>
      </c>
      <c r="F70" s="25" t="s">
        <v>292</v>
      </c>
      <c r="G70" s="25" t="s">
        <v>292</v>
      </c>
      <c r="H70" s="25" t="s">
        <v>292</v>
      </c>
      <c r="I70" s="25" t="s">
        <v>292</v>
      </c>
      <c r="J70" s="25" t="s">
        <v>292</v>
      </c>
      <c r="K70" s="25" t="s">
        <v>292</v>
      </c>
      <c r="L70" s="25" t="s">
        <v>292</v>
      </c>
      <c r="M70" s="25" t="s">
        <v>292</v>
      </c>
      <c r="N70" s="25" t="s">
        <v>292</v>
      </c>
      <c r="O70" s="25" t="s">
        <v>292</v>
      </c>
      <c r="P70" s="25" t="s">
        <v>292</v>
      </c>
      <c r="Q70" s="25" t="s">
        <v>292</v>
      </c>
      <c r="R70" s="25" t="s">
        <v>292</v>
      </c>
      <c r="S70" s="25" t="s">
        <v>292</v>
      </c>
      <c r="T70" s="25" t="s">
        <v>292</v>
      </c>
      <c r="U70" s="25" t="s">
        <v>292</v>
      </c>
      <c r="V70" s="25" t="s">
        <v>292</v>
      </c>
      <c r="W70" s="25" t="s">
        <v>292</v>
      </c>
      <c r="X70" s="25" t="s">
        <v>292</v>
      </c>
      <c r="Y70" s="25" t="s">
        <v>292</v>
      </c>
      <c r="Z70" s="25" t="s">
        <v>292</v>
      </c>
      <c r="AA70" s="25" t="s">
        <v>292</v>
      </c>
      <c r="AB70" s="25" t="s">
        <v>292</v>
      </c>
      <c r="AC70" s="25" t="s">
        <v>292</v>
      </c>
      <c r="AD70" s="25" t="s">
        <v>292</v>
      </c>
      <c r="AE70" s="25" t="s">
        <v>292</v>
      </c>
      <c r="AF70" s="25" t="s">
        <v>292</v>
      </c>
      <c r="AG70" s="25" t="s">
        <v>292</v>
      </c>
      <c r="AH70" s="25" t="s">
        <v>292</v>
      </c>
    </row>
    <row r="71" spans="1:34" x14ac:dyDescent="0.2">
      <c r="A71" s="25" t="s">
        <v>17</v>
      </c>
      <c r="B71" s="25" t="s">
        <v>26343</v>
      </c>
      <c r="C71" s="151">
        <f t="shared" si="0"/>
        <v>94583602.75</v>
      </c>
      <c r="D71" s="149">
        <v>91617412</v>
      </c>
      <c r="E71" s="25">
        <v>96645476</v>
      </c>
      <c r="F71" s="25">
        <v>98448117</v>
      </c>
      <c r="G71" s="25">
        <v>91623406</v>
      </c>
      <c r="H71" s="25">
        <v>89821938</v>
      </c>
      <c r="I71" s="25">
        <v>94379325</v>
      </c>
      <c r="J71" s="25">
        <v>94847135</v>
      </c>
      <c r="K71" s="25">
        <v>92740582</v>
      </c>
      <c r="L71" s="25">
        <v>92799750</v>
      </c>
      <c r="M71" s="25">
        <v>94061752</v>
      </c>
      <c r="N71" s="25">
        <v>91232664</v>
      </c>
      <c r="O71" s="25">
        <v>89640192</v>
      </c>
      <c r="P71" s="25">
        <v>94452931</v>
      </c>
      <c r="Q71" s="25">
        <v>88825573</v>
      </c>
      <c r="R71" s="25">
        <v>84355976</v>
      </c>
      <c r="S71" s="25">
        <v>82914964</v>
      </c>
      <c r="T71" s="25">
        <v>81351521</v>
      </c>
      <c r="U71" s="25">
        <v>80348246</v>
      </c>
      <c r="V71" s="25">
        <v>81710063</v>
      </c>
      <c r="W71" s="25">
        <v>85807868</v>
      </c>
      <c r="X71" s="25">
        <v>88149792</v>
      </c>
      <c r="Y71" s="25">
        <v>83095924</v>
      </c>
      <c r="Z71" s="25">
        <v>81299241</v>
      </c>
      <c r="AA71" s="25">
        <v>78060498</v>
      </c>
      <c r="AB71" s="25">
        <v>70877043</v>
      </c>
      <c r="AC71" s="25">
        <v>68966538</v>
      </c>
      <c r="AD71" s="25">
        <v>71203728</v>
      </c>
      <c r="AE71" s="25">
        <v>68025039</v>
      </c>
      <c r="AF71" s="25">
        <v>70108979</v>
      </c>
      <c r="AG71" s="25">
        <v>66767347</v>
      </c>
      <c r="AH71" s="25">
        <v>62288980</v>
      </c>
    </row>
    <row r="72" spans="1:34" x14ac:dyDescent="0.2">
      <c r="A72" s="25" t="s">
        <v>17</v>
      </c>
      <c r="B72" s="25" t="s">
        <v>26344</v>
      </c>
      <c r="C72" s="151">
        <f t="shared" ref="C72:C135" si="1">IFERROR(AVERAGE(D72:G72),0)</f>
        <v>15363949.5</v>
      </c>
      <c r="D72" s="149">
        <v>17430377</v>
      </c>
      <c r="E72" s="25">
        <v>16694568</v>
      </c>
      <c r="F72" s="25">
        <v>13282000</v>
      </c>
      <c r="G72" s="25">
        <v>14048853</v>
      </c>
      <c r="H72" s="25">
        <v>18765113</v>
      </c>
      <c r="I72" s="25">
        <v>18584104</v>
      </c>
      <c r="J72" s="25">
        <v>17192448</v>
      </c>
      <c r="K72" s="25">
        <v>20236010</v>
      </c>
      <c r="L72" s="25">
        <v>17707505</v>
      </c>
      <c r="M72" s="25">
        <v>13616317</v>
      </c>
      <c r="N72" s="25">
        <v>19953866</v>
      </c>
      <c r="O72" s="25">
        <v>21713272</v>
      </c>
      <c r="P72" s="25">
        <v>24216673</v>
      </c>
      <c r="Q72" s="25">
        <v>22209365</v>
      </c>
      <c r="R72" s="25">
        <v>17616522</v>
      </c>
      <c r="S72" s="25">
        <v>16390466</v>
      </c>
      <c r="T72" s="25">
        <v>20891079</v>
      </c>
      <c r="U72" s="25">
        <v>11851148</v>
      </c>
      <c r="V72" s="25">
        <v>10954286</v>
      </c>
      <c r="W72" s="25">
        <v>3289871</v>
      </c>
      <c r="X72" s="25">
        <v>0</v>
      </c>
      <c r="Y72" s="25">
        <v>0</v>
      </c>
      <c r="Z72" s="25">
        <v>0</v>
      </c>
      <c r="AA72" s="25">
        <v>0</v>
      </c>
      <c r="AB72" s="25">
        <v>0</v>
      </c>
      <c r="AC72" s="25">
        <v>0</v>
      </c>
      <c r="AD72" s="25">
        <v>0</v>
      </c>
      <c r="AE72" s="25">
        <v>0</v>
      </c>
      <c r="AF72" s="25">
        <v>0</v>
      </c>
      <c r="AG72" s="25">
        <v>0</v>
      </c>
      <c r="AH72" s="25">
        <v>0</v>
      </c>
    </row>
    <row r="73" spans="1:34" x14ac:dyDescent="0.2">
      <c r="A73" s="25" t="s">
        <v>17</v>
      </c>
      <c r="B73" s="25" t="s">
        <v>26345</v>
      </c>
      <c r="C73" s="151">
        <f t="shared" si="1"/>
        <v>55701.75</v>
      </c>
      <c r="D73" s="149">
        <v>108528</v>
      </c>
      <c r="E73" s="25">
        <v>59620</v>
      </c>
      <c r="F73" s="25">
        <v>41296</v>
      </c>
      <c r="G73" s="25">
        <v>13363</v>
      </c>
      <c r="H73" s="25">
        <v>11206</v>
      </c>
      <c r="I73" s="25">
        <v>27171</v>
      </c>
      <c r="J73" s="25">
        <v>61811</v>
      </c>
      <c r="K73" s="25">
        <v>191953</v>
      </c>
      <c r="L73" s="25">
        <v>83912</v>
      </c>
      <c r="M73" s="25">
        <v>82838</v>
      </c>
      <c r="N73" s="25">
        <v>187909</v>
      </c>
      <c r="O73" s="25">
        <v>301143</v>
      </c>
      <c r="P73" s="25">
        <v>370153</v>
      </c>
      <c r="Q73" s="25">
        <v>1853067</v>
      </c>
      <c r="R73" s="25">
        <v>1959088</v>
      </c>
      <c r="S73" s="25">
        <v>1688843</v>
      </c>
      <c r="T73" s="25">
        <v>1873640</v>
      </c>
      <c r="U73" s="25">
        <v>1823205</v>
      </c>
      <c r="V73" s="25">
        <v>1153078</v>
      </c>
      <c r="W73" s="25">
        <v>458816</v>
      </c>
      <c r="X73" s="25">
        <v>424752</v>
      </c>
      <c r="Y73" s="25">
        <v>434337</v>
      </c>
      <c r="Z73" s="25">
        <v>410095</v>
      </c>
      <c r="AA73" s="25">
        <v>382526</v>
      </c>
      <c r="AB73" s="25">
        <v>388256</v>
      </c>
      <c r="AC73" s="25">
        <v>398613</v>
      </c>
      <c r="AD73" s="25">
        <v>271485</v>
      </c>
      <c r="AE73" s="25">
        <v>0</v>
      </c>
      <c r="AF73" s="25">
        <v>0</v>
      </c>
      <c r="AG73" s="25">
        <v>0</v>
      </c>
      <c r="AH73" s="25">
        <v>0</v>
      </c>
    </row>
    <row r="74" spans="1:34" x14ac:dyDescent="0.2">
      <c r="A74" s="25" t="s">
        <v>17</v>
      </c>
      <c r="B74" s="25" t="s">
        <v>26346</v>
      </c>
      <c r="C74" s="151">
        <f t="shared" si="1"/>
        <v>110003254</v>
      </c>
      <c r="D74" s="149">
        <v>109156317</v>
      </c>
      <c r="E74" s="25">
        <v>113399664</v>
      </c>
      <c r="F74" s="25">
        <v>111771413</v>
      </c>
      <c r="G74" s="25">
        <v>105685622</v>
      </c>
      <c r="H74" s="25">
        <v>108598257</v>
      </c>
      <c r="I74" s="25">
        <v>112990600</v>
      </c>
      <c r="J74" s="25">
        <v>112101393</v>
      </c>
      <c r="K74" s="25">
        <v>113168544</v>
      </c>
      <c r="L74" s="25">
        <v>110591167</v>
      </c>
      <c r="M74" s="25">
        <v>107760907</v>
      </c>
      <c r="N74" s="25">
        <v>111374439</v>
      </c>
      <c r="O74" s="25">
        <v>111654607</v>
      </c>
      <c r="P74" s="25">
        <v>119039757</v>
      </c>
      <c r="Q74" s="25">
        <v>112888005</v>
      </c>
      <c r="R74" s="25">
        <v>103931586</v>
      </c>
      <c r="S74" s="25">
        <v>100994273</v>
      </c>
      <c r="T74" s="25">
        <v>104116240</v>
      </c>
      <c r="U74" s="25">
        <v>94022599</v>
      </c>
      <c r="V74" s="25">
        <v>93817428</v>
      </c>
      <c r="W74" s="25">
        <v>89556555</v>
      </c>
      <c r="X74" s="25">
        <v>88574544</v>
      </c>
      <c r="Y74" s="25">
        <v>83530261</v>
      </c>
      <c r="Z74" s="25">
        <v>81709336</v>
      </c>
      <c r="AA74" s="25">
        <v>78443024</v>
      </c>
      <c r="AB74" s="25">
        <v>71265299</v>
      </c>
      <c r="AC74" s="25">
        <v>69365151</v>
      </c>
      <c r="AD74" s="25">
        <v>71475213</v>
      </c>
      <c r="AE74" s="25">
        <v>68025039</v>
      </c>
      <c r="AF74" s="25">
        <v>70108979</v>
      </c>
      <c r="AG74" s="25">
        <v>66767347</v>
      </c>
      <c r="AH74" s="25">
        <v>62288980</v>
      </c>
    </row>
    <row r="75" spans="1:34" x14ac:dyDescent="0.2">
      <c r="A75" s="25" t="s">
        <v>17</v>
      </c>
      <c r="B75" s="25" t="s">
        <v>26347</v>
      </c>
      <c r="C75" s="151">
        <f t="shared" si="1"/>
        <v>155234.5</v>
      </c>
      <c r="D75" s="149">
        <v>148740</v>
      </c>
      <c r="E75" s="25">
        <v>152323</v>
      </c>
      <c r="F75" s="25">
        <v>153732</v>
      </c>
      <c r="G75" s="25">
        <v>166143</v>
      </c>
      <c r="H75" s="25">
        <v>165193</v>
      </c>
      <c r="I75" s="25">
        <v>151447</v>
      </c>
      <c r="J75" s="25">
        <v>155794</v>
      </c>
      <c r="K75" s="25">
        <v>157442</v>
      </c>
      <c r="L75" s="25">
        <v>120974</v>
      </c>
      <c r="M75" s="25">
        <v>68293</v>
      </c>
      <c r="N75" s="25">
        <v>72359</v>
      </c>
      <c r="O75" s="25">
        <v>71842</v>
      </c>
      <c r="P75" s="25">
        <v>69505</v>
      </c>
      <c r="Q75" s="25">
        <v>70600</v>
      </c>
      <c r="R75" s="25">
        <v>72208</v>
      </c>
      <c r="S75" s="25">
        <v>71835</v>
      </c>
      <c r="T75" s="25">
        <v>51264</v>
      </c>
      <c r="U75" s="25">
        <v>17433</v>
      </c>
      <c r="V75" s="25">
        <v>18397</v>
      </c>
      <c r="W75" s="25">
        <v>22802</v>
      </c>
      <c r="X75" s="25">
        <v>25338</v>
      </c>
      <c r="Y75" s="25">
        <v>36167</v>
      </c>
      <c r="Z75" s="25">
        <v>20228</v>
      </c>
      <c r="AA75" s="25">
        <v>18785</v>
      </c>
      <c r="AB75" s="25">
        <v>21728</v>
      </c>
      <c r="AC75" s="25">
        <v>31967</v>
      </c>
      <c r="AD75" s="25">
        <v>33827</v>
      </c>
      <c r="AE75" s="25">
        <v>31290</v>
      </c>
      <c r="AF75" s="25">
        <v>30083</v>
      </c>
      <c r="AG75" s="25">
        <v>13441</v>
      </c>
      <c r="AH75" s="25">
        <v>30083</v>
      </c>
    </row>
    <row r="76" spans="1:34" x14ac:dyDescent="0.2">
      <c r="A76" s="25" t="s">
        <v>17</v>
      </c>
      <c r="B76" s="25" t="s">
        <v>26348</v>
      </c>
      <c r="C76" s="151">
        <f t="shared" si="1"/>
        <v>0</v>
      </c>
      <c r="D76" s="149">
        <v>0</v>
      </c>
      <c r="E76" s="25">
        <v>0</v>
      </c>
      <c r="F76" s="25">
        <v>0</v>
      </c>
      <c r="G76" s="25">
        <v>0</v>
      </c>
      <c r="H76" s="25">
        <v>0</v>
      </c>
      <c r="I76" s="25">
        <v>0</v>
      </c>
      <c r="J76" s="25">
        <v>0</v>
      </c>
      <c r="K76" s="25">
        <v>0</v>
      </c>
      <c r="L76" s="25">
        <v>192852</v>
      </c>
      <c r="M76" s="25">
        <v>296157</v>
      </c>
      <c r="N76" s="25">
        <v>304160</v>
      </c>
      <c r="O76" s="25">
        <v>244801</v>
      </c>
      <c r="P76" s="25">
        <v>349910</v>
      </c>
      <c r="Q76" s="25">
        <v>382365</v>
      </c>
      <c r="R76" s="25">
        <v>388734</v>
      </c>
      <c r="S76" s="25">
        <v>412546</v>
      </c>
      <c r="T76" s="25">
        <v>396639</v>
      </c>
      <c r="U76" s="25">
        <v>356186</v>
      </c>
      <c r="V76" s="25">
        <v>295841</v>
      </c>
      <c r="W76" s="25">
        <v>331913</v>
      </c>
      <c r="X76" s="25">
        <v>346695</v>
      </c>
      <c r="Y76" s="25">
        <v>326745</v>
      </c>
      <c r="Z76" s="25">
        <v>365506</v>
      </c>
      <c r="AA76" s="25">
        <v>363392</v>
      </c>
      <c r="AB76" s="25">
        <v>367791</v>
      </c>
      <c r="AC76" s="25">
        <v>383822</v>
      </c>
      <c r="AD76" s="25">
        <v>425457</v>
      </c>
      <c r="AE76" s="25">
        <v>412657</v>
      </c>
      <c r="AF76" s="25">
        <v>413665</v>
      </c>
      <c r="AG76" s="25">
        <v>421763</v>
      </c>
      <c r="AH76" s="25">
        <v>455232</v>
      </c>
    </row>
    <row r="77" spans="1:34" x14ac:dyDescent="0.2">
      <c r="A77" s="25" t="s">
        <v>17</v>
      </c>
      <c r="B77" s="25" t="s">
        <v>26349</v>
      </c>
      <c r="C77" s="151">
        <f t="shared" si="1"/>
        <v>155234.5</v>
      </c>
      <c r="D77" s="149">
        <v>148740</v>
      </c>
      <c r="E77" s="25">
        <v>152323</v>
      </c>
      <c r="F77" s="25">
        <v>153732</v>
      </c>
      <c r="G77" s="25">
        <v>166143</v>
      </c>
      <c r="H77" s="25">
        <v>165193</v>
      </c>
      <c r="I77" s="25">
        <v>151447</v>
      </c>
      <c r="J77" s="25">
        <v>155794</v>
      </c>
      <c r="K77" s="25">
        <v>157442</v>
      </c>
      <c r="L77" s="25">
        <v>313826</v>
      </c>
      <c r="M77" s="25">
        <v>364450</v>
      </c>
      <c r="N77" s="25">
        <v>376519</v>
      </c>
      <c r="O77" s="25">
        <v>316643</v>
      </c>
      <c r="P77" s="25">
        <v>419415</v>
      </c>
      <c r="Q77" s="25">
        <v>452966</v>
      </c>
      <c r="R77" s="25">
        <v>460943</v>
      </c>
      <c r="S77" s="25">
        <v>484381</v>
      </c>
      <c r="T77" s="25">
        <v>447903</v>
      </c>
      <c r="U77" s="25">
        <v>373619</v>
      </c>
      <c r="V77" s="25">
        <v>314238</v>
      </c>
      <c r="W77" s="25">
        <v>354715</v>
      </c>
      <c r="X77" s="25">
        <v>372033</v>
      </c>
      <c r="Y77" s="25">
        <v>362912</v>
      </c>
      <c r="Z77" s="25">
        <v>385735</v>
      </c>
      <c r="AA77" s="25">
        <v>382177</v>
      </c>
      <c r="AB77" s="25">
        <v>389519</v>
      </c>
      <c r="AC77" s="25">
        <v>415789</v>
      </c>
      <c r="AD77" s="25">
        <v>459283</v>
      </c>
      <c r="AE77" s="25">
        <v>443947</v>
      </c>
      <c r="AF77" s="25">
        <v>443748</v>
      </c>
      <c r="AG77" s="25">
        <v>435203</v>
      </c>
      <c r="AH77" s="25">
        <v>485315</v>
      </c>
    </row>
    <row r="78" spans="1:34" x14ac:dyDescent="0.2">
      <c r="A78" s="25" t="s">
        <v>17</v>
      </c>
      <c r="B78" s="25" t="s">
        <v>26350</v>
      </c>
      <c r="C78" s="151">
        <f t="shared" si="1"/>
        <v>110158488.25</v>
      </c>
      <c r="D78" s="149">
        <v>109305057</v>
      </c>
      <c r="E78" s="25">
        <v>113551987</v>
      </c>
      <c r="F78" s="25">
        <v>111925144</v>
      </c>
      <c r="G78" s="25">
        <v>105851765</v>
      </c>
      <c r="H78" s="25">
        <v>108763449</v>
      </c>
      <c r="I78" s="25">
        <v>113142048</v>
      </c>
      <c r="J78" s="25">
        <v>112257187</v>
      </c>
      <c r="K78" s="25">
        <v>113325986</v>
      </c>
      <c r="L78" s="25">
        <v>110904994</v>
      </c>
      <c r="M78" s="25">
        <v>108125357</v>
      </c>
      <c r="N78" s="25">
        <v>111750957</v>
      </c>
      <c r="O78" s="25">
        <v>111971250</v>
      </c>
      <c r="P78" s="25">
        <v>119459172</v>
      </c>
      <c r="Q78" s="25">
        <v>113340970</v>
      </c>
      <c r="R78" s="25">
        <v>104392528</v>
      </c>
      <c r="S78" s="25">
        <v>101478654</v>
      </c>
      <c r="T78" s="25">
        <v>104564143</v>
      </c>
      <c r="U78" s="25">
        <v>94396218</v>
      </c>
      <c r="V78" s="25">
        <v>94131666</v>
      </c>
      <c r="W78" s="25">
        <v>89911270</v>
      </c>
      <c r="X78" s="25">
        <v>88946578</v>
      </c>
      <c r="Y78" s="25">
        <v>83893173</v>
      </c>
      <c r="Z78" s="25">
        <v>82095071</v>
      </c>
      <c r="AA78" s="25">
        <v>78825201</v>
      </c>
      <c r="AB78" s="25">
        <v>71654818</v>
      </c>
      <c r="AC78" s="25">
        <v>69780940</v>
      </c>
      <c r="AD78" s="25">
        <v>71934496</v>
      </c>
      <c r="AE78" s="25">
        <v>68468986</v>
      </c>
      <c r="AF78" s="25">
        <v>70552727</v>
      </c>
      <c r="AG78" s="25">
        <v>67202550</v>
      </c>
      <c r="AH78" s="25">
        <v>62774295</v>
      </c>
    </row>
    <row r="79" spans="1:34" x14ac:dyDescent="0.2">
      <c r="A79" s="25" t="s">
        <v>17</v>
      </c>
      <c r="B79" s="25" t="s">
        <v>26351</v>
      </c>
      <c r="C79" s="151">
        <f t="shared" si="1"/>
        <v>32564</v>
      </c>
      <c r="D79" s="149">
        <v>0</v>
      </c>
      <c r="E79" s="25">
        <v>0</v>
      </c>
      <c r="F79" s="25">
        <v>69643</v>
      </c>
      <c r="G79" s="25">
        <v>60613</v>
      </c>
      <c r="H79" s="25">
        <v>134053</v>
      </c>
      <c r="I79" s="25">
        <v>18339</v>
      </c>
      <c r="J79" s="25">
        <v>58348</v>
      </c>
      <c r="K79" s="25">
        <v>33363</v>
      </c>
      <c r="L79" s="25">
        <v>83320</v>
      </c>
      <c r="M79" s="25">
        <v>497461</v>
      </c>
      <c r="N79" s="25">
        <v>248887</v>
      </c>
      <c r="O79" s="25">
        <v>122984</v>
      </c>
      <c r="P79" s="25">
        <v>87916</v>
      </c>
      <c r="Q79" s="25">
        <v>223213</v>
      </c>
      <c r="R79" s="25">
        <v>127546</v>
      </c>
      <c r="S79" s="25">
        <v>103114</v>
      </c>
      <c r="T79" s="25">
        <v>171330</v>
      </c>
      <c r="U79" s="25">
        <v>55185</v>
      </c>
      <c r="V79" s="25">
        <v>82646</v>
      </c>
      <c r="W79" s="25">
        <v>54954</v>
      </c>
      <c r="X79" s="25">
        <v>47217</v>
      </c>
      <c r="Y79" s="25">
        <v>0</v>
      </c>
      <c r="Z79" s="25">
        <v>4000</v>
      </c>
      <c r="AA79" s="25">
        <v>163200</v>
      </c>
      <c r="AB79" s="25">
        <v>0</v>
      </c>
      <c r="AC79" s="25">
        <v>336516</v>
      </c>
      <c r="AD79" s="25">
        <v>21</v>
      </c>
      <c r="AE79" s="25">
        <v>0</v>
      </c>
      <c r="AF79" s="25">
        <v>0</v>
      </c>
      <c r="AG79" s="25">
        <v>108577</v>
      </c>
      <c r="AH79" s="25">
        <v>0</v>
      </c>
    </row>
    <row r="80" spans="1:34" x14ac:dyDescent="0.2">
      <c r="A80" s="25" t="s">
        <v>17</v>
      </c>
      <c r="B80" s="28" t="s">
        <v>26352</v>
      </c>
      <c r="C80" s="151">
        <f t="shared" si="1"/>
        <v>0</v>
      </c>
      <c r="D80" s="149">
        <v>0</v>
      </c>
      <c r="E80" s="25">
        <v>0</v>
      </c>
      <c r="F80" s="25">
        <v>0</v>
      </c>
      <c r="G80" s="25">
        <v>0</v>
      </c>
      <c r="H80" s="25">
        <v>0</v>
      </c>
      <c r="I80" s="25">
        <v>0</v>
      </c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0</v>
      </c>
      <c r="Q80" s="25">
        <v>0</v>
      </c>
      <c r="R80" s="25">
        <v>0</v>
      </c>
      <c r="S80" s="25">
        <v>0</v>
      </c>
      <c r="T80" s="25">
        <v>0</v>
      </c>
      <c r="U80" s="25">
        <v>0</v>
      </c>
      <c r="V80" s="25">
        <v>0</v>
      </c>
      <c r="W80" s="25">
        <v>0</v>
      </c>
      <c r="X80" s="25">
        <v>0</v>
      </c>
      <c r="Y80" s="25">
        <v>0</v>
      </c>
      <c r="Z80" s="25">
        <v>0</v>
      </c>
      <c r="AA80" s="25">
        <v>0</v>
      </c>
      <c r="AB80" s="25">
        <v>0</v>
      </c>
      <c r="AC80" s="25">
        <v>0</v>
      </c>
      <c r="AD80" s="25">
        <v>0</v>
      </c>
      <c r="AE80" s="25">
        <v>0</v>
      </c>
      <c r="AF80" s="25">
        <v>0</v>
      </c>
      <c r="AG80" s="25">
        <v>0</v>
      </c>
      <c r="AH80" s="25">
        <v>0</v>
      </c>
    </row>
    <row r="81" spans="1:34" x14ac:dyDescent="0.2">
      <c r="A81" s="25" t="s">
        <v>17</v>
      </c>
      <c r="B81" s="25" t="s">
        <v>26353</v>
      </c>
      <c r="C81" s="151">
        <f t="shared" si="1"/>
        <v>110191052.25</v>
      </c>
      <c r="D81" s="149">
        <v>109305057</v>
      </c>
      <c r="E81" s="25">
        <v>113551987</v>
      </c>
      <c r="F81" s="25">
        <v>111994787</v>
      </c>
      <c r="G81" s="25">
        <v>105912378</v>
      </c>
      <c r="H81" s="25">
        <v>108897502</v>
      </c>
      <c r="I81" s="25">
        <v>113160387</v>
      </c>
      <c r="J81" s="25">
        <v>112315535</v>
      </c>
      <c r="K81" s="25">
        <v>113359349</v>
      </c>
      <c r="L81" s="25">
        <v>110988314</v>
      </c>
      <c r="M81" s="25">
        <v>108622818</v>
      </c>
      <c r="N81" s="25">
        <v>111999844</v>
      </c>
      <c r="O81" s="25">
        <v>112094234</v>
      </c>
      <c r="P81" s="25">
        <v>119547088</v>
      </c>
      <c r="Q81" s="25">
        <v>113564183</v>
      </c>
      <c r="R81" s="25">
        <v>104520074</v>
      </c>
      <c r="S81" s="25">
        <v>101581768</v>
      </c>
      <c r="T81" s="25">
        <v>104735473</v>
      </c>
      <c r="U81" s="25">
        <v>94451403</v>
      </c>
      <c r="V81" s="25">
        <v>94214312</v>
      </c>
      <c r="W81" s="25">
        <v>89966224</v>
      </c>
      <c r="X81" s="25">
        <v>88993795</v>
      </c>
      <c r="Y81" s="25">
        <v>83893173</v>
      </c>
      <c r="Z81" s="25">
        <v>82099071</v>
      </c>
      <c r="AA81" s="25">
        <v>78988401</v>
      </c>
      <c r="AB81" s="25">
        <v>71654818</v>
      </c>
      <c r="AC81" s="25">
        <v>70117456</v>
      </c>
      <c r="AD81" s="25">
        <v>71934517</v>
      </c>
      <c r="AE81" s="25">
        <v>68468986</v>
      </c>
      <c r="AF81" s="25">
        <v>70552727</v>
      </c>
      <c r="AG81" s="25">
        <v>67311127</v>
      </c>
      <c r="AH81" s="25">
        <v>62774295</v>
      </c>
    </row>
    <row r="82" spans="1:34" x14ac:dyDescent="0.2">
      <c r="A82" s="25" t="s">
        <v>17</v>
      </c>
      <c r="B82" s="25" t="s">
        <v>26354</v>
      </c>
      <c r="C82" s="151">
        <f t="shared" si="1"/>
        <v>0</v>
      </c>
      <c r="D82" s="149" t="s">
        <v>292</v>
      </c>
      <c r="E82" s="25" t="s">
        <v>292</v>
      </c>
      <c r="F82" s="25" t="s">
        <v>292</v>
      </c>
      <c r="G82" s="25" t="s">
        <v>292</v>
      </c>
      <c r="H82" s="25" t="s">
        <v>292</v>
      </c>
      <c r="I82" s="25" t="s">
        <v>292</v>
      </c>
      <c r="J82" s="25" t="s">
        <v>292</v>
      </c>
      <c r="K82" s="25" t="s">
        <v>292</v>
      </c>
      <c r="L82" s="25" t="s">
        <v>292</v>
      </c>
      <c r="M82" s="25" t="s">
        <v>292</v>
      </c>
      <c r="N82" s="25" t="s">
        <v>292</v>
      </c>
      <c r="O82" s="25" t="s">
        <v>292</v>
      </c>
      <c r="P82" s="25" t="s">
        <v>292</v>
      </c>
      <c r="Q82" s="25" t="s">
        <v>292</v>
      </c>
      <c r="R82" s="25" t="s">
        <v>292</v>
      </c>
      <c r="S82" s="25" t="s">
        <v>292</v>
      </c>
      <c r="T82" s="25" t="s">
        <v>292</v>
      </c>
      <c r="U82" s="25" t="s">
        <v>292</v>
      </c>
      <c r="V82" s="25" t="s">
        <v>292</v>
      </c>
      <c r="W82" s="25" t="s">
        <v>292</v>
      </c>
      <c r="X82" s="25" t="s">
        <v>292</v>
      </c>
      <c r="Y82" s="25" t="s">
        <v>292</v>
      </c>
      <c r="Z82" s="25" t="s">
        <v>292</v>
      </c>
      <c r="AA82" s="25" t="s">
        <v>292</v>
      </c>
      <c r="AB82" s="25" t="s">
        <v>292</v>
      </c>
      <c r="AC82" s="25" t="s">
        <v>292</v>
      </c>
      <c r="AD82" s="25" t="s">
        <v>292</v>
      </c>
      <c r="AE82" s="25" t="s">
        <v>292</v>
      </c>
      <c r="AF82" s="25" t="s">
        <v>292</v>
      </c>
      <c r="AG82" s="25" t="s">
        <v>292</v>
      </c>
      <c r="AH82" s="25" t="s">
        <v>292</v>
      </c>
    </row>
    <row r="83" spans="1:34" x14ac:dyDescent="0.2">
      <c r="A83" s="25" t="s">
        <v>17</v>
      </c>
      <c r="B83" s="25" t="s">
        <v>26355</v>
      </c>
      <c r="C83" s="151">
        <f t="shared" si="1"/>
        <v>0</v>
      </c>
      <c r="D83" s="149" t="s">
        <v>292</v>
      </c>
      <c r="E83" s="25" t="s">
        <v>292</v>
      </c>
      <c r="F83" s="25" t="s">
        <v>292</v>
      </c>
      <c r="G83" s="25" t="s">
        <v>292</v>
      </c>
      <c r="H83" s="25" t="s">
        <v>292</v>
      </c>
      <c r="I83" s="25" t="s">
        <v>292</v>
      </c>
      <c r="J83" s="25" t="s">
        <v>292</v>
      </c>
      <c r="K83" s="25" t="s">
        <v>292</v>
      </c>
      <c r="L83" s="25" t="s">
        <v>292</v>
      </c>
      <c r="M83" s="25" t="s">
        <v>292</v>
      </c>
      <c r="N83" s="25" t="s">
        <v>292</v>
      </c>
      <c r="O83" s="25" t="s">
        <v>292</v>
      </c>
      <c r="P83" s="25" t="s">
        <v>292</v>
      </c>
      <c r="Q83" s="25" t="s">
        <v>292</v>
      </c>
      <c r="R83" s="25" t="s">
        <v>292</v>
      </c>
      <c r="S83" s="25" t="s">
        <v>292</v>
      </c>
      <c r="T83" s="25" t="s">
        <v>292</v>
      </c>
      <c r="U83" s="25" t="s">
        <v>292</v>
      </c>
      <c r="V83" s="25" t="s">
        <v>292</v>
      </c>
      <c r="W83" s="25" t="s">
        <v>292</v>
      </c>
      <c r="X83" s="25" t="s">
        <v>292</v>
      </c>
      <c r="Y83" s="25" t="s">
        <v>292</v>
      </c>
      <c r="Z83" s="25" t="s">
        <v>292</v>
      </c>
      <c r="AA83" s="25" t="s">
        <v>292</v>
      </c>
      <c r="AB83" s="25" t="s">
        <v>292</v>
      </c>
      <c r="AC83" s="25" t="s">
        <v>292</v>
      </c>
      <c r="AD83" s="25" t="s">
        <v>292</v>
      </c>
      <c r="AE83" s="25" t="s">
        <v>292</v>
      </c>
      <c r="AF83" s="25" t="s">
        <v>292</v>
      </c>
      <c r="AG83" s="25" t="s">
        <v>292</v>
      </c>
      <c r="AH83" s="25" t="s">
        <v>292</v>
      </c>
    </row>
    <row r="84" spans="1:34" x14ac:dyDescent="0.2">
      <c r="A84" s="25" t="s">
        <v>17</v>
      </c>
      <c r="B84" s="25" t="s">
        <v>26356</v>
      </c>
      <c r="C84" s="151">
        <f t="shared" si="1"/>
        <v>78888795.25</v>
      </c>
      <c r="D84" s="149">
        <v>81867671</v>
      </c>
      <c r="E84" s="25">
        <v>77845738</v>
      </c>
      <c r="F84" s="25">
        <v>78268262</v>
      </c>
      <c r="G84" s="25">
        <v>77573510</v>
      </c>
      <c r="H84" s="25">
        <v>78175106</v>
      </c>
      <c r="I84" s="25">
        <v>77295498</v>
      </c>
      <c r="J84" s="25">
        <v>76212485</v>
      </c>
      <c r="K84" s="25">
        <v>75558108</v>
      </c>
      <c r="L84" s="25">
        <v>75037154</v>
      </c>
      <c r="M84" s="25">
        <v>74935850</v>
      </c>
      <c r="N84" s="25">
        <v>72831737</v>
      </c>
      <c r="O84" s="25">
        <v>73432929</v>
      </c>
      <c r="P84" s="25">
        <v>76267916</v>
      </c>
      <c r="Q84" s="25">
        <v>77193206</v>
      </c>
      <c r="R84" s="25">
        <v>73252776</v>
      </c>
      <c r="S84" s="25">
        <v>69390686</v>
      </c>
      <c r="T84" s="25">
        <v>66933251</v>
      </c>
      <c r="U84" s="25">
        <v>64079560</v>
      </c>
      <c r="V84" s="25">
        <v>62600737</v>
      </c>
      <c r="W84" s="25">
        <v>62274304</v>
      </c>
      <c r="X84" s="25">
        <v>61000875</v>
      </c>
      <c r="Y84" s="25">
        <v>57661946</v>
      </c>
      <c r="Z84" s="25">
        <v>55843277</v>
      </c>
      <c r="AA84" s="25">
        <v>54455835</v>
      </c>
      <c r="AB84" s="25">
        <v>52084539</v>
      </c>
      <c r="AC84" s="25">
        <v>48588969</v>
      </c>
      <c r="AD84" s="25">
        <v>47282035</v>
      </c>
      <c r="AE84" s="25">
        <v>44407854</v>
      </c>
      <c r="AF84" s="25">
        <v>43651272</v>
      </c>
      <c r="AG84" s="25">
        <v>41848417</v>
      </c>
      <c r="AH84" s="25">
        <v>41469585</v>
      </c>
    </row>
    <row r="85" spans="1:34" x14ac:dyDescent="0.2">
      <c r="A85" s="25" t="s">
        <v>17</v>
      </c>
      <c r="B85" s="25" t="s">
        <v>26357</v>
      </c>
      <c r="C85" s="151">
        <f t="shared" si="1"/>
        <v>0</v>
      </c>
      <c r="D85" s="149">
        <v>0</v>
      </c>
      <c r="E85" s="25">
        <v>0</v>
      </c>
      <c r="F85" s="25">
        <v>0</v>
      </c>
      <c r="G85" s="25">
        <v>0</v>
      </c>
      <c r="H85" s="25">
        <v>0</v>
      </c>
      <c r="I85" s="25">
        <v>0</v>
      </c>
      <c r="J85" s="25">
        <v>0</v>
      </c>
      <c r="K85" s="25">
        <v>0</v>
      </c>
      <c r="L85" s="25">
        <v>0</v>
      </c>
      <c r="M85" s="25">
        <v>0</v>
      </c>
      <c r="N85" s="25">
        <v>0</v>
      </c>
      <c r="O85" s="25">
        <v>0</v>
      </c>
      <c r="P85" s="25">
        <v>0</v>
      </c>
      <c r="Q85" s="25">
        <v>0</v>
      </c>
      <c r="R85" s="25">
        <v>0</v>
      </c>
      <c r="S85" s="25">
        <v>0</v>
      </c>
      <c r="T85" s="25">
        <v>0</v>
      </c>
      <c r="U85" s="25">
        <v>0</v>
      </c>
      <c r="V85" s="25">
        <v>0</v>
      </c>
      <c r="W85" s="25">
        <v>7450</v>
      </c>
      <c r="X85" s="25">
        <v>129170</v>
      </c>
      <c r="Y85" s="25">
        <v>0</v>
      </c>
      <c r="Z85" s="25">
        <v>0</v>
      </c>
      <c r="AA85" s="25">
        <v>0</v>
      </c>
      <c r="AB85" s="25">
        <v>0</v>
      </c>
      <c r="AC85" s="25">
        <v>0</v>
      </c>
      <c r="AD85" s="25">
        <v>0</v>
      </c>
      <c r="AE85" s="25">
        <v>0</v>
      </c>
      <c r="AF85" s="25">
        <v>0</v>
      </c>
      <c r="AG85" s="25">
        <v>0</v>
      </c>
      <c r="AH85" s="25">
        <v>0</v>
      </c>
    </row>
    <row r="86" spans="1:34" x14ac:dyDescent="0.2">
      <c r="A86" s="25" t="s">
        <v>17</v>
      </c>
      <c r="B86" s="25" t="s">
        <v>26358</v>
      </c>
      <c r="C86" s="151">
        <f t="shared" si="1"/>
        <v>81656.75</v>
      </c>
      <c r="D86" s="149">
        <v>92403</v>
      </c>
      <c r="E86" s="25">
        <v>83432</v>
      </c>
      <c r="F86" s="25">
        <v>78040</v>
      </c>
      <c r="G86" s="25">
        <v>72752</v>
      </c>
      <c r="H86" s="25">
        <v>62722</v>
      </c>
      <c r="I86" s="25">
        <v>53918</v>
      </c>
      <c r="J86" s="25">
        <v>85200</v>
      </c>
      <c r="K86" s="25">
        <v>103929</v>
      </c>
      <c r="L86" s="25">
        <v>26189</v>
      </c>
      <c r="M86" s="25">
        <v>7795</v>
      </c>
      <c r="N86" s="25">
        <v>1293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0</v>
      </c>
      <c r="U86" s="25">
        <v>0</v>
      </c>
      <c r="V86" s="25">
        <v>0</v>
      </c>
      <c r="W86" s="25">
        <v>0</v>
      </c>
      <c r="X86" s="25">
        <v>0</v>
      </c>
      <c r="Y86" s="25">
        <v>0</v>
      </c>
      <c r="Z86" s="25">
        <v>0</v>
      </c>
      <c r="AA86" s="25">
        <v>0</v>
      </c>
      <c r="AB86" s="25">
        <v>0</v>
      </c>
      <c r="AC86" s="25">
        <v>0</v>
      </c>
      <c r="AD86" s="25">
        <v>0</v>
      </c>
      <c r="AE86" s="25">
        <v>0</v>
      </c>
      <c r="AF86" s="25">
        <v>0</v>
      </c>
      <c r="AG86" s="25">
        <v>0</v>
      </c>
      <c r="AH86" s="25">
        <v>0</v>
      </c>
    </row>
    <row r="87" spans="1:34" x14ac:dyDescent="0.2">
      <c r="A87" s="25" t="s">
        <v>17</v>
      </c>
      <c r="B87" s="25" t="s">
        <v>26359</v>
      </c>
      <c r="C87" s="151">
        <f t="shared" si="1"/>
        <v>78970452</v>
      </c>
      <c r="D87" s="149">
        <v>81960074</v>
      </c>
      <c r="E87" s="25">
        <v>77929170</v>
      </c>
      <c r="F87" s="25">
        <v>78346302</v>
      </c>
      <c r="G87" s="25">
        <v>77646262</v>
      </c>
      <c r="H87" s="25">
        <v>78237828</v>
      </c>
      <c r="I87" s="25">
        <v>77349416</v>
      </c>
      <c r="J87" s="25">
        <v>76297685</v>
      </c>
      <c r="K87" s="25">
        <v>75662037</v>
      </c>
      <c r="L87" s="25">
        <v>75063343</v>
      </c>
      <c r="M87" s="25">
        <v>74943645</v>
      </c>
      <c r="N87" s="25">
        <v>72833030</v>
      </c>
      <c r="O87" s="25">
        <v>73432929</v>
      </c>
      <c r="P87" s="25">
        <v>76267916</v>
      </c>
      <c r="Q87" s="25">
        <v>77193206</v>
      </c>
      <c r="R87" s="25">
        <v>73252776</v>
      </c>
      <c r="S87" s="25">
        <v>69390686</v>
      </c>
      <c r="T87" s="25">
        <v>66933251</v>
      </c>
      <c r="U87" s="25">
        <v>64079560</v>
      </c>
      <c r="V87" s="25">
        <v>62600737</v>
      </c>
      <c r="W87" s="25">
        <v>62281754</v>
      </c>
      <c r="X87" s="25">
        <v>61130045</v>
      </c>
      <c r="Y87" s="25">
        <v>57661946</v>
      </c>
      <c r="Z87" s="25">
        <v>55843277</v>
      </c>
      <c r="AA87" s="25">
        <v>54455835</v>
      </c>
      <c r="AB87" s="25">
        <v>52084539</v>
      </c>
      <c r="AC87" s="25">
        <v>48588969</v>
      </c>
      <c r="AD87" s="25">
        <v>47282035</v>
      </c>
      <c r="AE87" s="25">
        <v>44407854</v>
      </c>
      <c r="AF87" s="25">
        <v>43651272</v>
      </c>
      <c r="AG87" s="25">
        <v>41848417</v>
      </c>
      <c r="AH87" s="25">
        <v>41469585</v>
      </c>
    </row>
    <row r="88" spans="1:34" x14ac:dyDescent="0.2">
      <c r="A88" s="25" t="s">
        <v>17</v>
      </c>
      <c r="B88" s="25" t="s">
        <v>26360</v>
      </c>
      <c r="C88" s="151">
        <f t="shared" si="1"/>
        <v>213439.5</v>
      </c>
      <c r="D88" s="149">
        <v>220728</v>
      </c>
      <c r="E88" s="25">
        <v>233619</v>
      </c>
      <c r="F88" s="25">
        <v>198593</v>
      </c>
      <c r="G88" s="25">
        <v>200818</v>
      </c>
      <c r="H88" s="25">
        <v>226135</v>
      </c>
      <c r="I88" s="25">
        <v>215920</v>
      </c>
      <c r="J88" s="25">
        <v>201071</v>
      </c>
      <c r="K88" s="25">
        <v>228315</v>
      </c>
      <c r="L88" s="25">
        <v>340733</v>
      </c>
      <c r="M88" s="25">
        <v>399316</v>
      </c>
      <c r="N88" s="25">
        <v>408959</v>
      </c>
      <c r="O88" s="25">
        <v>344107</v>
      </c>
      <c r="P88" s="25">
        <v>455943</v>
      </c>
      <c r="Q88" s="25">
        <v>493500</v>
      </c>
      <c r="R88" s="25">
        <v>268615</v>
      </c>
      <c r="S88" s="25">
        <v>501869</v>
      </c>
      <c r="T88" s="25">
        <v>374187</v>
      </c>
      <c r="U88" s="25">
        <v>373797</v>
      </c>
      <c r="V88" s="25">
        <v>369110</v>
      </c>
      <c r="W88" s="25">
        <v>361257</v>
      </c>
      <c r="X88" s="25">
        <v>368812</v>
      </c>
      <c r="Y88" s="25">
        <v>363441</v>
      </c>
      <c r="Z88" s="25">
        <v>385928</v>
      </c>
      <c r="AA88" s="25">
        <v>381862</v>
      </c>
      <c r="AB88" s="25">
        <v>382802</v>
      </c>
      <c r="AC88" s="25">
        <v>390273</v>
      </c>
      <c r="AD88" s="25">
        <v>425142</v>
      </c>
      <c r="AE88" s="25">
        <v>409151</v>
      </c>
      <c r="AF88" s="25">
        <v>404400</v>
      </c>
      <c r="AG88" s="25">
        <v>403937</v>
      </c>
      <c r="AH88" s="25">
        <v>446499</v>
      </c>
    </row>
    <row r="89" spans="1:34" x14ac:dyDescent="0.2">
      <c r="A89" s="25" t="s">
        <v>17</v>
      </c>
      <c r="B89" s="25" t="s">
        <v>26361</v>
      </c>
      <c r="C89" s="151">
        <f t="shared" si="1"/>
        <v>10679</v>
      </c>
      <c r="D89" s="149">
        <v>3199</v>
      </c>
      <c r="E89" s="25">
        <v>2815</v>
      </c>
      <c r="F89" s="25">
        <v>35544</v>
      </c>
      <c r="G89" s="25">
        <v>1158</v>
      </c>
      <c r="H89" s="25">
        <v>3584</v>
      </c>
      <c r="I89" s="25">
        <v>1450</v>
      </c>
      <c r="J89" s="25">
        <v>9889</v>
      </c>
      <c r="K89" s="25">
        <v>26517</v>
      </c>
      <c r="L89" s="25">
        <v>66437</v>
      </c>
      <c r="M89" s="25">
        <v>70782</v>
      </c>
      <c r="N89" s="25">
        <v>180279</v>
      </c>
      <c r="O89" s="25">
        <v>354017</v>
      </c>
      <c r="P89" s="25">
        <v>350592</v>
      </c>
      <c r="Q89" s="25">
        <v>221286</v>
      </c>
      <c r="R89" s="25">
        <v>309778</v>
      </c>
      <c r="S89" s="25">
        <v>182646</v>
      </c>
      <c r="T89" s="25">
        <v>93550</v>
      </c>
      <c r="U89" s="25">
        <v>71059</v>
      </c>
      <c r="V89" s="25">
        <v>68525</v>
      </c>
      <c r="W89" s="25">
        <v>0</v>
      </c>
      <c r="X89" s="25">
        <v>0</v>
      </c>
      <c r="Y89" s="25">
        <v>0</v>
      </c>
      <c r="Z89" s="25">
        <v>0</v>
      </c>
      <c r="AA89" s="25">
        <v>48360</v>
      </c>
      <c r="AB89" s="25">
        <v>2641</v>
      </c>
      <c r="AC89" s="25">
        <v>567</v>
      </c>
      <c r="AD89" s="25">
        <v>2488</v>
      </c>
      <c r="AE89" s="25">
        <v>2255</v>
      </c>
      <c r="AF89" s="25">
        <v>2166</v>
      </c>
      <c r="AG89" s="25">
        <v>2177</v>
      </c>
      <c r="AH89" s="25">
        <v>2074</v>
      </c>
    </row>
    <row r="90" spans="1:34" x14ac:dyDescent="0.2">
      <c r="A90" s="25" t="s">
        <v>17</v>
      </c>
      <c r="B90" s="25" t="s">
        <v>26362</v>
      </c>
      <c r="C90" s="151">
        <f t="shared" si="1"/>
        <v>4263770.25</v>
      </c>
      <c r="D90" s="149">
        <v>4564706</v>
      </c>
      <c r="E90" s="25">
        <v>4225622</v>
      </c>
      <c r="F90" s="25">
        <v>4040918</v>
      </c>
      <c r="G90" s="25">
        <v>4223835</v>
      </c>
      <c r="H90" s="25">
        <v>4083317</v>
      </c>
      <c r="I90" s="25">
        <v>3857682</v>
      </c>
      <c r="J90" s="25">
        <v>3972816</v>
      </c>
      <c r="K90" s="25">
        <v>4064537</v>
      </c>
      <c r="L90" s="25">
        <v>4064977</v>
      </c>
      <c r="M90" s="25">
        <v>4631040</v>
      </c>
      <c r="N90" s="25">
        <v>4499462</v>
      </c>
      <c r="O90" s="25">
        <v>4674551</v>
      </c>
      <c r="P90" s="25">
        <v>4858304</v>
      </c>
      <c r="Q90" s="25">
        <v>4885749</v>
      </c>
      <c r="R90" s="25">
        <v>4749627</v>
      </c>
      <c r="S90" s="25">
        <v>4637778</v>
      </c>
      <c r="T90" s="25">
        <v>4904601</v>
      </c>
      <c r="U90" s="25">
        <v>4705242</v>
      </c>
      <c r="V90" s="25">
        <v>4695658</v>
      </c>
      <c r="W90" s="25">
        <v>4870649</v>
      </c>
      <c r="X90" s="25">
        <v>4754895</v>
      </c>
      <c r="Y90" s="25">
        <v>4523703</v>
      </c>
      <c r="Z90" s="25">
        <v>3970887</v>
      </c>
      <c r="AA90" s="25">
        <v>4105804</v>
      </c>
      <c r="AB90" s="25">
        <v>4042890</v>
      </c>
      <c r="AC90" s="25">
        <v>3708564</v>
      </c>
      <c r="AD90" s="25">
        <v>3591843</v>
      </c>
      <c r="AE90" s="25">
        <v>3554122</v>
      </c>
      <c r="AF90" s="25">
        <v>3450798</v>
      </c>
      <c r="AG90" s="25">
        <v>3213322</v>
      </c>
      <c r="AH90" s="25">
        <v>3148404</v>
      </c>
    </row>
    <row r="91" spans="1:34" x14ac:dyDescent="0.2">
      <c r="A91" s="25" t="s">
        <v>17</v>
      </c>
      <c r="B91" s="25" t="s">
        <v>26363</v>
      </c>
      <c r="C91" s="151">
        <f t="shared" si="1"/>
        <v>220531.75</v>
      </c>
      <c r="D91" s="149">
        <v>-183669</v>
      </c>
      <c r="E91" s="25">
        <v>118762</v>
      </c>
      <c r="F91" s="25">
        <v>430466</v>
      </c>
      <c r="G91" s="25">
        <v>516568</v>
      </c>
      <c r="H91" s="25">
        <v>952039</v>
      </c>
      <c r="I91" s="25">
        <v>1183488</v>
      </c>
      <c r="J91" s="25">
        <v>987359</v>
      </c>
      <c r="K91" s="25">
        <v>1141382</v>
      </c>
      <c r="L91" s="25">
        <v>1283610</v>
      </c>
      <c r="M91" s="25">
        <v>474772</v>
      </c>
      <c r="N91" s="25">
        <v>639093</v>
      </c>
      <c r="O91" s="25">
        <v>661958</v>
      </c>
      <c r="P91" s="25">
        <v>996006</v>
      </c>
      <c r="Q91" s="25">
        <v>1230277</v>
      </c>
      <c r="R91" s="25">
        <v>0</v>
      </c>
      <c r="S91" s="25">
        <v>0</v>
      </c>
      <c r="T91" s="25">
        <v>0</v>
      </c>
      <c r="U91" s="25">
        <v>0</v>
      </c>
      <c r="V91" s="25">
        <v>0</v>
      </c>
      <c r="W91" s="25">
        <v>0</v>
      </c>
      <c r="X91" s="25">
        <v>0</v>
      </c>
      <c r="Y91" s="25">
        <v>0</v>
      </c>
      <c r="Z91" s="25">
        <v>0</v>
      </c>
      <c r="AA91" s="25">
        <v>0</v>
      </c>
      <c r="AB91" s="25">
        <v>0</v>
      </c>
      <c r="AC91" s="25">
        <v>0</v>
      </c>
      <c r="AD91" s="25">
        <v>0</v>
      </c>
      <c r="AE91" s="25">
        <v>0</v>
      </c>
      <c r="AF91" s="25">
        <v>0</v>
      </c>
      <c r="AG91" s="25">
        <v>0</v>
      </c>
      <c r="AH91" s="25">
        <v>0</v>
      </c>
    </row>
    <row r="92" spans="1:34" x14ac:dyDescent="0.2">
      <c r="A92" s="25" t="s">
        <v>17</v>
      </c>
      <c r="B92" s="28" t="s">
        <v>26364</v>
      </c>
      <c r="C92" s="151">
        <f t="shared" si="1"/>
        <v>26512179.75</v>
      </c>
      <c r="D92" s="149">
        <v>22740019</v>
      </c>
      <c r="E92" s="25">
        <v>31041999</v>
      </c>
      <c r="F92" s="25">
        <v>28942963</v>
      </c>
      <c r="G92" s="25">
        <v>23323738</v>
      </c>
      <c r="H92" s="25">
        <v>25394599</v>
      </c>
      <c r="I92" s="25">
        <v>30552432</v>
      </c>
      <c r="J92" s="25">
        <v>30846715</v>
      </c>
      <c r="K92" s="25">
        <v>32236561</v>
      </c>
      <c r="L92" s="25">
        <v>30169213</v>
      </c>
      <c r="M92" s="25">
        <v>28103262</v>
      </c>
      <c r="N92" s="25">
        <v>33439022</v>
      </c>
      <c r="O92" s="25">
        <v>32626672</v>
      </c>
      <c r="P92" s="25">
        <v>36618328</v>
      </c>
      <c r="Q92" s="25">
        <v>29540165</v>
      </c>
      <c r="R92" s="25">
        <v>22704459</v>
      </c>
      <c r="S92" s="25">
        <v>24060096</v>
      </c>
      <c r="T92" s="25">
        <v>29498352</v>
      </c>
      <c r="U92" s="25">
        <v>23034492</v>
      </c>
      <c r="V92" s="25">
        <v>24465961</v>
      </c>
      <c r="W92" s="25">
        <v>21038692</v>
      </c>
      <c r="X92" s="25">
        <v>20460223</v>
      </c>
      <c r="Y92" s="25">
        <v>19060974</v>
      </c>
      <c r="Z92" s="25">
        <v>19724756</v>
      </c>
      <c r="AA92" s="25">
        <v>17906853</v>
      </c>
      <c r="AB92" s="25">
        <v>13147230</v>
      </c>
      <c r="AC92" s="25">
        <v>15424142</v>
      </c>
      <c r="AD92" s="25">
        <v>18902659</v>
      </c>
      <c r="AE92" s="25">
        <v>18433896</v>
      </c>
      <c r="AF92" s="25">
        <v>21429218</v>
      </c>
      <c r="AG92" s="25">
        <v>20437111</v>
      </c>
      <c r="AH92" s="25">
        <v>16314712</v>
      </c>
    </row>
    <row r="93" spans="1:34" x14ac:dyDescent="0.2">
      <c r="A93" s="25" t="s">
        <v>17</v>
      </c>
      <c r="B93" s="25" t="s">
        <v>26365</v>
      </c>
      <c r="C93" s="151">
        <f t="shared" si="1"/>
        <v>110191052.25</v>
      </c>
      <c r="D93" s="149">
        <v>109305057</v>
      </c>
      <c r="E93" s="25">
        <v>113551987</v>
      </c>
      <c r="F93" s="25">
        <v>111994787</v>
      </c>
      <c r="G93" s="25">
        <v>105912378</v>
      </c>
      <c r="H93" s="25">
        <v>108897502</v>
      </c>
      <c r="I93" s="25">
        <v>113160387</v>
      </c>
      <c r="J93" s="25">
        <v>112315535</v>
      </c>
      <c r="K93" s="25">
        <v>113359349</v>
      </c>
      <c r="L93" s="25">
        <v>110988314</v>
      </c>
      <c r="M93" s="25">
        <v>108622818</v>
      </c>
      <c r="N93" s="25">
        <v>111999844</v>
      </c>
      <c r="O93" s="25">
        <v>112094234</v>
      </c>
      <c r="P93" s="25">
        <v>119547088</v>
      </c>
      <c r="Q93" s="25">
        <v>113564183</v>
      </c>
      <c r="R93" s="25">
        <v>104520074</v>
      </c>
      <c r="S93" s="25">
        <v>101581768</v>
      </c>
      <c r="T93" s="25">
        <v>104735473</v>
      </c>
      <c r="U93" s="25">
        <v>94451403</v>
      </c>
      <c r="V93" s="25">
        <v>94214312</v>
      </c>
      <c r="W93" s="25">
        <v>89966224</v>
      </c>
      <c r="X93" s="25">
        <v>88993795</v>
      </c>
      <c r="Y93" s="25">
        <v>83893173</v>
      </c>
      <c r="Z93" s="25">
        <v>82099071</v>
      </c>
      <c r="AA93" s="25">
        <v>78988401</v>
      </c>
      <c r="AB93" s="25">
        <v>71654818</v>
      </c>
      <c r="AC93" s="25">
        <v>70117456</v>
      </c>
      <c r="AD93" s="25">
        <v>71934517</v>
      </c>
      <c r="AE93" s="25">
        <v>68468986</v>
      </c>
      <c r="AF93" s="25">
        <v>70552727</v>
      </c>
      <c r="AG93" s="25">
        <v>67311127</v>
      </c>
      <c r="AH93" s="25">
        <v>62774295</v>
      </c>
    </row>
    <row r="94" spans="1:34" x14ac:dyDescent="0.2">
      <c r="A94" s="25" t="s">
        <v>17</v>
      </c>
      <c r="B94" s="25" t="s">
        <v>26366</v>
      </c>
      <c r="C94" s="151">
        <f t="shared" si="1"/>
        <v>26512179.75</v>
      </c>
      <c r="D94" s="149">
        <v>22740019</v>
      </c>
      <c r="E94" s="25">
        <v>31041999</v>
      </c>
      <c r="F94" s="25">
        <v>28942963</v>
      </c>
      <c r="G94" s="25">
        <v>23323738</v>
      </c>
      <c r="H94" s="25">
        <v>25394599</v>
      </c>
      <c r="I94" s="25">
        <v>30552432</v>
      </c>
      <c r="J94" s="25">
        <v>30846715</v>
      </c>
      <c r="K94" s="25">
        <v>32236561</v>
      </c>
      <c r="L94" s="25">
        <v>30169213</v>
      </c>
      <c r="M94" s="25">
        <v>28103262</v>
      </c>
      <c r="N94" s="25">
        <v>33439022</v>
      </c>
      <c r="O94" s="25">
        <v>32626672</v>
      </c>
      <c r="P94" s="25">
        <v>36618328</v>
      </c>
      <c r="Q94" s="25">
        <v>29540165</v>
      </c>
      <c r="R94" s="25">
        <v>22704459</v>
      </c>
      <c r="S94" s="25">
        <v>24060096</v>
      </c>
      <c r="T94" s="25">
        <v>29498352</v>
      </c>
      <c r="U94" s="25">
        <v>23034492</v>
      </c>
      <c r="V94" s="25">
        <v>24465961</v>
      </c>
      <c r="W94" s="25">
        <v>21038692</v>
      </c>
      <c r="X94" s="25">
        <v>20460223</v>
      </c>
      <c r="Y94" s="25">
        <v>19060974</v>
      </c>
      <c r="Z94" s="25">
        <v>19724756</v>
      </c>
      <c r="AA94" s="25">
        <v>17906853</v>
      </c>
      <c r="AB94" s="25">
        <v>13147230</v>
      </c>
      <c r="AC94" s="25">
        <v>15424142</v>
      </c>
      <c r="AD94" s="25">
        <v>18902659</v>
      </c>
      <c r="AE94" s="25">
        <v>18433896</v>
      </c>
      <c r="AF94" s="25">
        <v>21429218</v>
      </c>
      <c r="AG94" s="25">
        <v>20437111</v>
      </c>
      <c r="AH94" s="25">
        <v>16314712</v>
      </c>
    </row>
    <row r="95" spans="1:34" x14ac:dyDescent="0.2">
      <c r="A95" s="25" t="s">
        <v>17</v>
      </c>
      <c r="B95" s="25" t="s">
        <v>26367</v>
      </c>
      <c r="C95" s="151">
        <f t="shared" si="1"/>
        <v>1.3174999999999999</v>
      </c>
      <c r="D95" s="149">
        <v>1.26</v>
      </c>
      <c r="E95" s="25">
        <v>1.38</v>
      </c>
      <c r="F95" s="25">
        <v>1.35</v>
      </c>
      <c r="G95" s="25">
        <v>1.28</v>
      </c>
      <c r="H95" s="25">
        <v>1.3</v>
      </c>
      <c r="I95" s="25">
        <v>1.37</v>
      </c>
      <c r="J95" s="25">
        <v>1.38</v>
      </c>
      <c r="K95" s="25">
        <v>1.4</v>
      </c>
      <c r="L95" s="25">
        <v>1.37</v>
      </c>
      <c r="M95" s="25">
        <v>1.35</v>
      </c>
      <c r="N95" s="25">
        <v>1.43</v>
      </c>
      <c r="O95" s="25">
        <v>1.41</v>
      </c>
      <c r="P95" s="25">
        <v>1.44</v>
      </c>
      <c r="Q95" s="25">
        <v>1.35</v>
      </c>
      <c r="R95" s="25">
        <v>1.28</v>
      </c>
      <c r="S95" s="25">
        <v>1.31</v>
      </c>
      <c r="T95" s="25">
        <v>1.39</v>
      </c>
      <c r="U95" s="25">
        <v>1.32</v>
      </c>
      <c r="V95" s="25">
        <v>1.35</v>
      </c>
      <c r="W95" s="25">
        <v>1.31</v>
      </c>
      <c r="X95" s="25">
        <v>1.3</v>
      </c>
      <c r="Y95" s="25">
        <v>1.29</v>
      </c>
      <c r="Z95" s="25">
        <v>1.32</v>
      </c>
      <c r="AA95" s="25">
        <v>1.29</v>
      </c>
      <c r="AB95" s="25">
        <v>1.22</v>
      </c>
      <c r="AC95" s="25">
        <v>1.28</v>
      </c>
      <c r="AD95" s="25">
        <v>1.36</v>
      </c>
      <c r="AE95" s="25">
        <v>1.37</v>
      </c>
      <c r="AF95" s="25">
        <v>1.44</v>
      </c>
      <c r="AG95" s="25">
        <v>1.44</v>
      </c>
      <c r="AH95" s="25">
        <v>1.35</v>
      </c>
    </row>
    <row r="96" spans="1:34" x14ac:dyDescent="0.2">
      <c r="A96" s="25" t="s">
        <v>17</v>
      </c>
      <c r="B96" s="25" t="s">
        <v>26368</v>
      </c>
      <c r="C96" s="151">
        <f t="shared" si="1"/>
        <v>0</v>
      </c>
    </row>
    <row r="97" spans="1:34" x14ac:dyDescent="0.2">
      <c r="A97" s="25" t="s">
        <v>17</v>
      </c>
      <c r="B97" s="25" t="s">
        <v>26307</v>
      </c>
      <c r="C97" s="151">
        <f t="shared" si="1"/>
        <v>0</v>
      </c>
      <c r="D97" s="149" t="s">
        <v>26369</v>
      </c>
      <c r="E97" s="25" t="s">
        <v>26370</v>
      </c>
      <c r="F97" s="25" t="s">
        <v>26371</v>
      </c>
      <c r="G97" s="25" t="s">
        <v>26372</v>
      </c>
      <c r="H97" s="25" t="s">
        <v>26373</v>
      </c>
      <c r="I97" s="25" t="s">
        <v>26374</v>
      </c>
      <c r="J97" s="25" t="s">
        <v>26375</v>
      </c>
      <c r="K97" s="25" t="s">
        <v>26376</v>
      </c>
      <c r="L97" s="25" t="s">
        <v>26377</v>
      </c>
      <c r="M97" s="25" t="s">
        <v>26378</v>
      </c>
      <c r="N97" s="25" t="s">
        <v>26379</v>
      </c>
      <c r="O97" s="25" t="s">
        <v>26380</v>
      </c>
      <c r="P97" s="25" t="s">
        <v>26381</v>
      </c>
      <c r="Q97" s="25" t="s">
        <v>26382</v>
      </c>
      <c r="R97" s="25" t="s">
        <v>26383</v>
      </c>
      <c r="S97" s="25" t="s">
        <v>26384</v>
      </c>
      <c r="T97" s="25" t="s">
        <v>26385</v>
      </c>
      <c r="U97" s="25" t="s">
        <v>26386</v>
      </c>
      <c r="V97" s="25" t="s">
        <v>26387</v>
      </c>
      <c r="W97" s="25" t="s">
        <v>26388</v>
      </c>
      <c r="X97" s="25" t="s">
        <v>26389</v>
      </c>
      <c r="Y97" s="25" t="s">
        <v>26390</v>
      </c>
      <c r="Z97" s="25" t="s">
        <v>26391</v>
      </c>
      <c r="AA97" s="25" t="s">
        <v>26392</v>
      </c>
      <c r="AB97" s="25" t="s">
        <v>26393</v>
      </c>
      <c r="AC97" s="25" t="s">
        <v>26394</v>
      </c>
      <c r="AD97" s="25" t="s">
        <v>26395</v>
      </c>
      <c r="AE97" s="25" t="s">
        <v>26396</v>
      </c>
      <c r="AF97" s="25" t="s">
        <v>26397</v>
      </c>
      <c r="AG97" s="25" t="s">
        <v>26398</v>
      </c>
      <c r="AH97" s="25" t="s">
        <v>26399</v>
      </c>
    </row>
    <row r="98" spans="1:34" x14ac:dyDescent="0.2">
      <c r="B98" s="25" t="s">
        <v>20</v>
      </c>
      <c r="C98" s="151">
        <f t="shared" si="1"/>
        <v>0</v>
      </c>
    </row>
    <row r="99" spans="1:34" x14ac:dyDescent="0.2">
      <c r="A99" s="25" t="s">
        <v>20</v>
      </c>
      <c r="B99" s="25" t="s">
        <v>25961</v>
      </c>
      <c r="C99" s="151">
        <f t="shared" si="1"/>
        <v>0</v>
      </c>
    </row>
    <row r="100" spans="1:34" x14ac:dyDescent="0.2">
      <c r="A100" s="25" t="s">
        <v>20</v>
      </c>
      <c r="B100" s="25" t="s">
        <v>26309</v>
      </c>
      <c r="C100" s="151">
        <f t="shared" si="1"/>
        <v>0</v>
      </c>
      <c r="D100" s="149" t="s">
        <v>26310</v>
      </c>
      <c r="E100" s="25" t="s">
        <v>26311</v>
      </c>
      <c r="F100" s="25" t="s">
        <v>26312</v>
      </c>
      <c r="G100" s="25" t="s">
        <v>26313</v>
      </c>
      <c r="H100" s="25" t="s">
        <v>26314</v>
      </c>
      <c r="I100" s="25" t="s">
        <v>26315</v>
      </c>
      <c r="J100" s="25" t="s">
        <v>26316</v>
      </c>
      <c r="K100" s="25" t="s">
        <v>26317</v>
      </c>
      <c r="L100" s="25" t="s">
        <v>26318</v>
      </c>
      <c r="M100" s="25" t="s">
        <v>26319</v>
      </c>
      <c r="N100" s="25" t="s">
        <v>26320</v>
      </c>
      <c r="O100" s="25" t="s">
        <v>26321</v>
      </c>
      <c r="P100" s="25" t="s">
        <v>26322</v>
      </c>
      <c r="Q100" s="25" t="s">
        <v>26323</v>
      </c>
      <c r="R100" s="25" t="s">
        <v>26324</v>
      </c>
      <c r="S100" s="25" t="s">
        <v>26325</v>
      </c>
      <c r="T100" s="25" t="s">
        <v>26326</v>
      </c>
      <c r="U100" s="25" t="s">
        <v>26327</v>
      </c>
      <c r="V100" s="25" t="s">
        <v>26328</v>
      </c>
      <c r="W100" s="25" t="s">
        <v>26329</v>
      </c>
      <c r="X100" s="25" t="s">
        <v>26330</v>
      </c>
      <c r="Y100" s="25" t="s">
        <v>26331</v>
      </c>
      <c r="Z100" s="25" t="s">
        <v>26332</v>
      </c>
      <c r="AA100" s="25" t="s">
        <v>26333</v>
      </c>
      <c r="AB100" s="25" t="s">
        <v>26334</v>
      </c>
      <c r="AC100" s="25" t="s">
        <v>26335</v>
      </c>
      <c r="AD100" s="25" t="s">
        <v>26336</v>
      </c>
      <c r="AE100" s="25" t="s">
        <v>26337</v>
      </c>
      <c r="AF100" s="25" t="s">
        <v>26338</v>
      </c>
      <c r="AG100" s="25" t="s">
        <v>26339</v>
      </c>
      <c r="AH100" s="25" t="s">
        <v>26340</v>
      </c>
    </row>
    <row r="101" spans="1:34" x14ac:dyDescent="0.2">
      <c r="A101" s="25" t="s">
        <v>20</v>
      </c>
      <c r="B101" s="25" t="s">
        <v>26341</v>
      </c>
      <c r="C101" s="151">
        <f t="shared" si="1"/>
        <v>0</v>
      </c>
      <c r="D101" s="149" t="s">
        <v>292</v>
      </c>
      <c r="E101" s="25" t="s">
        <v>292</v>
      </c>
      <c r="F101" s="25" t="s">
        <v>292</v>
      </c>
      <c r="G101" s="25" t="s">
        <v>292</v>
      </c>
      <c r="H101" s="25" t="s">
        <v>292</v>
      </c>
      <c r="I101" s="25" t="s">
        <v>292</v>
      </c>
      <c r="J101" s="25" t="s">
        <v>292</v>
      </c>
      <c r="K101" s="25" t="s">
        <v>292</v>
      </c>
      <c r="L101" s="25" t="s">
        <v>292</v>
      </c>
      <c r="M101" s="25" t="s">
        <v>292</v>
      </c>
      <c r="N101" s="25" t="s">
        <v>292</v>
      </c>
      <c r="O101" s="25" t="s">
        <v>292</v>
      </c>
      <c r="P101" s="25" t="s">
        <v>292</v>
      </c>
      <c r="Q101" s="25" t="s">
        <v>292</v>
      </c>
      <c r="R101" s="25" t="s">
        <v>292</v>
      </c>
      <c r="S101" s="25" t="s">
        <v>292</v>
      </c>
      <c r="T101" s="25" t="s">
        <v>292</v>
      </c>
      <c r="U101" s="25" t="s">
        <v>292</v>
      </c>
      <c r="V101" s="25" t="s">
        <v>292</v>
      </c>
      <c r="W101" s="25" t="s">
        <v>292</v>
      </c>
      <c r="X101" s="25" t="s">
        <v>292</v>
      </c>
      <c r="Y101" s="25" t="s">
        <v>292</v>
      </c>
      <c r="Z101" s="25" t="s">
        <v>292</v>
      </c>
      <c r="AA101" s="25" t="s">
        <v>292</v>
      </c>
      <c r="AB101" s="25" t="s">
        <v>292</v>
      </c>
      <c r="AC101" s="25" t="s">
        <v>292</v>
      </c>
      <c r="AD101" s="25" t="s">
        <v>292</v>
      </c>
      <c r="AE101" s="25" t="s">
        <v>292</v>
      </c>
      <c r="AF101" s="25" t="s">
        <v>292</v>
      </c>
      <c r="AG101" s="25" t="s">
        <v>292</v>
      </c>
      <c r="AH101" s="25" t="s">
        <v>292</v>
      </c>
    </row>
    <row r="102" spans="1:34" x14ac:dyDescent="0.2">
      <c r="A102" s="25" t="s">
        <v>20</v>
      </c>
      <c r="B102" s="25" t="s">
        <v>26342</v>
      </c>
      <c r="C102" s="151">
        <f t="shared" si="1"/>
        <v>0</v>
      </c>
      <c r="D102" s="149" t="s">
        <v>292</v>
      </c>
      <c r="E102" s="25" t="s">
        <v>292</v>
      </c>
      <c r="F102" s="25" t="s">
        <v>292</v>
      </c>
      <c r="G102" s="25" t="s">
        <v>292</v>
      </c>
      <c r="H102" s="25" t="s">
        <v>292</v>
      </c>
      <c r="I102" s="25" t="s">
        <v>292</v>
      </c>
      <c r="J102" s="25" t="s">
        <v>292</v>
      </c>
      <c r="K102" s="25" t="s">
        <v>292</v>
      </c>
      <c r="L102" s="25" t="s">
        <v>292</v>
      </c>
      <c r="M102" s="25" t="s">
        <v>292</v>
      </c>
      <c r="N102" s="25" t="s">
        <v>292</v>
      </c>
      <c r="O102" s="25" t="s">
        <v>292</v>
      </c>
      <c r="P102" s="25" t="s">
        <v>292</v>
      </c>
      <c r="Q102" s="25" t="s">
        <v>292</v>
      </c>
      <c r="R102" s="25" t="s">
        <v>292</v>
      </c>
      <c r="S102" s="25" t="s">
        <v>292</v>
      </c>
      <c r="T102" s="25" t="s">
        <v>292</v>
      </c>
      <c r="U102" s="25" t="s">
        <v>292</v>
      </c>
      <c r="V102" s="25" t="s">
        <v>292</v>
      </c>
      <c r="W102" s="25" t="s">
        <v>292</v>
      </c>
      <c r="X102" s="25" t="s">
        <v>292</v>
      </c>
      <c r="Y102" s="25" t="s">
        <v>292</v>
      </c>
      <c r="Z102" s="25" t="s">
        <v>292</v>
      </c>
      <c r="AA102" s="25" t="s">
        <v>292</v>
      </c>
      <c r="AB102" s="25" t="s">
        <v>292</v>
      </c>
      <c r="AC102" s="25" t="s">
        <v>292</v>
      </c>
      <c r="AD102" s="25" t="s">
        <v>292</v>
      </c>
      <c r="AE102" s="25" t="s">
        <v>292</v>
      </c>
      <c r="AF102" s="25" t="s">
        <v>292</v>
      </c>
      <c r="AG102" s="25" t="s">
        <v>292</v>
      </c>
      <c r="AH102" s="25" t="s">
        <v>292</v>
      </c>
    </row>
    <row r="103" spans="1:34" x14ac:dyDescent="0.2">
      <c r="A103" s="25" t="s">
        <v>20</v>
      </c>
      <c r="B103" s="25" t="s">
        <v>26343</v>
      </c>
      <c r="C103" s="151">
        <f t="shared" si="1"/>
        <v>54918183.75</v>
      </c>
      <c r="D103" s="149">
        <v>48634848</v>
      </c>
      <c r="E103" s="25">
        <v>57343374</v>
      </c>
      <c r="F103" s="25">
        <v>59485255</v>
      </c>
      <c r="G103" s="25">
        <v>54209258</v>
      </c>
      <c r="H103" s="25">
        <v>43352105</v>
      </c>
      <c r="I103" s="25">
        <v>39538137</v>
      </c>
      <c r="J103" s="25">
        <v>48752895</v>
      </c>
      <c r="K103" s="25">
        <v>46547772</v>
      </c>
      <c r="L103" s="25">
        <v>44603847</v>
      </c>
      <c r="M103" s="25">
        <v>44714614</v>
      </c>
      <c r="N103" s="25">
        <v>47108063</v>
      </c>
      <c r="O103" s="25">
        <v>45423149</v>
      </c>
      <c r="P103" s="25">
        <v>45880232</v>
      </c>
      <c r="Q103" s="25">
        <v>45522928</v>
      </c>
      <c r="R103" s="25">
        <v>42068467</v>
      </c>
      <c r="S103" s="25">
        <v>40545220</v>
      </c>
      <c r="T103" s="25">
        <v>45055455</v>
      </c>
      <c r="U103" s="25">
        <v>41636514</v>
      </c>
      <c r="V103" s="25">
        <v>42873364</v>
      </c>
      <c r="W103" s="25">
        <v>44728133</v>
      </c>
      <c r="X103" s="25">
        <v>41486451</v>
      </c>
      <c r="Y103" s="25">
        <v>44130705</v>
      </c>
      <c r="Z103" s="25">
        <v>43198908</v>
      </c>
      <c r="AA103" s="25">
        <v>42789637</v>
      </c>
      <c r="AB103" s="25">
        <v>43677535</v>
      </c>
      <c r="AC103" s="25">
        <v>39526825</v>
      </c>
      <c r="AD103" s="25">
        <v>39547768</v>
      </c>
      <c r="AE103" s="25">
        <v>38049072</v>
      </c>
      <c r="AF103" s="25">
        <v>37369823</v>
      </c>
      <c r="AG103" s="25">
        <v>38365135</v>
      </c>
      <c r="AH103" s="25">
        <v>37053436</v>
      </c>
    </row>
    <row r="104" spans="1:34" x14ac:dyDescent="0.2">
      <c r="A104" s="25" t="s">
        <v>20</v>
      </c>
      <c r="B104" s="25" t="s">
        <v>26344</v>
      </c>
      <c r="C104" s="151">
        <f t="shared" si="1"/>
        <v>4257793.25</v>
      </c>
      <c r="D104" s="149">
        <v>3606951</v>
      </c>
      <c r="E104" s="25">
        <v>4259742</v>
      </c>
      <c r="F104" s="25">
        <v>5503233</v>
      </c>
      <c r="G104" s="25">
        <v>3661247</v>
      </c>
      <c r="H104" s="25">
        <v>14198248</v>
      </c>
      <c r="I104" s="25">
        <v>12944730</v>
      </c>
      <c r="J104" s="25">
        <v>9961883</v>
      </c>
      <c r="K104" s="25">
        <v>10369514</v>
      </c>
      <c r="L104" s="25">
        <v>16953039</v>
      </c>
      <c r="M104" s="25">
        <v>13204926</v>
      </c>
      <c r="N104" s="25">
        <v>10731835</v>
      </c>
      <c r="O104" s="25">
        <v>8786161</v>
      </c>
      <c r="P104" s="25">
        <v>5939844</v>
      </c>
      <c r="Q104" s="25">
        <v>6311131</v>
      </c>
      <c r="R104" s="25">
        <v>6966391</v>
      </c>
      <c r="S104" s="25">
        <v>3997057</v>
      </c>
      <c r="T104" s="25">
        <v>3203971</v>
      </c>
      <c r="U104" s="25">
        <v>5030391</v>
      </c>
      <c r="V104" s="25">
        <v>1247325</v>
      </c>
      <c r="W104" s="25">
        <v>31</v>
      </c>
      <c r="X104" s="25">
        <v>156</v>
      </c>
      <c r="Y104" s="25">
        <v>1323</v>
      </c>
      <c r="Z104" s="25">
        <v>3100</v>
      </c>
      <c r="AA104" s="25">
        <v>4444</v>
      </c>
      <c r="AB104" s="25">
        <v>297</v>
      </c>
      <c r="AC104" s="25">
        <v>0</v>
      </c>
      <c r="AD104" s="25">
        <v>743</v>
      </c>
      <c r="AE104" s="25">
        <v>1534</v>
      </c>
      <c r="AF104" s="25">
        <v>136</v>
      </c>
      <c r="AG104" s="25">
        <v>0</v>
      </c>
      <c r="AH104" s="25">
        <v>0</v>
      </c>
    </row>
    <row r="105" spans="1:34" x14ac:dyDescent="0.2">
      <c r="A105" s="25" t="s">
        <v>20</v>
      </c>
      <c r="B105" s="25" t="s">
        <v>26345</v>
      </c>
      <c r="C105" s="151">
        <f t="shared" si="1"/>
        <v>1232225.5</v>
      </c>
      <c r="D105" s="149">
        <v>1210637</v>
      </c>
      <c r="E105" s="25">
        <v>1191544</v>
      </c>
      <c r="F105" s="25">
        <v>1325509</v>
      </c>
      <c r="G105" s="25">
        <v>1201212</v>
      </c>
      <c r="H105" s="25">
        <v>1256411</v>
      </c>
      <c r="I105" s="25">
        <v>1320374</v>
      </c>
      <c r="J105" s="25">
        <v>1089454</v>
      </c>
      <c r="K105" s="25">
        <v>1531003</v>
      </c>
      <c r="L105" s="25">
        <v>1500191</v>
      </c>
      <c r="M105" s="25">
        <v>1452214</v>
      </c>
      <c r="N105" s="25">
        <v>1220329</v>
      </c>
      <c r="O105" s="25">
        <v>1361416</v>
      </c>
      <c r="P105" s="25">
        <v>1285899</v>
      </c>
      <c r="Q105" s="25">
        <v>846958</v>
      </c>
      <c r="R105" s="25">
        <v>1150978</v>
      </c>
      <c r="S105" s="25">
        <v>1214876</v>
      </c>
      <c r="T105" s="25">
        <v>1435953</v>
      </c>
      <c r="U105" s="25">
        <v>1549514</v>
      </c>
      <c r="V105" s="25">
        <v>1304071</v>
      </c>
      <c r="W105" s="25">
        <v>538784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</row>
    <row r="106" spans="1:34" x14ac:dyDescent="0.2">
      <c r="A106" s="25" t="s">
        <v>20</v>
      </c>
      <c r="B106" s="25" t="s">
        <v>26346</v>
      </c>
      <c r="C106" s="151">
        <f t="shared" si="1"/>
        <v>60408202.5</v>
      </c>
      <c r="D106" s="149">
        <v>53452436</v>
      </c>
      <c r="E106" s="25">
        <v>62794660</v>
      </c>
      <c r="F106" s="25">
        <v>66313997</v>
      </c>
      <c r="G106" s="25">
        <v>59071717</v>
      </c>
      <c r="H106" s="25">
        <v>58806764</v>
      </c>
      <c r="I106" s="25">
        <v>53803241</v>
      </c>
      <c r="J106" s="25">
        <v>59804232</v>
      </c>
      <c r="K106" s="25">
        <v>58448289</v>
      </c>
      <c r="L106" s="25">
        <v>63057077</v>
      </c>
      <c r="M106" s="25">
        <v>59371754</v>
      </c>
      <c r="N106" s="25">
        <v>59060227</v>
      </c>
      <c r="O106" s="25">
        <v>55570726</v>
      </c>
      <c r="P106" s="25">
        <v>53105975</v>
      </c>
      <c r="Q106" s="25">
        <v>52681017</v>
      </c>
      <c r="R106" s="25">
        <v>50185836</v>
      </c>
      <c r="S106" s="25">
        <v>45757153</v>
      </c>
      <c r="T106" s="25">
        <v>49695379</v>
      </c>
      <c r="U106" s="25">
        <v>48216418</v>
      </c>
      <c r="V106" s="25">
        <v>45424760</v>
      </c>
      <c r="W106" s="25">
        <v>45266948</v>
      </c>
      <c r="X106" s="25">
        <v>41486607</v>
      </c>
      <c r="Y106" s="25">
        <v>44132028</v>
      </c>
      <c r="Z106" s="25">
        <v>43202008</v>
      </c>
      <c r="AA106" s="25">
        <v>42794081</v>
      </c>
      <c r="AB106" s="25">
        <v>43677832</v>
      </c>
      <c r="AC106" s="25">
        <v>39526825</v>
      </c>
      <c r="AD106" s="25">
        <v>39548511</v>
      </c>
      <c r="AE106" s="25">
        <v>38050606</v>
      </c>
      <c r="AF106" s="25">
        <v>37369959</v>
      </c>
      <c r="AG106" s="25">
        <v>38365135</v>
      </c>
      <c r="AH106" s="25">
        <v>37053436</v>
      </c>
    </row>
    <row r="107" spans="1:34" x14ac:dyDescent="0.2">
      <c r="A107" s="25" t="s">
        <v>20</v>
      </c>
      <c r="B107" s="25" t="s">
        <v>26347</v>
      </c>
      <c r="C107" s="151">
        <f t="shared" si="1"/>
        <v>52127.5</v>
      </c>
      <c r="D107" s="149">
        <v>65451</v>
      </c>
      <c r="E107" s="25">
        <v>56171</v>
      </c>
      <c r="F107" s="25">
        <v>43584</v>
      </c>
      <c r="G107" s="25">
        <v>43304</v>
      </c>
      <c r="H107" s="25">
        <v>43313</v>
      </c>
      <c r="I107" s="25">
        <v>6294</v>
      </c>
      <c r="J107" s="25">
        <v>7633</v>
      </c>
      <c r="K107" s="25">
        <v>6336</v>
      </c>
      <c r="L107" s="25">
        <v>6155</v>
      </c>
      <c r="M107" s="25">
        <v>5504</v>
      </c>
      <c r="N107" s="25">
        <v>5603</v>
      </c>
      <c r="O107" s="25">
        <v>2532</v>
      </c>
      <c r="P107" s="25">
        <v>3163</v>
      </c>
      <c r="Q107" s="25">
        <v>2136</v>
      </c>
      <c r="R107" s="25">
        <v>3768</v>
      </c>
      <c r="S107" s="25">
        <v>4243</v>
      </c>
      <c r="T107" s="25">
        <v>4483</v>
      </c>
      <c r="U107" s="25">
        <v>7361</v>
      </c>
      <c r="V107" s="25">
        <v>7937</v>
      </c>
      <c r="W107" s="25">
        <v>8608</v>
      </c>
      <c r="X107" s="25">
        <v>9626</v>
      </c>
      <c r="Y107" s="25">
        <v>12477</v>
      </c>
      <c r="Z107" s="25">
        <v>41182</v>
      </c>
      <c r="AA107" s="25">
        <v>41799</v>
      </c>
      <c r="AB107" s="25">
        <v>40028</v>
      </c>
      <c r="AC107" s="25">
        <v>48021</v>
      </c>
      <c r="AD107" s="25">
        <v>47035</v>
      </c>
      <c r="AE107" s="25">
        <v>48662</v>
      </c>
      <c r="AF107" s="25">
        <v>44830</v>
      </c>
      <c r="AG107" s="25">
        <v>44957</v>
      </c>
      <c r="AH107" s="25">
        <v>55375</v>
      </c>
    </row>
    <row r="108" spans="1:34" x14ac:dyDescent="0.2">
      <c r="A108" s="25" t="s">
        <v>20</v>
      </c>
      <c r="B108" s="25" t="s">
        <v>26348</v>
      </c>
      <c r="C108" s="151">
        <f t="shared" si="1"/>
        <v>1504351.5</v>
      </c>
      <c r="D108" s="149">
        <v>1123372</v>
      </c>
      <c r="E108" s="25">
        <v>1592068</v>
      </c>
      <c r="F108" s="25">
        <v>1641771</v>
      </c>
      <c r="G108" s="25">
        <v>1660195</v>
      </c>
      <c r="H108" s="25">
        <v>1594982</v>
      </c>
      <c r="I108" s="25">
        <v>1749893</v>
      </c>
      <c r="J108" s="25">
        <v>1780271</v>
      </c>
      <c r="K108" s="25">
        <v>1867867</v>
      </c>
      <c r="L108" s="25">
        <v>1942446</v>
      </c>
      <c r="M108" s="25">
        <v>1930278</v>
      </c>
      <c r="N108" s="25">
        <v>1934355</v>
      </c>
      <c r="O108" s="25">
        <v>1884481</v>
      </c>
      <c r="P108" s="25">
        <v>1941389</v>
      </c>
      <c r="Q108" s="25">
        <v>1913082</v>
      </c>
      <c r="R108" s="25">
        <v>1979099</v>
      </c>
      <c r="S108" s="25">
        <v>2033112</v>
      </c>
      <c r="T108" s="25">
        <v>2227771</v>
      </c>
      <c r="U108" s="25">
        <v>2177322</v>
      </c>
      <c r="V108" s="25">
        <v>2178947</v>
      </c>
      <c r="W108" s="25">
        <v>1916480</v>
      </c>
      <c r="X108" s="25">
        <v>2379533</v>
      </c>
      <c r="Y108" s="25">
        <v>2409434</v>
      </c>
      <c r="Z108" s="25">
        <v>2422110</v>
      </c>
      <c r="AA108" s="25">
        <v>2357719</v>
      </c>
      <c r="AB108" s="25">
        <v>2315701</v>
      </c>
      <c r="AC108" s="25">
        <v>2397242</v>
      </c>
      <c r="AD108" s="25">
        <v>2436601</v>
      </c>
      <c r="AE108" s="25">
        <v>2399384</v>
      </c>
      <c r="AF108" s="25">
        <v>2331314</v>
      </c>
      <c r="AG108" s="25">
        <v>2241153</v>
      </c>
      <c r="AH108" s="25">
        <v>1990787</v>
      </c>
    </row>
    <row r="109" spans="1:34" x14ac:dyDescent="0.2">
      <c r="A109" s="25" t="s">
        <v>20</v>
      </c>
      <c r="B109" s="25" t="s">
        <v>26349</v>
      </c>
      <c r="C109" s="151">
        <f t="shared" si="1"/>
        <v>1556479.25</v>
      </c>
      <c r="D109" s="149">
        <v>1188823</v>
      </c>
      <c r="E109" s="25">
        <v>1648239</v>
      </c>
      <c r="F109" s="25">
        <v>1685355</v>
      </c>
      <c r="G109" s="25">
        <v>1703500</v>
      </c>
      <c r="H109" s="25">
        <v>1638295</v>
      </c>
      <c r="I109" s="25">
        <v>1756187</v>
      </c>
      <c r="J109" s="25">
        <v>1787904</v>
      </c>
      <c r="K109" s="25">
        <v>1874203</v>
      </c>
      <c r="L109" s="25">
        <v>1948601</v>
      </c>
      <c r="M109" s="25">
        <v>1935782</v>
      </c>
      <c r="N109" s="25">
        <v>1939958</v>
      </c>
      <c r="O109" s="25">
        <v>1887013</v>
      </c>
      <c r="P109" s="25">
        <v>1944553</v>
      </c>
      <c r="Q109" s="25">
        <v>1915219</v>
      </c>
      <c r="R109" s="25">
        <v>1982867</v>
      </c>
      <c r="S109" s="25">
        <v>2037355</v>
      </c>
      <c r="T109" s="25">
        <v>2232253</v>
      </c>
      <c r="U109" s="25">
        <v>2184683</v>
      </c>
      <c r="V109" s="25">
        <v>2186884</v>
      </c>
      <c r="W109" s="25">
        <v>1925088</v>
      </c>
      <c r="X109" s="25">
        <v>2389160</v>
      </c>
      <c r="Y109" s="25">
        <v>2421911</v>
      </c>
      <c r="Z109" s="25">
        <v>2463292</v>
      </c>
      <c r="AA109" s="25">
        <v>2399518</v>
      </c>
      <c r="AB109" s="25">
        <v>2355730</v>
      </c>
      <c r="AC109" s="25">
        <v>2445262</v>
      </c>
      <c r="AD109" s="25">
        <v>2483636</v>
      </c>
      <c r="AE109" s="25">
        <v>2448046</v>
      </c>
      <c r="AF109" s="25">
        <v>2376143</v>
      </c>
      <c r="AG109" s="25">
        <v>2286110</v>
      </c>
      <c r="AH109" s="25">
        <v>2046162</v>
      </c>
    </row>
    <row r="110" spans="1:34" x14ac:dyDescent="0.2">
      <c r="A110" s="25" t="s">
        <v>20</v>
      </c>
      <c r="B110" s="25" t="s">
        <v>26350</v>
      </c>
      <c r="C110" s="151">
        <f t="shared" si="1"/>
        <v>61964681.25</v>
      </c>
      <c r="D110" s="149">
        <v>54641259</v>
      </c>
      <c r="E110" s="25">
        <v>64442898</v>
      </c>
      <c r="F110" s="25">
        <v>67999352</v>
      </c>
      <c r="G110" s="25">
        <v>60775216</v>
      </c>
      <c r="H110" s="25">
        <v>60445059</v>
      </c>
      <c r="I110" s="25">
        <v>55559428</v>
      </c>
      <c r="J110" s="25">
        <v>61592137</v>
      </c>
      <c r="K110" s="25">
        <v>60322492</v>
      </c>
      <c r="L110" s="25">
        <v>65005678</v>
      </c>
      <c r="M110" s="25">
        <v>61307536</v>
      </c>
      <c r="N110" s="25">
        <v>61000185</v>
      </c>
      <c r="O110" s="25">
        <v>57457739</v>
      </c>
      <c r="P110" s="25">
        <v>55050528</v>
      </c>
      <c r="Q110" s="25">
        <v>54596236</v>
      </c>
      <c r="R110" s="25">
        <v>52168703</v>
      </c>
      <c r="S110" s="25">
        <v>47794509</v>
      </c>
      <c r="T110" s="25">
        <v>51927632</v>
      </c>
      <c r="U110" s="25">
        <v>50401101</v>
      </c>
      <c r="V110" s="25">
        <v>47611644</v>
      </c>
      <c r="W110" s="25">
        <v>47192036</v>
      </c>
      <c r="X110" s="25">
        <v>43875767</v>
      </c>
      <c r="Y110" s="25">
        <v>46553939</v>
      </c>
      <c r="Z110" s="25">
        <v>45665300</v>
      </c>
      <c r="AA110" s="25">
        <v>45193599</v>
      </c>
      <c r="AB110" s="25">
        <v>46033562</v>
      </c>
      <c r="AC110" s="25">
        <v>41972087</v>
      </c>
      <c r="AD110" s="25">
        <v>42032147</v>
      </c>
      <c r="AE110" s="25">
        <v>40498652</v>
      </c>
      <c r="AF110" s="25">
        <v>39746102</v>
      </c>
      <c r="AG110" s="25">
        <v>40651245</v>
      </c>
      <c r="AH110" s="25">
        <v>39099598</v>
      </c>
    </row>
    <row r="111" spans="1:34" x14ac:dyDescent="0.2">
      <c r="A111" s="25" t="s">
        <v>20</v>
      </c>
      <c r="B111" s="25" t="s">
        <v>26351</v>
      </c>
      <c r="C111" s="151">
        <f t="shared" si="1"/>
        <v>0</v>
      </c>
      <c r="D111" s="149">
        <v>0</v>
      </c>
      <c r="E111" s="25">
        <v>0</v>
      </c>
      <c r="F111" s="25">
        <v>0</v>
      </c>
      <c r="G111" s="25">
        <v>0</v>
      </c>
      <c r="H111" s="25">
        <v>0</v>
      </c>
      <c r="I111" s="25">
        <v>0</v>
      </c>
      <c r="J111" s="25">
        <v>0</v>
      </c>
      <c r="K111" s="25">
        <v>0</v>
      </c>
      <c r="L111" s="25">
        <v>0</v>
      </c>
      <c r="M111" s="25">
        <v>0</v>
      </c>
      <c r="N111" s="25">
        <v>0</v>
      </c>
      <c r="O111" s="25">
        <v>0</v>
      </c>
      <c r="P111" s="25">
        <v>0</v>
      </c>
      <c r="Q111" s="25">
        <v>0</v>
      </c>
      <c r="R111" s="25">
        <v>0</v>
      </c>
      <c r="S111" s="25">
        <v>0</v>
      </c>
      <c r="T111" s="25">
        <v>0</v>
      </c>
      <c r="U111" s="25">
        <v>0</v>
      </c>
      <c r="V111" s="25">
        <v>0</v>
      </c>
      <c r="W111" s="25">
        <v>0</v>
      </c>
      <c r="X111" s="25">
        <v>0</v>
      </c>
      <c r="Y111" s="25">
        <v>0</v>
      </c>
      <c r="Z111" s="25">
        <v>0</v>
      </c>
      <c r="AA111" s="25">
        <v>0</v>
      </c>
      <c r="AB111" s="25">
        <v>0</v>
      </c>
      <c r="AC111" s="25">
        <v>0</v>
      </c>
      <c r="AD111" s="25">
        <v>0</v>
      </c>
      <c r="AE111" s="25">
        <v>0</v>
      </c>
      <c r="AF111" s="25">
        <v>0</v>
      </c>
      <c r="AG111" s="25">
        <v>0</v>
      </c>
      <c r="AH111" s="25">
        <v>0</v>
      </c>
    </row>
    <row r="112" spans="1:34" x14ac:dyDescent="0.2">
      <c r="A112" s="25" t="s">
        <v>20</v>
      </c>
      <c r="B112" s="28" t="s">
        <v>26352</v>
      </c>
      <c r="C112" s="151">
        <f t="shared" si="1"/>
        <v>0</v>
      </c>
      <c r="D112" s="149">
        <v>0</v>
      </c>
      <c r="E112" s="25">
        <v>0</v>
      </c>
      <c r="F112" s="25">
        <v>0</v>
      </c>
      <c r="G112" s="25">
        <v>0</v>
      </c>
      <c r="H112" s="25">
        <v>0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>
        <v>0</v>
      </c>
      <c r="P112" s="25">
        <v>0</v>
      </c>
      <c r="Q112" s="25">
        <v>0</v>
      </c>
      <c r="R112" s="25">
        <v>0</v>
      </c>
      <c r="S112" s="25">
        <v>3660114</v>
      </c>
      <c r="T112" s="25">
        <v>0</v>
      </c>
      <c r="U112" s="25">
        <v>0</v>
      </c>
      <c r="V112" s="25">
        <v>0</v>
      </c>
      <c r="W112" s="25">
        <v>0</v>
      </c>
      <c r="X112" s="25">
        <v>2777102</v>
      </c>
      <c r="Y112" s="25">
        <v>0</v>
      </c>
      <c r="Z112" s="25">
        <v>0</v>
      </c>
      <c r="AA112" s="25">
        <v>0</v>
      </c>
      <c r="AB112" s="25">
        <v>0</v>
      </c>
      <c r="AC112" s="25">
        <v>0</v>
      </c>
      <c r="AD112" s="25">
        <v>0</v>
      </c>
      <c r="AE112" s="25">
        <v>0</v>
      </c>
      <c r="AF112" s="25">
        <v>0</v>
      </c>
      <c r="AG112" s="25">
        <v>0</v>
      </c>
      <c r="AH112" s="25">
        <v>0</v>
      </c>
    </row>
    <row r="113" spans="1:34" x14ac:dyDescent="0.2">
      <c r="A113" s="25" t="s">
        <v>20</v>
      </c>
      <c r="B113" s="25" t="s">
        <v>26353</v>
      </c>
      <c r="C113" s="151">
        <f t="shared" si="1"/>
        <v>61964681.25</v>
      </c>
      <c r="D113" s="149">
        <v>54641259</v>
      </c>
      <c r="E113" s="25">
        <v>64442898</v>
      </c>
      <c r="F113" s="25">
        <v>67999352</v>
      </c>
      <c r="G113" s="25">
        <v>60775216</v>
      </c>
      <c r="H113" s="25">
        <v>60445059</v>
      </c>
      <c r="I113" s="25">
        <v>55559428</v>
      </c>
      <c r="J113" s="25">
        <v>61592137</v>
      </c>
      <c r="K113" s="25">
        <v>60322492</v>
      </c>
      <c r="L113" s="25">
        <v>65005678</v>
      </c>
      <c r="M113" s="25">
        <v>61307536</v>
      </c>
      <c r="N113" s="25">
        <v>61000185</v>
      </c>
      <c r="O113" s="25">
        <v>57457739</v>
      </c>
      <c r="P113" s="25">
        <v>55050528</v>
      </c>
      <c r="Q113" s="25">
        <v>54596236</v>
      </c>
      <c r="R113" s="25">
        <v>52168703</v>
      </c>
      <c r="S113" s="25">
        <v>51454623</v>
      </c>
      <c r="T113" s="25">
        <v>51927632</v>
      </c>
      <c r="U113" s="25">
        <v>50401101</v>
      </c>
      <c r="V113" s="25">
        <v>47611644</v>
      </c>
      <c r="W113" s="25">
        <v>47192036</v>
      </c>
      <c r="X113" s="25">
        <v>46652869</v>
      </c>
      <c r="Y113" s="25">
        <v>46553939</v>
      </c>
      <c r="Z113" s="25">
        <v>45665300</v>
      </c>
      <c r="AA113" s="25">
        <v>45193599</v>
      </c>
      <c r="AB113" s="25">
        <v>46033562</v>
      </c>
      <c r="AC113" s="25">
        <v>41972087</v>
      </c>
      <c r="AD113" s="25">
        <v>42032147</v>
      </c>
      <c r="AE113" s="25">
        <v>40498652</v>
      </c>
      <c r="AF113" s="25">
        <v>39746102</v>
      </c>
      <c r="AG113" s="25">
        <v>40651245</v>
      </c>
      <c r="AH113" s="25">
        <v>39099598</v>
      </c>
    </row>
    <row r="114" spans="1:34" x14ac:dyDescent="0.2">
      <c r="A114" s="25" t="s">
        <v>20</v>
      </c>
      <c r="B114" s="25" t="s">
        <v>26354</v>
      </c>
      <c r="C114" s="151">
        <f t="shared" si="1"/>
        <v>0</v>
      </c>
      <c r="D114" s="149" t="s">
        <v>292</v>
      </c>
      <c r="E114" s="25" t="s">
        <v>292</v>
      </c>
      <c r="F114" s="25" t="s">
        <v>292</v>
      </c>
      <c r="G114" s="25" t="s">
        <v>292</v>
      </c>
      <c r="H114" s="25" t="s">
        <v>292</v>
      </c>
      <c r="I114" s="25" t="s">
        <v>292</v>
      </c>
      <c r="J114" s="25" t="s">
        <v>292</v>
      </c>
      <c r="K114" s="25" t="s">
        <v>292</v>
      </c>
      <c r="L114" s="25" t="s">
        <v>292</v>
      </c>
      <c r="M114" s="25" t="s">
        <v>292</v>
      </c>
      <c r="N114" s="25" t="s">
        <v>292</v>
      </c>
      <c r="O114" s="25" t="s">
        <v>292</v>
      </c>
      <c r="P114" s="25" t="s">
        <v>292</v>
      </c>
      <c r="Q114" s="25" t="s">
        <v>292</v>
      </c>
      <c r="R114" s="25" t="s">
        <v>292</v>
      </c>
      <c r="S114" s="25" t="s">
        <v>292</v>
      </c>
      <c r="T114" s="25" t="s">
        <v>292</v>
      </c>
      <c r="U114" s="25" t="s">
        <v>292</v>
      </c>
      <c r="V114" s="25" t="s">
        <v>292</v>
      </c>
      <c r="W114" s="25" t="s">
        <v>292</v>
      </c>
      <c r="X114" s="25" t="s">
        <v>292</v>
      </c>
      <c r="Y114" s="25" t="s">
        <v>292</v>
      </c>
      <c r="Z114" s="25" t="s">
        <v>292</v>
      </c>
      <c r="AA114" s="25" t="s">
        <v>292</v>
      </c>
      <c r="AB114" s="25" t="s">
        <v>292</v>
      </c>
      <c r="AC114" s="25" t="s">
        <v>292</v>
      </c>
      <c r="AD114" s="25" t="s">
        <v>292</v>
      </c>
      <c r="AE114" s="25" t="s">
        <v>292</v>
      </c>
      <c r="AF114" s="25" t="s">
        <v>292</v>
      </c>
      <c r="AG114" s="25" t="s">
        <v>292</v>
      </c>
      <c r="AH114" s="25" t="s">
        <v>292</v>
      </c>
    </row>
    <row r="115" spans="1:34" x14ac:dyDescent="0.2">
      <c r="A115" s="25" t="s">
        <v>20</v>
      </c>
      <c r="B115" s="25" t="s">
        <v>26355</v>
      </c>
      <c r="C115" s="151">
        <f t="shared" si="1"/>
        <v>0</v>
      </c>
      <c r="D115" s="149" t="s">
        <v>292</v>
      </c>
      <c r="E115" s="25" t="s">
        <v>292</v>
      </c>
      <c r="F115" s="25" t="s">
        <v>292</v>
      </c>
      <c r="G115" s="25" t="s">
        <v>292</v>
      </c>
      <c r="H115" s="25" t="s">
        <v>292</v>
      </c>
      <c r="I115" s="25" t="s">
        <v>292</v>
      </c>
      <c r="J115" s="25" t="s">
        <v>292</v>
      </c>
      <c r="K115" s="25" t="s">
        <v>292</v>
      </c>
      <c r="L115" s="25" t="s">
        <v>292</v>
      </c>
      <c r="M115" s="25" t="s">
        <v>292</v>
      </c>
      <c r="N115" s="25" t="s">
        <v>292</v>
      </c>
      <c r="O115" s="25" t="s">
        <v>292</v>
      </c>
      <c r="P115" s="25" t="s">
        <v>292</v>
      </c>
      <c r="Q115" s="25" t="s">
        <v>292</v>
      </c>
      <c r="R115" s="25" t="s">
        <v>292</v>
      </c>
      <c r="S115" s="25" t="s">
        <v>292</v>
      </c>
      <c r="T115" s="25" t="s">
        <v>292</v>
      </c>
      <c r="U115" s="25" t="s">
        <v>292</v>
      </c>
      <c r="V115" s="25" t="s">
        <v>292</v>
      </c>
      <c r="W115" s="25" t="s">
        <v>292</v>
      </c>
      <c r="X115" s="25" t="s">
        <v>292</v>
      </c>
      <c r="Y115" s="25" t="s">
        <v>292</v>
      </c>
      <c r="Z115" s="25" t="s">
        <v>292</v>
      </c>
      <c r="AA115" s="25" t="s">
        <v>292</v>
      </c>
      <c r="AB115" s="25" t="s">
        <v>292</v>
      </c>
      <c r="AC115" s="25" t="s">
        <v>292</v>
      </c>
      <c r="AD115" s="25" t="s">
        <v>292</v>
      </c>
      <c r="AE115" s="25" t="s">
        <v>292</v>
      </c>
      <c r="AF115" s="25" t="s">
        <v>292</v>
      </c>
      <c r="AG115" s="25" t="s">
        <v>292</v>
      </c>
      <c r="AH115" s="25" t="s">
        <v>292</v>
      </c>
    </row>
    <row r="116" spans="1:34" x14ac:dyDescent="0.2">
      <c r="A116" s="25" t="s">
        <v>20</v>
      </c>
      <c r="B116" s="25" t="s">
        <v>26356</v>
      </c>
      <c r="C116" s="151">
        <f t="shared" si="1"/>
        <v>47386608</v>
      </c>
      <c r="D116" s="149">
        <v>45817238</v>
      </c>
      <c r="E116" s="25">
        <v>48070234</v>
      </c>
      <c r="F116" s="25">
        <v>49587637</v>
      </c>
      <c r="G116" s="25">
        <v>46071323</v>
      </c>
      <c r="H116" s="25">
        <v>46176078</v>
      </c>
      <c r="I116" s="25">
        <v>46464703</v>
      </c>
      <c r="J116" s="25">
        <v>47080301</v>
      </c>
      <c r="K116" s="25">
        <v>46683034</v>
      </c>
      <c r="L116" s="25">
        <v>46826104</v>
      </c>
      <c r="M116" s="25">
        <v>47908965</v>
      </c>
      <c r="N116" s="25">
        <v>48180270</v>
      </c>
      <c r="O116" s="25">
        <v>43155773</v>
      </c>
      <c r="P116" s="25">
        <v>46115285</v>
      </c>
      <c r="Q116" s="25">
        <v>47054891</v>
      </c>
      <c r="R116" s="25">
        <v>46635624</v>
      </c>
      <c r="S116" s="25">
        <v>46054897</v>
      </c>
      <c r="T116" s="25">
        <v>43416762</v>
      </c>
      <c r="U116" s="25">
        <v>42841042</v>
      </c>
      <c r="V116" s="25">
        <v>42449558</v>
      </c>
      <c r="W116" s="25">
        <v>41732449</v>
      </c>
      <c r="X116" s="25">
        <v>41611188</v>
      </c>
      <c r="Y116" s="25">
        <v>39788746</v>
      </c>
      <c r="Z116" s="25">
        <v>39315195</v>
      </c>
      <c r="AA116" s="25">
        <v>36857530</v>
      </c>
      <c r="AB116" s="25">
        <v>36136576</v>
      </c>
      <c r="AC116" s="25">
        <v>34671434</v>
      </c>
      <c r="AD116" s="25">
        <v>32619098</v>
      </c>
      <c r="AE116" s="25">
        <v>31662933</v>
      </c>
      <c r="AF116" s="25">
        <v>28451112</v>
      </c>
      <c r="AG116" s="25">
        <v>28440257</v>
      </c>
      <c r="AH116" s="25">
        <v>27365296</v>
      </c>
    </row>
    <row r="117" spans="1:34" x14ac:dyDescent="0.2">
      <c r="A117" s="25" t="s">
        <v>20</v>
      </c>
      <c r="B117" s="25" t="s">
        <v>26357</v>
      </c>
      <c r="C117" s="151">
        <f t="shared" si="1"/>
        <v>0</v>
      </c>
      <c r="D117" s="149">
        <v>0</v>
      </c>
      <c r="E117" s="25">
        <v>0</v>
      </c>
      <c r="F117" s="25">
        <v>0</v>
      </c>
      <c r="G117" s="25">
        <v>0</v>
      </c>
      <c r="H117" s="25">
        <v>0</v>
      </c>
      <c r="I117" s="25">
        <v>0</v>
      </c>
      <c r="J117" s="25">
        <v>0</v>
      </c>
      <c r="K117" s="25">
        <v>0</v>
      </c>
      <c r="L117" s="25">
        <v>0</v>
      </c>
      <c r="M117" s="25">
        <v>0</v>
      </c>
      <c r="N117" s="25">
        <v>0</v>
      </c>
      <c r="O117" s="25">
        <v>0</v>
      </c>
      <c r="P117" s="25">
        <v>0</v>
      </c>
      <c r="Q117" s="25">
        <v>0</v>
      </c>
      <c r="R117" s="25">
        <v>0</v>
      </c>
      <c r="S117" s="25">
        <v>0</v>
      </c>
      <c r="T117" s="25">
        <v>0</v>
      </c>
      <c r="U117" s="25">
        <v>0</v>
      </c>
      <c r="V117" s="25">
        <v>0</v>
      </c>
      <c r="W117" s="25">
        <v>0</v>
      </c>
      <c r="X117" s="25">
        <v>0</v>
      </c>
      <c r="Y117" s="25">
        <v>0</v>
      </c>
      <c r="Z117" s="25">
        <v>0</v>
      </c>
      <c r="AA117" s="25">
        <v>0</v>
      </c>
      <c r="AB117" s="25">
        <v>0</v>
      </c>
      <c r="AC117" s="25">
        <v>0</v>
      </c>
      <c r="AD117" s="25">
        <v>0</v>
      </c>
      <c r="AE117" s="25">
        <v>0</v>
      </c>
      <c r="AF117" s="25">
        <v>0</v>
      </c>
      <c r="AG117" s="25">
        <v>0</v>
      </c>
      <c r="AH117" s="25">
        <v>0</v>
      </c>
    </row>
    <row r="118" spans="1:34" x14ac:dyDescent="0.2">
      <c r="A118" s="25" t="s">
        <v>20</v>
      </c>
      <c r="B118" s="25" t="s">
        <v>26358</v>
      </c>
      <c r="C118" s="151">
        <f t="shared" si="1"/>
        <v>21565.5</v>
      </c>
      <c r="D118" s="149">
        <v>33765</v>
      </c>
      <c r="E118" s="25">
        <v>22798</v>
      </c>
      <c r="F118" s="25">
        <v>15071</v>
      </c>
      <c r="G118" s="25">
        <v>14628</v>
      </c>
      <c r="H118" s="25">
        <v>12360</v>
      </c>
      <c r="I118" s="25">
        <v>451</v>
      </c>
      <c r="J118" s="25">
        <v>0</v>
      </c>
      <c r="K118" s="25">
        <v>0</v>
      </c>
      <c r="L118" s="25">
        <v>33463</v>
      </c>
      <c r="M118" s="25">
        <v>18864</v>
      </c>
      <c r="N118" s="25">
        <v>14015</v>
      </c>
      <c r="O118" s="25">
        <v>17331</v>
      </c>
      <c r="P118" s="25">
        <v>19396</v>
      </c>
      <c r="Q118" s="25">
        <v>0</v>
      </c>
      <c r="R118" s="25">
        <v>0</v>
      </c>
      <c r="S118" s="25">
        <v>110026</v>
      </c>
      <c r="T118" s="25">
        <v>255598</v>
      </c>
      <c r="U118" s="25">
        <v>267217</v>
      </c>
      <c r="V118" s="25">
        <v>183987</v>
      </c>
      <c r="W118" s="25">
        <v>0</v>
      </c>
      <c r="X118" s="25">
        <v>0</v>
      </c>
      <c r="Y118" s="25">
        <v>0</v>
      </c>
      <c r="Z118" s="25">
        <v>0</v>
      </c>
      <c r="AA118" s="25">
        <v>0</v>
      </c>
      <c r="AB118" s="25">
        <v>0</v>
      </c>
      <c r="AC118" s="25">
        <v>0</v>
      </c>
      <c r="AD118" s="25">
        <v>0</v>
      </c>
      <c r="AE118" s="25">
        <v>0</v>
      </c>
      <c r="AF118" s="25">
        <v>0</v>
      </c>
      <c r="AG118" s="25">
        <v>0</v>
      </c>
      <c r="AH118" s="25">
        <v>0</v>
      </c>
    </row>
    <row r="119" spans="1:34" x14ac:dyDescent="0.2">
      <c r="A119" s="25" t="s">
        <v>20</v>
      </c>
      <c r="B119" s="25" t="s">
        <v>26359</v>
      </c>
      <c r="C119" s="151">
        <f t="shared" si="1"/>
        <v>47408173.5</v>
      </c>
      <c r="D119" s="149">
        <v>45851003</v>
      </c>
      <c r="E119" s="25">
        <v>48093032</v>
      </c>
      <c r="F119" s="25">
        <v>49602708</v>
      </c>
      <c r="G119" s="25">
        <v>46085951</v>
      </c>
      <c r="H119" s="25">
        <v>46188438</v>
      </c>
      <c r="I119" s="25">
        <v>46465154</v>
      </c>
      <c r="J119" s="25">
        <v>47080301</v>
      </c>
      <c r="K119" s="25">
        <v>46683034</v>
      </c>
      <c r="L119" s="25">
        <v>46859567</v>
      </c>
      <c r="M119" s="25">
        <v>47927829</v>
      </c>
      <c r="N119" s="25">
        <v>48194285</v>
      </c>
      <c r="O119" s="25">
        <v>43173104</v>
      </c>
      <c r="P119" s="25">
        <v>46134681</v>
      </c>
      <c r="Q119" s="25">
        <v>47054891</v>
      </c>
      <c r="R119" s="25">
        <v>46635624</v>
      </c>
      <c r="S119" s="25">
        <v>46164923</v>
      </c>
      <c r="T119" s="25">
        <v>43672360</v>
      </c>
      <c r="U119" s="25">
        <v>43108259</v>
      </c>
      <c r="V119" s="25">
        <v>42633545</v>
      </c>
      <c r="W119" s="25">
        <v>41732449</v>
      </c>
      <c r="X119" s="25">
        <v>41611188</v>
      </c>
      <c r="Y119" s="25">
        <v>39788746</v>
      </c>
      <c r="Z119" s="25">
        <v>39315195</v>
      </c>
      <c r="AA119" s="25">
        <v>36857530</v>
      </c>
      <c r="AB119" s="25">
        <v>36136576</v>
      </c>
      <c r="AC119" s="25">
        <v>34671434</v>
      </c>
      <c r="AD119" s="25">
        <v>32619098</v>
      </c>
      <c r="AE119" s="25">
        <v>31662933</v>
      </c>
      <c r="AF119" s="25">
        <v>28451112</v>
      </c>
      <c r="AG119" s="25">
        <v>28440257</v>
      </c>
      <c r="AH119" s="25">
        <v>27365296</v>
      </c>
    </row>
    <row r="120" spans="1:34" x14ac:dyDescent="0.2">
      <c r="A120" s="25" t="s">
        <v>20</v>
      </c>
      <c r="B120" s="25" t="s">
        <v>26360</v>
      </c>
      <c r="C120" s="151">
        <f t="shared" si="1"/>
        <v>1250707.5</v>
      </c>
      <c r="D120" s="149">
        <v>863245</v>
      </c>
      <c r="E120" s="25">
        <v>1343547</v>
      </c>
      <c r="F120" s="25">
        <v>1400990</v>
      </c>
      <c r="G120" s="25">
        <v>1395048</v>
      </c>
      <c r="H120" s="25">
        <v>1336249</v>
      </c>
      <c r="I120" s="25">
        <v>1111439</v>
      </c>
      <c r="J120" s="25">
        <v>1925932</v>
      </c>
      <c r="K120" s="25">
        <v>2024920</v>
      </c>
      <c r="L120" s="25">
        <v>1979856</v>
      </c>
      <c r="M120" s="25">
        <v>1958246</v>
      </c>
      <c r="N120" s="25">
        <v>1938621</v>
      </c>
      <c r="O120" s="25">
        <v>1916328</v>
      </c>
      <c r="P120" s="25">
        <v>1987076</v>
      </c>
      <c r="Q120" s="25">
        <v>1995012</v>
      </c>
      <c r="R120" s="25">
        <v>2054330</v>
      </c>
      <c r="S120" s="25">
        <v>2083209</v>
      </c>
      <c r="T120" s="25">
        <v>2395564</v>
      </c>
      <c r="U120" s="25">
        <v>2393069</v>
      </c>
      <c r="V120" s="25">
        <v>2363063</v>
      </c>
      <c r="W120" s="25">
        <v>2312787</v>
      </c>
      <c r="X120" s="25">
        <v>2357831</v>
      </c>
      <c r="Y120" s="25">
        <v>2384181</v>
      </c>
      <c r="Z120" s="25">
        <v>2416635</v>
      </c>
      <c r="AA120" s="25">
        <v>2374581</v>
      </c>
      <c r="AB120" s="25">
        <v>2317783</v>
      </c>
      <c r="AC120" s="25">
        <v>2384854</v>
      </c>
      <c r="AD120" s="25">
        <v>2425213</v>
      </c>
      <c r="AE120" s="25">
        <v>2394744</v>
      </c>
      <c r="AF120" s="25">
        <v>2316191</v>
      </c>
      <c r="AG120" s="25">
        <v>2227895</v>
      </c>
      <c r="AH120" s="25">
        <v>2003697</v>
      </c>
    </row>
    <row r="121" spans="1:34" x14ac:dyDescent="0.2">
      <c r="A121" s="25" t="s">
        <v>20</v>
      </c>
      <c r="B121" s="25" t="s">
        <v>26361</v>
      </c>
      <c r="C121" s="151">
        <f t="shared" si="1"/>
        <v>0</v>
      </c>
      <c r="D121" s="149">
        <v>0</v>
      </c>
      <c r="E121" s="25">
        <v>0</v>
      </c>
      <c r="F121" s="25">
        <v>0</v>
      </c>
      <c r="G121" s="25">
        <v>0</v>
      </c>
      <c r="H121" s="25">
        <v>0</v>
      </c>
      <c r="I121" s="25">
        <v>0</v>
      </c>
      <c r="J121" s="25">
        <v>0</v>
      </c>
      <c r="K121" s="25">
        <v>0</v>
      </c>
      <c r="L121" s="25">
        <v>0</v>
      </c>
      <c r="M121" s="25">
        <v>0</v>
      </c>
      <c r="N121" s="25">
        <v>0</v>
      </c>
      <c r="O121" s="25">
        <v>0</v>
      </c>
      <c r="P121" s="25">
        <v>0</v>
      </c>
      <c r="Q121" s="25">
        <v>0</v>
      </c>
      <c r="R121" s="25">
        <v>0</v>
      </c>
      <c r="S121" s="25">
        <v>0</v>
      </c>
      <c r="T121" s="25">
        <v>0</v>
      </c>
      <c r="U121" s="25">
        <v>0</v>
      </c>
      <c r="V121" s="25">
        <v>0</v>
      </c>
      <c r="W121" s="25">
        <v>0</v>
      </c>
      <c r="X121" s="25">
        <v>0</v>
      </c>
      <c r="Y121" s="25">
        <v>0</v>
      </c>
      <c r="Z121" s="25">
        <v>0</v>
      </c>
      <c r="AA121" s="25">
        <v>0</v>
      </c>
      <c r="AB121" s="25">
        <v>0</v>
      </c>
      <c r="AC121" s="25">
        <v>0</v>
      </c>
      <c r="AD121" s="25">
        <v>0</v>
      </c>
      <c r="AE121" s="25">
        <v>0</v>
      </c>
      <c r="AF121" s="25">
        <v>0</v>
      </c>
      <c r="AG121" s="25">
        <v>0</v>
      </c>
      <c r="AH121" s="25">
        <v>0</v>
      </c>
    </row>
    <row r="122" spans="1:34" x14ac:dyDescent="0.2">
      <c r="A122" s="25" t="s">
        <v>20</v>
      </c>
      <c r="B122" s="25" t="s">
        <v>26362</v>
      </c>
      <c r="C122" s="151">
        <f t="shared" si="1"/>
        <v>2556705.75</v>
      </c>
      <c r="D122" s="149">
        <v>2553638</v>
      </c>
      <c r="E122" s="25">
        <v>2607791</v>
      </c>
      <c r="F122" s="25">
        <v>2558391</v>
      </c>
      <c r="G122" s="25">
        <v>2507003</v>
      </c>
      <c r="H122" s="25">
        <v>2410625</v>
      </c>
      <c r="I122" s="25">
        <v>2317377</v>
      </c>
      <c r="J122" s="25">
        <v>2451468</v>
      </c>
      <c r="K122" s="25">
        <v>2507796</v>
      </c>
      <c r="L122" s="25">
        <v>2537631</v>
      </c>
      <c r="M122" s="25">
        <v>2961635</v>
      </c>
      <c r="N122" s="25">
        <v>2977335</v>
      </c>
      <c r="O122" s="25">
        <v>2748289</v>
      </c>
      <c r="P122" s="25">
        <v>2938802</v>
      </c>
      <c r="Q122" s="25">
        <v>2978220</v>
      </c>
      <c r="R122" s="25">
        <v>3023801</v>
      </c>
      <c r="S122" s="25">
        <v>3085467</v>
      </c>
      <c r="T122" s="25">
        <v>3200136</v>
      </c>
      <c r="U122" s="25">
        <v>3165359</v>
      </c>
      <c r="V122" s="25">
        <v>3197926</v>
      </c>
      <c r="W122" s="25">
        <v>3263622</v>
      </c>
      <c r="X122" s="25">
        <v>3236654</v>
      </c>
      <c r="Y122" s="25">
        <v>3121512</v>
      </c>
      <c r="Z122" s="25">
        <v>2795613</v>
      </c>
      <c r="AA122" s="25">
        <v>2778945</v>
      </c>
      <c r="AB122" s="25">
        <v>2804982</v>
      </c>
      <c r="AC122" s="25">
        <v>2646305</v>
      </c>
      <c r="AD122" s="25">
        <v>2477953</v>
      </c>
      <c r="AE122" s="25">
        <v>2534100</v>
      </c>
      <c r="AF122" s="25">
        <v>2249168</v>
      </c>
      <c r="AG122" s="25">
        <v>2183780</v>
      </c>
      <c r="AH122" s="25">
        <v>2077595</v>
      </c>
    </row>
    <row r="123" spans="1:34" x14ac:dyDescent="0.2">
      <c r="A123" s="25" t="s">
        <v>20</v>
      </c>
      <c r="B123" s="25" t="s">
        <v>26363</v>
      </c>
      <c r="C123" s="151">
        <f t="shared" si="1"/>
        <v>137420.5</v>
      </c>
      <c r="D123" s="149">
        <v>-102750</v>
      </c>
      <c r="E123" s="25">
        <v>73293</v>
      </c>
      <c r="F123" s="25">
        <v>272537</v>
      </c>
      <c r="G123" s="25">
        <v>306602</v>
      </c>
      <c r="H123" s="25">
        <v>562045</v>
      </c>
      <c r="I123" s="25">
        <v>710942</v>
      </c>
      <c r="J123" s="25">
        <v>609261</v>
      </c>
      <c r="K123" s="25">
        <v>704226</v>
      </c>
      <c r="L123" s="25">
        <v>801315</v>
      </c>
      <c r="M123" s="25">
        <v>303626</v>
      </c>
      <c r="N123" s="25">
        <v>422893</v>
      </c>
      <c r="O123" s="25">
        <v>389182</v>
      </c>
      <c r="P123" s="25">
        <v>602487</v>
      </c>
      <c r="Q123" s="25">
        <v>749944</v>
      </c>
      <c r="R123" s="25">
        <v>0</v>
      </c>
      <c r="S123" s="25">
        <v>0</v>
      </c>
      <c r="T123" s="25">
        <v>0</v>
      </c>
      <c r="U123" s="25">
        <v>0</v>
      </c>
      <c r="V123" s="25">
        <v>0</v>
      </c>
      <c r="W123" s="25">
        <v>0</v>
      </c>
      <c r="X123" s="25">
        <v>0</v>
      </c>
      <c r="Y123" s="25">
        <v>0</v>
      </c>
      <c r="Z123" s="25">
        <v>0</v>
      </c>
      <c r="AA123" s="25">
        <v>0</v>
      </c>
      <c r="AB123" s="25">
        <v>0</v>
      </c>
      <c r="AC123" s="25">
        <v>0</v>
      </c>
      <c r="AD123" s="25">
        <v>0</v>
      </c>
      <c r="AE123" s="25">
        <v>0</v>
      </c>
      <c r="AF123" s="25">
        <v>0</v>
      </c>
      <c r="AG123" s="25">
        <v>0</v>
      </c>
      <c r="AH123" s="25">
        <v>0</v>
      </c>
    </row>
    <row r="124" spans="1:34" x14ac:dyDescent="0.2">
      <c r="A124" s="25" t="s">
        <v>20</v>
      </c>
      <c r="B124" s="28" t="s">
        <v>26364</v>
      </c>
      <c r="C124" s="151">
        <f t="shared" si="1"/>
        <v>10611674</v>
      </c>
      <c r="D124" s="149">
        <v>5476123</v>
      </c>
      <c r="E124" s="25">
        <v>12325236</v>
      </c>
      <c r="F124" s="25">
        <v>14164725</v>
      </c>
      <c r="G124" s="25">
        <v>10480612</v>
      </c>
      <c r="H124" s="25">
        <v>9947703</v>
      </c>
      <c r="I124" s="25">
        <v>4954516</v>
      </c>
      <c r="J124" s="25">
        <v>9525175</v>
      </c>
      <c r="K124" s="25">
        <v>8402516</v>
      </c>
      <c r="L124" s="25">
        <v>12827308</v>
      </c>
      <c r="M124" s="25">
        <v>8156201</v>
      </c>
      <c r="N124" s="25">
        <v>7467050</v>
      </c>
      <c r="O124" s="25">
        <v>9230836</v>
      </c>
      <c r="P124" s="25">
        <v>3387482</v>
      </c>
      <c r="Q124" s="25">
        <v>1818168</v>
      </c>
      <c r="R124" s="25">
        <v>276970</v>
      </c>
      <c r="S124" s="25">
        <v>0</v>
      </c>
      <c r="T124" s="25">
        <v>2896081</v>
      </c>
      <c r="U124" s="25">
        <v>2402445</v>
      </c>
      <c r="V124" s="25">
        <v>154852</v>
      </c>
      <c r="W124" s="25">
        <v>1004453</v>
      </c>
      <c r="X124" s="25">
        <v>0</v>
      </c>
      <c r="Y124" s="25">
        <v>1815335</v>
      </c>
      <c r="Z124" s="25">
        <v>1749928</v>
      </c>
      <c r="AA124" s="25">
        <v>3882185</v>
      </c>
      <c r="AB124" s="25">
        <v>5440411</v>
      </c>
      <c r="AC124" s="25">
        <v>2943104</v>
      </c>
      <c r="AD124" s="25">
        <v>5445927</v>
      </c>
      <c r="AE124" s="25">
        <v>4822988</v>
      </c>
      <c r="AF124" s="25">
        <v>7727644</v>
      </c>
      <c r="AG124" s="25">
        <v>8795107</v>
      </c>
      <c r="AH124" s="25">
        <v>8441119</v>
      </c>
    </row>
    <row r="125" spans="1:34" x14ac:dyDescent="0.2">
      <c r="A125" s="25" t="s">
        <v>20</v>
      </c>
      <c r="B125" s="25" t="s">
        <v>26365</v>
      </c>
      <c r="C125" s="151">
        <f t="shared" si="1"/>
        <v>61964681.25</v>
      </c>
      <c r="D125" s="149">
        <v>54641259</v>
      </c>
      <c r="E125" s="25">
        <v>64442898</v>
      </c>
      <c r="F125" s="25">
        <v>67999352</v>
      </c>
      <c r="G125" s="25">
        <v>60775216</v>
      </c>
      <c r="H125" s="25">
        <v>60445059</v>
      </c>
      <c r="I125" s="25">
        <v>55559428</v>
      </c>
      <c r="J125" s="25">
        <v>61592137</v>
      </c>
      <c r="K125" s="25">
        <v>60322492</v>
      </c>
      <c r="L125" s="25">
        <v>65005678</v>
      </c>
      <c r="M125" s="25">
        <v>61307536</v>
      </c>
      <c r="N125" s="25">
        <v>61000185</v>
      </c>
      <c r="O125" s="25">
        <v>57457739</v>
      </c>
      <c r="P125" s="25">
        <v>55050528</v>
      </c>
      <c r="Q125" s="25">
        <v>54596236</v>
      </c>
      <c r="R125" s="25">
        <v>52168703</v>
      </c>
      <c r="S125" s="25">
        <v>51454623</v>
      </c>
      <c r="T125" s="25">
        <v>51927632</v>
      </c>
      <c r="U125" s="25">
        <v>50401101</v>
      </c>
      <c r="V125" s="25">
        <v>47611644</v>
      </c>
      <c r="W125" s="25">
        <v>47192036</v>
      </c>
      <c r="X125" s="25">
        <v>46652869</v>
      </c>
      <c r="Y125" s="25">
        <v>46553939</v>
      </c>
      <c r="Z125" s="25">
        <v>45665300</v>
      </c>
      <c r="AA125" s="25">
        <v>45193599</v>
      </c>
      <c r="AB125" s="25">
        <v>46033562</v>
      </c>
      <c r="AC125" s="25">
        <v>41972087</v>
      </c>
      <c r="AD125" s="25">
        <v>42032147</v>
      </c>
      <c r="AE125" s="25">
        <v>40498652</v>
      </c>
      <c r="AF125" s="25">
        <v>39746102</v>
      </c>
      <c r="AG125" s="25">
        <v>40651245</v>
      </c>
      <c r="AH125" s="25">
        <v>39099598</v>
      </c>
    </row>
    <row r="126" spans="1:34" x14ac:dyDescent="0.2">
      <c r="A126" s="25" t="s">
        <v>20</v>
      </c>
      <c r="B126" s="25" t="s">
        <v>26366</v>
      </c>
      <c r="C126" s="151">
        <f t="shared" si="1"/>
        <v>10611674</v>
      </c>
      <c r="D126" s="149">
        <v>5476123</v>
      </c>
      <c r="E126" s="25">
        <v>12325236</v>
      </c>
      <c r="F126" s="25">
        <v>14164725</v>
      </c>
      <c r="G126" s="25">
        <v>10480612</v>
      </c>
      <c r="H126" s="25">
        <v>9947703</v>
      </c>
      <c r="I126" s="25">
        <v>4954516</v>
      </c>
      <c r="J126" s="25">
        <v>9525175</v>
      </c>
      <c r="K126" s="25">
        <v>8402516</v>
      </c>
      <c r="L126" s="25">
        <v>12827308</v>
      </c>
      <c r="M126" s="25">
        <v>8156201</v>
      </c>
      <c r="N126" s="25">
        <v>7467050</v>
      </c>
      <c r="O126" s="25">
        <v>9230836</v>
      </c>
      <c r="P126" s="25">
        <v>3387482</v>
      </c>
      <c r="Q126" s="25">
        <v>1818168</v>
      </c>
      <c r="R126" s="25">
        <v>276970</v>
      </c>
      <c r="S126" s="25">
        <v>-3660114</v>
      </c>
      <c r="T126" s="25">
        <v>2896081</v>
      </c>
      <c r="U126" s="25">
        <v>2402445</v>
      </c>
      <c r="V126" s="25">
        <v>154852</v>
      </c>
      <c r="W126" s="25">
        <v>1004453</v>
      </c>
      <c r="X126" s="25">
        <v>-2777102</v>
      </c>
      <c r="Y126" s="25">
        <v>1815335</v>
      </c>
      <c r="Z126" s="25">
        <v>1749928</v>
      </c>
      <c r="AA126" s="25">
        <v>3882185</v>
      </c>
      <c r="AB126" s="25">
        <v>5440411</v>
      </c>
      <c r="AC126" s="25">
        <v>2943104</v>
      </c>
      <c r="AD126" s="25">
        <v>5445927</v>
      </c>
      <c r="AE126" s="25">
        <v>4822988</v>
      </c>
      <c r="AF126" s="25">
        <v>7727644</v>
      </c>
      <c r="AG126" s="25">
        <v>8795107</v>
      </c>
      <c r="AH126" s="25">
        <v>8441119</v>
      </c>
    </row>
    <row r="127" spans="1:34" x14ac:dyDescent="0.2">
      <c r="A127" s="25" t="s">
        <v>20</v>
      </c>
      <c r="B127" s="25" t="s">
        <v>26367</v>
      </c>
      <c r="C127" s="151">
        <f t="shared" si="1"/>
        <v>1.2050000000000001</v>
      </c>
      <c r="D127" s="149">
        <v>1.1100000000000001</v>
      </c>
      <c r="E127" s="25">
        <v>1.24</v>
      </c>
      <c r="F127" s="25">
        <v>1.26</v>
      </c>
      <c r="G127" s="25">
        <v>1.21</v>
      </c>
      <c r="H127" s="25">
        <v>1.2</v>
      </c>
      <c r="I127" s="25">
        <v>1.1000000000000001</v>
      </c>
      <c r="J127" s="25">
        <v>1.18</v>
      </c>
      <c r="K127" s="25">
        <v>1.1599999999999999</v>
      </c>
      <c r="L127" s="25">
        <v>1.25</v>
      </c>
      <c r="M127" s="25">
        <v>1.1499999999999999</v>
      </c>
      <c r="N127" s="25">
        <v>1.1399999999999999</v>
      </c>
      <c r="O127" s="25">
        <v>1.19</v>
      </c>
      <c r="P127" s="25">
        <v>1.07</v>
      </c>
      <c r="Q127" s="25">
        <v>1.03</v>
      </c>
      <c r="R127" s="25">
        <v>1.01</v>
      </c>
      <c r="S127" s="25">
        <v>0.93</v>
      </c>
      <c r="T127" s="25">
        <v>1.06</v>
      </c>
      <c r="U127" s="25">
        <v>1.05</v>
      </c>
      <c r="V127" s="25">
        <v>1</v>
      </c>
      <c r="W127" s="25">
        <v>1.02</v>
      </c>
      <c r="X127" s="25">
        <v>0.94</v>
      </c>
      <c r="Y127" s="25">
        <v>1.04</v>
      </c>
      <c r="Z127" s="25">
        <v>1.04</v>
      </c>
      <c r="AA127" s="25">
        <v>1.0900000000000001</v>
      </c>
      <c r="AB127" s="25">
        <v>1.1299999999999999</v>
      </c>
      <c r="AC127" s="25">
        <v>1.08</v>
      </c>
      <c r="AD127" s="25">
        <v>1.1499999999999999</v>
      </c>
      <c r="AE127" s="25">
        <v>1.1399999999999999</v>
      </c>
      <c r="AF127" s="25">
        <v>1.24</v>
      </c>
      <c r="AG127" s="25">
        <v>1.28</v>
      </c>
      <c r="AH127" s="25">
        <v>1.28</v>
      </c>
    </row>
    <row r="128" spans="1:34" x14ac:dyDescent="0.2">
      <c r="A128" s="25" t="s">
        <v>20</v>
      </c>
      <c r="B128" s="25" t="s">
        <v>26368</v>
      </c>
      <c r="C128" s="151">
        <f t="shared" si="1"/>
        <v>0</v>
      </c>
    </row>
    <row r="129" spans="1:34" x14ac:dyDescent="0.2">
      <c r="A129" s="25" t="s">
        <v>20</v>
      </c>
      <c r="B129" s="25" t="s">
        <v>26307</v>
      </c>
      <c r="C129" s="151">
        <f t="shared" si="1"/>
        <v>0</v>
      </c>
      <c r="D129" s="149" t="s">
        <v>26369</v>
      </c>
      <c r="E129" s="25" t="s">
        <v>26370</v>
      </c>
      <c r="F129" s="25" t="s">
        <v>26371</v>
      </c>
      <c r="G129" s="25" t="s">
        <v>26372</v>
      </c>
      <c r="H129" s="25" t="s">
        <v>26373</v>
      </c>
      <c r="I129" s="25" t="s">
        <v>26374</v>
      </c>
      <c r="J129" s="25" t="s">
        <v>26375</v>
      </c>
      <c r="K129" s="25" t="s">
        <v>26376</v>
      </c>
      <c r="L129" s="25" t="s">
        <v>26377</v>
      </c>
      <c r="M129" s="25" t="s">
        <v>26378</v>
      </c>
      <c r="N129" s="25" t="s">
        <v>26379</v>
      </c>
      <c r="O129" s="25" t="s">
        <v>26380</v>
      </c>
      <c r="P129" s="25" t="s">
        <v>26381</v>
      </c>
      <c r="Q129" s="25" t="s">
        <v>26382</v>
      </c>
      <c r="R129" s="25" t="s">
        <v>26383</v>
      </c>
      <c r="S129" s="25" t="s">
        <v>26384</v>
      </c>
      <c r="T129" s="25" t="s">
        <v>26385</v>
      </c>
      <c r="U129" s="25" t="s">
        <v>26386</v>
      </c>
      <c r="V129" s="25" t="s">
        <v>26387</v>
      </c>
      <c r="W129" s="25" t="s">
        <v>26388</v>
      </c>
      <c r="X129" s="25" t="s">
        <v>26389</v>
      </c>
      <c r="Y129" s="25" t="s">
        <v>26390</v>
      </c>
      <c r="Z129" s="25" t="s">
        <v>26391</v>
      </c>
      <c r="AA129" s="25" t="s">
        <v>26392</v>
      </c>
      <c r="AB129" s="25" t="s">
        <v>26393</v>
      </c>
      <c r="AC129" s="25" t="s">
        <v>26394</v>
      </c>
      <c r="AD129" s="25" t="s">
        <v>26395</v>
      </c>
      <c r="AE129" s="25" t="s">
        <v>26396</v>
      </c>
      <c r="AF129" s="25" t="s">
        <v>26397</v>
      </c>
      <c r="AG129" s="25" t="s">
        <v>26398</v>
      </c>
      <c r="AH129" s="25" t="s">
        <v>26399</v>
      </c>
    </row>
    <row r="130" spans="1:34" x14ac:dyDescent="0.2">
      <c r="B130" s="25" t="s">
        <v>23</v>
      </c>
      <c r="C130" s="151">
        <f t="shared" si="1"/>
        <v>0</v>
      </c>
    </row>
    <row r="131" spans="1:34" x14ac:dyDescent="0.2">
      <c r="A131" s="25" t="s">
        <v>23</v>
      </c>
      <c r="B131" s="25" t="s">
        <v>25961</v>
      </c>
      <c r="C131" s="151">
        <f t="shared" si="1"/>
        <v>0</v>
      </c>
    </row>
    <row r="132" spans="1:34" x14ac:dyDescent="0.2">
      <c r="A132" s="25" t="s">
        <v>23</v>
      </c>
      <c r="B132" s="25" t="s">
        <v>26309</v>
      </c>
      <c r="C132" s="151">
        <f t="shared" si="1"/>
        <v>0</v>
      </c>
      <c r="D132" s="149" t="s">
        <v>26310</v>
      </c>
      <c r="E132" s="25" t="s">
        <v>26311</v>
      </c>
      <c r="F132" s="25" t="s">
        <v>26312</v>
      </c>
      <c r="G132" s="25" t="s">
        <v>26313</v>
      </c>
      <c r="H132" s="25" t="s">
        <v>26314</v>
      </c>
      <c r="I132" s="25" t="s">
        <v>26315</v>
      </c>
      <c r="J132" s="25" t="s">
        <v>26316</v>
      </c>
      <c r="K132" s="25" t="s">
        <v>26317</v>
      </c>
      <c r="L132" s="25" t="s">
        <v>26318</v>
      </c>
      <c r="M132" s="25" t="s">
        <v>26319</v>
      </c>
      <c r="N132" s="25" t="s">
        <v>26320</v>
      </c>
      <c r="O132" s="25" t="s">
        <v>26321</v>
      </c>
      <c r="P132" s="25" t="s">
        <v>26322</v>
      </c>
      <c r="Q132" s="25" t="s">
        <v>26323</v>
      </c>
      <c r="R132" s="25" t="s">
        <v>26324</v>
      </c>
      <c r="S132" s="25" t="s">
        <v>26325</v>
      </c>
      <c r="T132" s="25" t="s">
        <v>26326</v>
      </c>
      <c r="U132" s="25" t="s">
        <v>26327</v>
      </c>
      <c r="V132" s="25" t="s">
        <v>26328</v>
      </c>
      <c r="W132" s="25" t="s">
        <v>26329</v>
      </c>
      <c r="X132" s="25" t="s">
        <v>26330</v>
      </c>
      <c r="Y132" s="25" t="s">
        <v>26331</v>
      </c>
      <c r="Z132" s="25" t="s">
        <v>26332</v>
      </c>
      <c r="AA132" s="25" t="s">
        <v>26333</v>
      </c>
      <c r="AB132" s="25" t="s">
        <v>26334</v>
      </c>
      <c r="AC132" s="25" t="s">
        <v>26335</v>
      </c>
      <c r="AD132" s="25" t="s">
        <v>26336</v>
      </c>
      <c r="AE132" s="25" t="s">
        <v>26337</v>
      </c>
      <c r="AF132" s="25" t="s">
        <v>26338</v>
      </c>
      <c r="AG132" s="25" t="s">
        <v>26339</v>
      </c>
      <c r="AH132" s="25" t="s">
        <v>26340</v>
      </c>
    </row>
    <row r="133" spans="1:34" x14ac:dyDescent="0.2">
      <c r="A133" s="25" t="s">
        <v>23</v>
      </c>
      <c r="B133" s="25" t="s">
        <v>26341</v>
      </c>
      <c r="C133" s="151">
        <f t="shared" si="1"/>
        <v>0</v>
      </c>
      <c r="D133" s="149" t="s">
        <v>292</v>
      </c>
      <c r="E133" s="25" t="s">
        <v>292</v>
      </c>
      <c r="F133" s="25" t="s">
        <v>292</v>
      </c>
      <c r="G133" s="25" t="s">
        <v>292</v>
      </c>
      <c r="H133" s="25" t="s">
        <v>292</v>
      </c>
      <c r="I133" s="25" t="s">
        <v>292</v>
      </c>
      <c r="J133" s="25" t="s">
        <v>292</v>
      </c>
      <c r="K133" s="25" t="s">
        <v>292</v>
      </c>
      <c r="L133" s="25" t="s">
        <v>292</v>
      </c>
      <c r="M133" s="25" t="s">
        <v>292</v>
      </c>
      <c r="N133" s="25" t="s">
        <v>292</v>
      </c>
      <c r="O133" s="25" t="s">
        <v>292</v>
      </c>
      <c r="P133" s="25" t="s">
        <v>292</v>
      </c>
      <c r="Q133" s="25" t="s">
        <v>292</v>
      </c>
      <c r="R133" s="25" t="s">
        <v>292</v>
      </c>
      <c r="S133" s="25" t="s">
        <v>292</v>
      </c>
      <c r="T133" s="25" t="s">
        <v>292</v>
      </c>
      <c r="U133" s="25" t="s">
        <v>292</v>
      </c>
      <c r="V133" s="25" t="s">
        <v>292</v>
      </c>
      <c r="W133" s="25" t="s">
        <v>292</v>
      </c>
      <c r="X133" s="25" t="s">
        <v>292</v>
      </c>
      <c r="Y133" s="25" t="s">
        <v>292</v>
      </c>
      <c r="Z133" s="25" t="s">
        <v>292</v>
      </c>
      <c r="AA133" s="25" t="s">
        <v>292</v>
      </c>
      <c r="AB133" s="25" t="s">
        <v>292</v>
      </c>
      <c r="AC133" s="25" t="s">
        <v>292</v>
      </c>
      <c r="AD133" s="25" t="s">
        <v>292</v>
      </c>
      <c r="AE133" s="25" t="s">
        <v>292</v>
      </c>
      <c r="AF133" s="25" t="s">
        <v>292</v>
      </c>
      <c r="AG133" s="25" t="s">
        <v>292</v>
      </c>
      <c r="AH133" s="25" t="s">
        <v>292</v>
      </c>
    </row>
    <row r="134" spans="1:34" x14ac:dyDescent="0.2">
      <c r="A134" s="25" t="s">
        <v>23</v>
      </c>
      <c r="B134" s="25" t="s">
        <v>26342</v>
      </c>
      <c r="C134" s="151">
        <f t="shared" si="1"/>
        <v>0</v>
      </c>
      <c r="D134" s="149" t="s">
        <v>292</v>
      </c>
      <c r="E134" s="25" t="s">
        <v>292</v>
      </c>
      <c r="F134" s="25" t="s">
        <v>292</v>
      </c>
      <c r="G134" s="25" t="s">
        <v>292</v>
      </c>
      <c r="H134" s="25" t="s">
        <v>292</v>
      </c>
      <c r="I134" s="25" t="s">
        <v>292</v>
      </c>
      <c r="J134" s="25" t="s">
        <v>292</v>
      </c>
      <c r="K134" s="25" t="s">
        <v>292</v>
      </c>
      <c r="L134" s="25" t="s">
        <v>292</v>
      </c>
      <c r="M134" s="25" t="s">
        <v>292</v>
      </c>
      <c r="N134" s="25" t="s">
        <v>292</v>
      </c>
      <c r="O134" s="25" t="s">
        <v>292</v>
      </c>
      <c r="P134" s="25" t="s">
        <v>292</v>
      </c>
      <c r="Q134" s="25" t="s">
        <v>292</v>
      </c>
      <c r="R134" s="25" t="s">
        <v>292</v>
      </c>
      <c r="S134" s="25" t="s">
        <v>292</v>
      </c>
      <c r="T134" s="25" t="s">
        <v>292</v>
      </c>
      <c r="U134" s="25" t="s">
        <v>292</v>
      </c>
      <c r="V134" s="25" t="s">
        <v>292</v>
      </c>
      <c r="W134" s="25" t="s">
        <v>292</v>
      </c>
      <c r="X134" s="25" t="s">
        <v>292</v>
      </c>
      <c r="Y134" s="25" t="s">
        <v>292</v>
      </c>
      <c r="Z134" s="25" t="s">
        <v>292</v>
      </c>
      <c r="AA134" s="25" t="s">
        <v>292</v>
      </c>
      <c r="AB134" s="25" t="s">
        <v>292</v>
      </c>
      <c r="AC134" s="25" t="s">
        <v>292</v>
      </c>
      <c r="AD134" s="25" t="s">
        <v>292</v>
      </c>
      <c r="AE134" s="25" t="s">
        <v>292</v>
      </c>
      <c r="AF134" s="25" t="s">
        <v>292</v>
      </c>
      <c r="AG134" s="25" t="s">
        <v>292</v>
      </c>
      <c r="AH134" s="25" t="s">
        <v>292</v>
      </c>
    </row>
    <row r="135" spans="1:34" x14ac:dyDescent="0.2">
      <c r="A135" s="25" t="s">
        <v>23</v>
      </c>
      <c r="B135" s="25" t="s">
        <v>26343</v>
      </c>
      <c r="C135" s="151">
        <f t="shared" si="1"/>
        <v>79123108.25</v>
      </c>
      <c r="D135" s="149">
        <v>67891454</v>
      </c>
      <c r="E135" s="25">
        <v>82939810</v>
      </c>
      <c r="F135" s="25">
        <v>75238779</v>
      </c>
      <c r="G135" s="25">
        <v>90422390</v>
      </c>
      <c r="H135" s="25">
        <v>81155619</v>
      </c>
      <c r="I135" s="25">
        <v>71150169</v>
      </c>
      <c r="J135" s="25">
        <v>71037135</v>
      </c>
      <c r="K135" s="25">
        <v>78407643</v>
      </c>
      <c r="L135" s="25">
        <v>82486064</v>
      </c>
      <c r="M135" s="25">
        <v>105360204</v>
      </c>
      <c r="N135" s="25">
        <v>96939535</v>
      </c>
      <c r="O135" s="25">
        <v>85123706</v>
      </c>
      <c r="P135" s="25">
        <v>83346844</v>
      </c>
      <c r="Q135" s="25">
        <v>87348589</v>
      </c>
      <c r="R135" s="25">
        <v>100338454</v>
      </c>
      <c r="S135" s="25">
        <v>89348213</v>
      </c>
      <c r="T135" s="25">
        <v>75177122</v>
      </c>
      <c r="U135" s="25">
        <v>81728209</v>
      </c>
      <c r="V135" s="25">
        <v>74588271</v>
      </c>
      <c r="W135" s="25">
        <v>70132656</v>
      </c>
      <c r="X135" s="25">
        <v>85856285</v>
      </c>
      <c r="Y135" s="25">
        <v>87874809</v>
      </c>
      <c r="Z135" s="25">
        <v>114926213</v>
      </c>
      <c r="AA135" s="25">
        <v>112183063</v>
      </c>
      <c r="AB135" s="25">
        <v>114706047</v>
      </c>
      <c r="AC135" s="25">
        <v>121881402</v>
      </c>
      <c r="AD135" s="25">
        <v>126749186</v>
      </c>
      <c r="AE135" s="25">
        <v>125782063</v>
      </c>
      <c r="AF135" s="25">
        <v>119309725</v>
      </c>
      <c r="AG135" s="25">
        <v>104967938</v>
      </c>
      <c r="AH135" s="25">
        <v>114528000</v>
      </c>
    </row>
    <row r="136" spans="1:34" x14ac:dyDescent="0.2">
      <c r="A136" s="25" t="s">
        <v>23</v>
      </c>
      <c r="B136" s="25" t="s">
        <v>26344</v>
      </c>
      <c r="C136" s="151">
        <f t="shared" ref="C136:C199" si="2">IFERROR(AVERAGE(D136:G136),0)</f>
        <v>89589236.25</v>
      </c>
      <c r="D136" s="149">
        <v>96891648</v>
      </c>
      <c r="E136" s="25">
        <v>89217606</v>
      </c>
      <c r="F136" s="25">
        <v>88771404</v>
      </c>
      <c r="G136" s="25">
        <v>83476287</v>
      </c>
      <c r="H136" s="25">
        <v>82582662</v>
      </c>
      <c r="I136" s="25">
        <v>90907434</v>
      </c>
      <c r="J136" s="25">
        <v>89576573</v>
      </c>
      <c r="K136" s="25">
        <v>86201998</v>
      </c>
      <c r="L136" s="25">
        <v>80574100</v>
      </c>
      <c r="M136" s="25">
        <v>58255052</v>
      </c>
      <c r="N136" s="25">
        <v>69294065</v>
      </c>
      <c r="O136" s="25">
        <v>80766990</v>
      </c>
      <c r="P136" s="25">
        <v>85067386</v>
      </c>
      <c r="Q136" s="25">
        <v>82490841</v>
      </c>
      <c r="R136" s="25">
        <v>76508931</v>
      </c>
      <c r="S136" s="25">
        <v>68720587</v>
      </c>
      <c r="T136" s="25">
        <v>75927726</v>
      </c>
      <c r="U136" s="25">
        <v>65429324</v>
      </c>
      <c r="V136" s="25">
        <v>63545451</v>
      </c>
      <c r="W136" s="25">
        <v>88665145</v>
      </c>
      <c r="X136" s="25">
        <v>78995767</v>
      </c>
      <c r="Y136" s="25">
        <v>57911793</v>
      </c>
      <c r="Z136" s="25">
        <v>31928915</v>
      </c>
      <c r="AA136" s="25">
        <v>18586854</v>
      </c>
      <c r="AB136" s="25">
        <v>19079663</v>
      </c>
      <c r="AC136" s="25">
        <v>18956807</v>
      </c>
      <c r="AD136" s="25">
        <v>18752093</v>
      </c>
      <c r="AE136" s="25">
        <v>20462154</v>
      </c>
      <c r="AF136" s="25">
        <v>17919147</v>
      </c>
      <c r="AG136" s="25">
        <v>17428214</v>
      </c>
      <c r="AH136" s="25">
        <v>15407379</v>
      </c>
    </row>
    <row r="137" spans="1:34" x14ac:dyDescent="0.2">
      <c r="A137" s="25" t="s">
        <v>23</v>
      </c>
      <c r="B137" s="25" t="s">
        <v>26345</v>
      </c>
      <c r="C137" s="151">
        <f t="shared" si="2"/>
        <v>14023612</v>
      </c>
      <c r="D137" s="149">
        <v>12081197</v>
      </c>
      <c r="E137" s="25">
        <v>13237744</v>
      </c>
      <c r="F137" s="25">
        <v>14910074</v>
      </c>
      <c r="G137" s="25">
        <v>15865433</v>
      </c>
      <c r="H137" s="25">
        <v>16664260</v>
      </c>
      <c r="I137" s="25">
        <v>17246706</v>
      </c>
      <c r="J137" s="25">
        <v>20207580</v>
      </c>
      <c r="K137" s="25">
        <v>16905498</v>
      </c>
      <c r="L137" s="25">
        <v>18163487</v>
      </c>
      <c r="M137" s="25">
        <v>18656710</v>
      </c>
      <c r="N137" s="25">
        <v>19582003</v>
      </c>
      <c r="O137" s="25">
        <v>21008878</v>
      </c>
      <c r="P137" s="25">
        <v>21534860</v>
      </c>
      <c r="Q137" s="25">
        <v>22341666</v>
      </c>
      <c r="R137" s="25">
        <v>21399211</v>
      </c>
      <c r="S137" s="25">
        <v>23458694</v>
      </c>
      <c r="T137" s="25">
        <v>24566735</v>
      </c>
      <c r="U137" s="25">
        <v>25458401</v>
      </c>
      <c r="V137" s="25">
        <v>26975628</v>
      </c>
      <c r="W137" s="25">
        <v>21304838</v>
      </c>
      <c r="X137" s="25">
        <v>23410478</v>
      </c>
      <c r="Y137" s="25">
        <v>22963928</v>
      </c>
      <c r="Z137" s="25">
        <v>23266896</v>
      </c>
      <c r="AA137" s="25">
        <v>21931565</v>
      </c>
      <c r="AB137" s="25">
        <v>21512982</v>
      </c>
      <c r="AC137" s="25">
        <v>21690967</v>
      </c>
      <c r="AD137" s="25">
        <v>21641993</v>
      </c>
      <c r="AE137" s="25">
        <v>21598133</v>
      </c>
      <c r="AF137" s="25">
        <v>21148684</v>
      </c>
      <c r="AG137" s="25">
        <v>19021491</v>
      </c>
      <c r="AH137" s="25">
        <v>17547076</v>
      </c>
    </row>
    <row r="138" spans="1:34" x14ac:dyDescent="0.2">
      <c r="A138" s="25" t="s">
        <v>23</v>
      </c>
      <c r="B138" s="25" t="s">
        <v>26346</v>
      </c>
      <c r="C138" s="151">
        <f t="shared" si="2"/>
        <v>182735956.25</v>
      </c>
      <c r="D138" s="149">
        <v>176864299</v>
      </c>
      <c r="E138" s="25">
        <v>185395159</v>
      </c>
      <c r="F138" s="25">
        <v>178920257</v>
      </c>
      <c r="G138" s="25">
        <v>189764110</v>
      </c>
      <c r="H138" s="25">
        <v>180402541</v>
      </c>
      <c r="I138" s="25">
        <v>179304309</v>
      </c>
      <c r="J138" s="25">
        <v>180821288</v>
      </c>
      <c r="K138" s="25">
        <v>181515139</v>
      </c>
      <c r="L138" s="25">
        <v>181223651</v>
      </c>
      <c r="M138" s="25">
        <v>182271967</v>
      </c>
      <c r="N138" s="25">
        <v>185815603</v>
      </c>
      <c r="O138" s="25">
        <v>186899573</v>
      </c>
      <c r="P138" s="25">
        <v>189949090</v>
      </c>
      <c r="Q138" s="25">
        <v>192181096</v>
      </c>
      <c r="R138" s="25">
        <v>198246596</v>
      </c>
      <c r="S138" s="25">
        <v>181527493</v>
      </c>
      <c r="T138" s="25">
        <v>175671583</v>
      </c>
      <c r="U138" s="25">
        <v>172615934</v>
      </c>
      <c r="V138" s="25">
        <v>165109350</v>
      </c>
      <c r="W138" s="25">
        <v>180102640</v>
      </c>
      <c r="X138" s="25">
        <v>188262531</v>
      </c>
      <c r="Y138" s="25">
        <v>168750531</v>
      </c>
      <c r="Z138" s="25">
        <v>170122024</v>
      </c>
      <c r="AA138" s="25">
        <v>152701482</v>
      </c>
      <c r="AB138" s="25">
        <v>155298692</v>
      </c>
      <c r="AC138" s="25">
        <v>162529176</v>
      </c>
      <c r="AD138" s="25">
        <v>167143271</v>
      </c>
      <c r="AE138" s="25">
        <v>167842349</v>
      </c>
      <c r="AF138" s="25">
        <v>158377557</v>
      </c>
      <c r="AG138" s="25">
        <v>141417643</v>
      </c>
      <c r="AH138" s="25">
        <v>147482454</v>
      </c>
    </row>
    <row r="139" spans="1:34" x14ac:dyDescent="0.2">
      <c r="A139" s="25" t="s">
        <v>23</v>
      </c>
      <c r="B139" s="25" t="s">
        <v>26347</v>
      </c>
      <c r="C139" s="151">
        <f t="shared" si="2"/>
        <v>2694825</v>
      </c>
      <c r="D139" s="149">
        <v>2505739</v>
      </c>
      <c r="E139" s="25">
        <v>2627180</v>
      </c>
      <c r="F139" s="25">
        <v>2779121</v>
      </c>
      <c r="G139" s="25">
        <v>2867260</v>
      </c>
      <c r="H139" s="25">
        <v>2858960</v>
      </c>
      <c r="I139" s="25">
        <v>2888734</v>
      </c>
      <c r="J139" s="25">
        <v>2802160</v>
      </c>
      <c r="K139" s="25">
        <v>2761572</v>
      </c>
      <c r="L139" s="25">
        <v>2894426</v>
      </c>
      <c r="M139" s="25">
        <v>2880277</v>
      </c>
      <c r="N139" s="25">
        <v>2300044</v>
      </c>
      <c r="O139" s="25">
        <v>2243754</v>
      </c>
      <c r="P139" s="25">
        <v>2100480</v>
      </c>
      <c r="Q139" s="25">
        <v>2130746</v>
      </c>
      <c r="R139" s="25">
        <v>2118380</v>
      </c>
      <c r="S139" s="25">
        <v>2150876</v>
      </c>
      <c r="T139" s="25">
        <v>1917669</v>
      </c>
      <c r="U139" s="25">
        <v>2070584</v>
      </c>
      <c r="V139" s="25">
        <v>1958497</v>
      </c>
      <c r="W139" s="25">
        <v>1824899</v>
      </c>
      <c r="X139" s="25">
        <v>2103807</v>
      </c>
      <c r="Y139" s="25">
        <v>2024081</v>
      </c>
      <c r="Z139" s="25">
        <v>2037539</v>
      </c>
      <c r="AA139" s="25">
        <v>2031715</v>
      </c>
      <c r="AB139" s="25">
        <v>2118233</v>
      </c>
      <c r="AC139" s="25">
        <v>2080608</v>
      </c>
      <c r="AD139" s="25">
        <v>2063102</v>
      </c>
      <c r="AE139" s="25">
        <v>1754267</v>
      </c>
      <c r="AF139" s="25">
        <v>1738325</v>
      </c>
      <c r="AG139" s="25">
        <v>1586533</v>
      </c>
      <c r="AH139" s="25">
        <v>1730302</v>
      </c>
    </row>
    <row r="140" spans="1:34" x14ac:dyDescent="0.2">
      <c r="A140" s="25" t="s">
        <v>23</v>
      </c>
      <c r="B140" s="25" t="s">
        <v>26348</v>
      </c>
      <c r="C140" s="151">
        <f t="shared" si="2"/>
        <v>13636984.5</v>
      </c>
      <c r="D140" s="149">
        <v>13704893</v>
      </c>
      <c r="E140" s="25">
        <v>13761865</v>
      </c>
      <c r="F140" s="25">
        <v>13566030</v>
      </c>
      <c r="G140" s="25">
        <v>13515150</v>
      </c>
      <c r="H140" s="25">
        <v>13701715</v>
      </c>
      <c r="I140" s="25">
        <v>14510816</v>
      </c>
      <c r="J140" s="25">
        <v>15184174</v>
      </c>
      <c r="K140" s="25">
        <v>15800404</v>
      </c>
      <c r="L140" s="25">
        <v>15400490</v>
      </c>
      <c r="M140" s="25">
        <v>15652598</v>
      </c>
      <c r="N140" s="25">
        <v>16009948</v>
      </c>
      <c r="O140" s="25">
        <v>15632805</v>
      </c>
      <c r="P140" s="25">
        <v>15934693</v>
      </c>
      <c r="Q140" s="25">
        <v>16535739</v>
      </c>
      <c r="R140" s="25">
        <v>16433712</v>
      </c>
      <c r="S140" s="25">
        <v>16614449</v>
      </c>
      <c r="T140" s="25">
        <v>17191102</v>
      </c>
      <c r="U140" s="25">
        <v>18102025</v>
      </c>
      <c r="V140" s="25">
        <v>17142183</v>
      </c>
      <c r="W140" s="25">
        <v>16668548</v>
      </c>
      <c r="X140" s="25">
        <v>17716145</v>
      </c>
      <c r="Y140" s="25">
        <v>17544608</v>
      </c>
      <c r="Z140" s="25">
        <v>17441143</v>
      </c>
      <c r="AA140" s="25">
        <v>18064398</v>
      </c>
      <c r="AB140" s="25">
        <v>17846277</v>
      </c>
      <c r="AC140" s="25">
        <v>16853559</v>
      </c>
      <c r="AD140" s="25">
        <v>16985617</v>
      </c>
      <c r="AE140" s="25">
        <v>17394028</v>
      </c>
      <c r="AF140" s="25">
        <v>17039576</v>
      </c>
      <c r="AG140" s="25">
        <v>15943468</v>
      </c>
      <c r="AH140" s="25">
        <v>16572153</v>
      </c>
    </row>
    <row r="141" spans="1:34" x14ac:dyDescent="0.2">
      <c r="A141" s="25" t="s">
        <v>23</v>
      </c>
      <c r="B141" s="25" t="s">
        <v>26349</v>
      </c>
      <c r="C141" s="151">
        <f t="shared" si="2"/>
        <v>16331809.5</v>
      </c>
      <c r="D141" s="149">
        <v>16210632</v>
      </c>
      <c r="E141" s="25">
        <v>16389045</v>
      </c>
      <c r="F141" s="25">
        <v>16345151</v>
      </c>
      <c r="G141" s="25">
        <v>16382410</v>
      </c>
      <c r="H141" s="25">
        <v>16560674</v>
      </c>
      <c r="I141" s="25">
        <v>17399549</v>
      </c>
      <c r="J141" s="25">
        <v>17986334</v>
      </c>
      <c r="K141" s="25">
        <v>18561976</v>
      </c>
      <c r="L141" s="25">
        <v>18294916</v>
      </c>
      <c r="M141" s="25">
        <v>18532875</v>
      </c>
      <c r="N141" s="25">
        <v>18309992</v>
      </c>
      <c r="O141" s="25">
        <v>17876559</v>
      </c>
      <c r="P141" s="25">
        <v>18035173</v>
      </c>
      <c r="Q141" s="25">
        <v>18666485</v>
      </c>
      <c r="R141" s="25">
        <v>18552092</v>
      </c>
      <c r="S141" s="25">
        <v>18765325</v>
      </c>
      <c r="T141" s="25">
        <v>19108772</v>
      </c>
      <c r="U141" s="25">
        <v>20172608</v>
      </c>
      <c r="V141" s="25">
        <v>19100680</v>
      </c>
      <c r="W141" s="25">
        <v>18493447</v>
      </c>
      <c r="X141" s="25">
        <v>19819952</v>
      </c>
      <c r="Y141" s="25">
        <v>19568689</v>
      </c>
      <c r="Z141" s="25">
        <v>19478682</v>
      </c>
      <c r="AA141" s="25">
        <v>20096113</v>
      </c>
      <c r="AB141" s="25">
        <v>19964510</v>
      </c>
      <c r="AC141" s="25">
        <v>18934168</v>
      </c>
      <c r="AD141" s="25">
        <v>19048718</v>
      </c>
      <c r="AE141" s="25">
        <v>19148295</v>
      </c>
      <c r="AF141" s="25">
        <v>18777902</v>
      </c>
      <c r="AG141" s="25">
        <v>17530001</v>
      </c>
      <c r="AH141" s="25">
        <v>18302455</v>
      </c>
    </row>
    <row r="142" spans="1:34" x14ac:dyDescent="0.2">
      <c r="A142" s="25" t="s">
        <v>23</v>
      </c>
      <c r="B142" s="25" t="s">
        <v>26350</v>
      </c>
      <c r="C142" s="151">
        <f t="shared" si="2"/>
        <v>199067765.5</v>
      </c>
      <c r="D142" s="149">
        <v>193074930</v>
      </c>
      <c r="E142" s="25">
        <v>201784204</v>
      </c>
      <c r="F142" s="25">
        <v>195265408</v>
      </c>
      <c r="G142" s="25">
        <v>206146520</v>
      </c>
      <c r="H142" s="25">
        <v>196963215</v>
      </c>
      <c r="I142" s="25">
        <v>196703858</v>
      </c>
      <c r="J142" s="25">
        <v>198807622</v>
      </c>
      <c r="K142" s="25">
        <v>200077115</v>
      </c>
      <c r="L142" s="25">
        <v>199518567</v>
      </c>
      <c r="M142" s="25">
        <v>200804842</v>
      </c>
      <c r="N142" s="25">
        <v>204125596</v>
      </c>
      <c r="O142" s="25">
        <v>204776132</v>
      </c>
      <c r="P142" s="25">
        <v>207984263</v>
      </c>
      <c r="Q142" s="25">
        <v>210847581</v>
      </c>
      <c r="R142" s="25">
        <v>216798688</v>
      </c>
      <c r="S142" s="25">
        <v>200292818</v>
      </c>
      <c r="T142" s="25">
        <v>194780355</v>
      </c>
      <c r="U142" s="25">
        <v>192788542</v>
      </c>
      <c r="V142" s="25">
        <v>184210030</v>
      </c>
      <c r="W142" s="25">
        <v>198596086</v>
      </c>
      <c r="X142" s="25">
        <v>208082483</v>
      </c>
      <c r="Y142" s="25">
        <v>188319220</v>
      </c>
      <c r="Z142" s="25">
        <v>189600707</v>
      </c>
      <c r="AA142" s="25">
        <v>172797595</v>
      </c>
      <c r="AB142" s="25">
        <v>175263202</v>
      </c>
      <c r="AC142" s="25">
        <v>181463344</v>
      </c>
      <c r="AD142" s="25">
        <v>186191990</v>
      </c>
      <c r="AE142" s="25">
        <v>186990645</v>
      </c>
      <c r="AF142" s="25">
        <v>177155458</v>
      </c>
      <c r="AG142" s="25">
        <v>158947644</v>
      </c>
      <c r="AH142" s="25">
        <v>165784910</v>
      </c>
    </row>
    <row r="143" spans="1:34" x14ac:dyDescent="0.2">
      <c r="A143" s="25" t="s">
        <v>23</v>
      </c>
      <c r="B143" s="25" t="s">
        <v>26351</v>
      </c>
      <c r="C143" s="151">
        <f t="shared" si="2"/>
        <v>8000028</v>
      </c>
      <c r="D143" s="149">
        <v>4293493</v>
      </c>
      <c r="E143" s="25">
        <v>6672712</v>
      </c>
      <c r="F143" s="25">
        <v>6331389</v>
      </c>
      <c r="G143" s="25">
        <v>14702518</v>
      </c>
      <c r="H143" s="25">
        <v>16967955</v>
      </c>
      <c r="I143" s="25">
        <v>13782398</v>
      </c>
      <c r="J143" s="25">
        <v>12369304</v>
      </c>
      <c r="K143" s="25">
        <v>11010789</v>
      </c>
      <c r="L143" s="25">
        <v>8874748</v>
      </c>
      <c r="M143" s="25">
        <v>6269511</v>
      </c>
      <c r="N143" s="25">
        <v>3473583</v>
      </c>
      <c r="O143" s="25">
        <v>3047148</v>
      </c>
      <c r="P143" s="25">
        <v>5369534</v>
      </c>
      <c r="Q143" s="25">
        <v>5797464</v>
      </c>
      <c r="R143" s="25">
        <v>2936453</v>
      </c>
      <c r="S143" s="25">
        <v>5630145</v>
      </c>
      <c r="T143" s="25">
        <v>1291005</v>
      </c>
      <c r="U143" s="25">
        <v>4148401</v>
      </c>
      <c r="V143" s="25">
        <v>2066517</v>
      </c>
      <c r="W143" s="25">
        <v>3419761</v>
      </c>
      <c r="X143" s="25">
        <v>5507197</v>
      </c>
      <c r="Y143" s="25">
        <v>1452368</v>
      </c>
      <c r="Z143" s="25">
        <v>1351861</v>
      </c>
      <c r="AA143" s="25">
        <v>1671365</v>
      </c>
      <c r="AB143" s="25">
        <v>1511802</v>
      </c>
      <c r="AC143" s="25">
        <v>1967163</v>
      </c>
      <c r="AD143" s="25">
        <v>2157144</v>
      </c>
      <c r="AE143" s="25">
        <v>2012553</v>
      </c>
      <c r="AF143" s="25">
        <v>2098414</v>
      </c>
      <c r="AG143" s="25">
        <v>3157871</v>
      </c>
      <c r="AH143" s="25">
        <v>5142187</v>
      </c>
    </row>
    <row r="144" spans="1:34" x14ac:dyDescent="0.2">
      <c r="A144" s="25" t="s">
        <v>23</v>
      </c>
      <c r="B144" s="28" t="s">
        <v>26352</v>
      </c>
      <c r="C144" s="151">
        <f t="shared" si="2"/>
        <v>75651995.75</v>
      </c>
      <c r="D144" s="149">
        <v>79780605</v>
      </c>
      <c r="E144" s="25">
        <v>70788026</v>
      </c>
      <c r="F144" s="25">
        <v>86659837</v>
      </c>
      <c r="G144" s="25">
        <v>65379515</v>
      </c>
      <c r="H144" s="25">
        <v>73317016</v>
      </c>
      <c r="I144" s="25">
        <v>79365599</v>
      </c>
      <c r="J144" s="25">
        <v>79719494</v>
      </c>
      <c r="K144" s="25">
        <v>80363665</v>
      </c>
      <c r="L144" s="25">
        <v>80660537</v>
      </c>
      <c r="M144" s="25">
        <v>83293067</v>
      </c>
      <c r="N144" s="25">
        <v>79646642</v>
      </c>
      <c r="O144" s="25">
        <v>81178433</v>
      </c>
      <c r="P144" s="25">
        <v>89521954</v>
      </c>
      <c r="Q144" s="25">
        <v>77964366</v>
      </c>
      <c r="R144" s="25">
        <v>73427499</v>
      </c>
      <c r="S144" s="25">
        <v>77562381</v>
      </c>
      <c r="T144" s="25">
        <v>86931066</v>
      </c>
      <c r="U144" s="25">
        <v>73900695</v>
      </c>
      <c r="V144" s="25">
        <v>76698186</v>
      </c>
      <c r="W144" s="25">
        <v>72558322</v>
      </c>
      <c r="X144" s="25">
        <v>62164770</v>
      </c>
      <c r="Y144" s="25">
        <v>75539862</v>
      </c>
      <c r="Z144" s="25">
        <v>75113861</v>
      </c>
      <c r="AA144" s="25">
        <v>81298045</v>
      </c>
      <c r="AB144" s="25">
        <v>68517774</v>
      </c>
      <c r="AC144" s="25">
        <v>56119146</v>
      </c>
      <c r="AD144" s="25">
        <v>51419244</v>
      </c>
      <c r="AE144" s="25">
        <v>48214715</v>
      </c>
      <c r="AF144" s="25">
        <v>60974474</v>
      </c>
      <c r="AG144" s="25">
        <v>71767013</v>
      </c>
      <c r="AH144" s="25">
        <v>66087034</v>
      </c>
    </row>
    <row r="145" spans="1:34" x14ac:dyDescent="0.2">
      <c r="A145" s="25" t="s">
        <v>23</v>
      </c>
      <c r="B145" s="25" t="s">
        <v>26353</v>
      </c>
      <c r="C145" s="151">
        <f t="shared" si="2"/>
        <v>282719789.25</v>
      </c>
      <c r="D145" s="149">
        <v>277149028</v>
      </c>
      <c r="E145" s="25">
        <v>279244942</v>
      </c>
      <c r="F145" s="25">
        <v>288256634</v>
      </c>
      <c r="G145" s="25">
        <v>286228553</v>
      </c>
      <c r="H145" s="25">
        <v>287248186</v>
      </c>
      <c r="I145" s="25">
        <v>289851855</v>
      </c>
      <c r="J145" s="25">
        <v>290896420</v>
      </c>
      <c r="K145" s="25">
        <v>291451569</v>
      </c>
      <c r="L145" s="25">
        <v>289053852</v>
      </c>
      <c r="M145" s="25">
        <v>290367420</v>
      </c>
      <c r="N145" s="25">
        <v>287245821</v>
      </c>
      <c r="O145" s="25">
        <v>289001713</v>
      </c>
      <c r="P145" s="25">
        <v>302875751</v>
      </c>
      <c r="Q145" s="25">
        <v>294609411</v>
      </c>
      <c r="R145" s="25">
        <v>293162640</v>
      </c>
      <c r="S145" s="25">
        <v>283485344</v>
      </c>
      <c r="T145" s="25">
        <v>283002426</v>
      </c>
      <c r="U145" s="25">
        <v>270837638</v>
      </c>
      <c r="V145" s="25">
        <v>262974733</v>
      </c>
      <c r="W145" s="25">
        <v>274574169</v>
      </c>
      <c r="X145" s="25">
        <v>275754450</v>
      </c>
      <c r="Y145" s="25">
        <v>265311450</v>
      </c>
      <c r="Z145" s="25">
        <v>266066429</v>
      </c>
      <c r="AA145" s="25">
        <v>255767005</v>
      </c>
      <c r="AB145" s="25">
        <v>245292778</v>
      </c>
      <c r="AC145" s="25">
        <v>239549653</v>
      </c>
      <c r="AD145" s="25">
        <v>239768378</v>
      </c>
      <c r="AE145" s="25">
        <v>237217913</v>
      </c>
      <c r="AF145" s="25">
        <v>240228346</v>
      </c>
      <c r="AG145" s="25">
        <v>233872528</v>
      </c>
      <c r="AH145" s="25">
        <v>237014131</v>
      </c>
    </row>
    <row r="146" spans="1:34" x14ac:dyDescent="0.2">
      <c r="A146" s="25" t="s">
        <v>23</v>
      </c>
      <c r="B146" s="25" t="s">
        <v>26354</v>
      </c>
      <c r="C146" s="151">
        <f t="shared" si="2"/>
        <v>0</v>
      </c>
      <c r="D146" s="149" t="s">
        <v>292</v>
      </c>
      <c r="E146" s="25" t="s">
        <v>292</v>
      </c>
      <c r="F146" s="25" t="s">
        <v>292</v>
      </c>
      <c r="G146" s="25" t="s">
        <v>292</v>
      </c>
      <c r="H146" s="25" t="s">
        <v>292</v>
      </c>
      <c r="I146" s="25" t="s">
        <v>292</v>
      </c>
      <c r="J146" s="25" t="s">
        <v>292</v>
      </c>
      <c r="K146" s="25" t="s">
        <v>292</v>
      </c>
      <c r="L146" s="25" t="s">
        <v>292</v>
      </c>
      <c r="M146" s="25" t="s">
        <v>292</v>
      </c>
      <c r="N146" s="25" t="s">
        <v>292</v>
      </c>
      <c r="O146" s="25" t="s">
        <v>292</v>
      </c>
      <c r="P146" s="25" t="s">
        <v>292</v>
      </c>
      <c r="Q146" s="25" t="s">
        <v>292</v>
      </c>
      <c r="R146" s="25" t="s">
        <v>292</v>
      </c>
      <c r="S146" s="25" t="s">
        <v>292</v>
      </c>
      <c r="T146" s="25" t="s">
        <v>292</v>
      </c>
      <c r="U146" s="25" t="s">
        <v>292</v>
      </c>
      <c r="V146" s="25" t="s">
        <v>292</v>
      </c>
      <c r="W146" s="25" t="s">
        <v>292</v>
      </c>
      <c r="X146" s="25" t="s">
        <v>292</v>
      </c>
      <c r="Y146" s="25" t="s">
        <v>292</v>
      </c>
      <c r="Z146" s="25" t="s">
        <v>292</v>
      </c>
      <c r="AA146" s="25" t="s">
        <v>292</v>
      </c>
      <c r="AB146" s="25" t="s">
        <v>292</v>
      </c>
      <c r="AC146" s="25" t="s">
        <v>292</v>
      </c>
      <c r="AD146" s="25" t="s">
        <v>292</v>
      </c>
      <c r="AE146" s="25" t="s">
        <v>292</v>
      </c>
      <c r="AF146" s="25" t="s">
        <v>292</v>
      </c>
      <c r="AG146" s="25" t="s">
        <v>292</v>
      </c>
      <c r="AH146" s="25" t="s">
        <v>292</v>
      </c>
    </row>
    <row r="147" spans="1:34" x14ac:dyDescent="0.2">
      <c r="A147" s="25" t="s">
        <v>23</v>
      </c>
      <c r="B147" s="25" t="s">
        <v>26355</v>
      </c>
      <c r="C147" s="151">
        <f t="shared" si="2"/>
        <v>0</v>
      </c>
      <c r="D147" s="149" t="s">
        <v>292</v>
      </c>
      <c r="E147" s="25" t="s">
        <v>292</v>
      </c>
      <c r="F147" s="25" t="s">
        <v>292</v>
      </c>
      <c r="G147" s="25" t="s">
        <v>292</v>
      </c>
      <c r="H147" s="25" t="s">
        <v>292</v>
      </c>
      <c r="I147" s="25" t="s">
        <v>292</v>
      </c>
      <c r="J147" s="25" t="s">
        <v>292</v>
      </c>
      <c r="K147" s="25" t="s">
        <v>292</v>
      </c>
      <c r="L147" s="25" t="s">
        <v>292</v>
      </c>
      <c r="M147" s="25" t="s">
        <v>292</v>
      </c>
      <c r="N147" s="25" t="s">
        <v>292</v>
      </c>
      <c r="O147" s="25" t="s">
        <v>292</v>
      </c>
      <c r="P147" s="25" t="s">
        <v>292</v>
      </c>
      <c r="Q147" s="25" t="s">
        <v>292</v>
      </c>
      <c r="R147" s="25" t="s">
        <v>292</v>
      </c>
      <c r="S147" s="25" t="s">
        <v>292</v>
      </c>
      <c r="T147" s="25" t="s">
        <v>292</v>
      </c>
      <c r="U147" s="25" t="s">
        <v>292</v>
      </c>
      <c r="V147" s="25" t="s">
        <v>292</v>
      </c>
      <c r="W147" s="25" t="s">
        <v>292</v>
      </c>
      <c r="X147" s="25" t="s">
        <v>292</v>
      </c>
      <c r="Y147" s="25" t="s">
        <v>292</v>
      </c>
      <c r="Z147" s="25" t="s">
        <v>292</v>
      </c>
      <c r="AA147" s="25" t="s">
        <v>292</v>
      </c>
      <c r="AB147" s="25" t="s">
        <v>292</v>
      </c>
      <c r="AC147" s="25" t="s">
        <v>292</v>
      </c>
      <c r="AD147" s="25" t="s">
        <v>292</v>
      </c>
      <c r="AE147" s="25" t="s">
        <v>292</v>
      </c>
      <c r="AF147" s="25" t="s">
        <v>292</v>
      </c>
      <c r="AG147" s="25" t="s">
        <v>292</v>
      </c>
      <c r="AH147" s="25" t="s">
        <v>292</v>
      </c>
    </row>
    <row r="148" spans="1:34" x14ac:dyDescent="0.2">
      <c r="A148" s="25" t="s">
        <v>23</v>
      </c>
      <c r="B148" s="25" t="s">
        <v>26356</v>
      </c>
      <c r="C148" s="151">
        <f t="shared" si="2"/>
        <v>195830106.5</v>
      </c>
      <c r="D148" s="149">
        <v>177488484</v>
      </c>
      <c r="E148" s="25">
        <v>181470082</v>
      </c>
      <c r="F148" s="25">
        <v>205345286</v>
      </c>
      <c r="G148" s="25">
        <v>219016574</v>
      </c>
      <c r="H148" s="25">
        <v>225905190</v>
      </c>
      <c r="I148" s="25">
        <v>230583822</v>
      </c>
      <c r="J148" s="25">
        <v>232926669</v>
      </c>
      <c r="K148" s="25">
        <v>231258488</v>
      </c>
      <c r="L148" s="25">
        <v>234402668</v>
      </c>
      <c r="M148" s="25">
        <v>238976375</v>
      </c>
      <c r="N148" s="25">
        <v>239499450</v>
      </c>
      <c r="O148" s="25">
        <v>240583487</v>
      </c>
      <c r="P148" s="25">
        <v>248104619</v>
      </c>
      <c r="Q148" s="25">
        <v>243033693</v>
      </c>
      <c r="R148" s="25">
        <v>239307133</v>
      </c>
      <c r="S148" s="25">
        <v>228581569</v>
      </c>
      <c r="T148" s="25">
        <v>225895922</v>
      </c>
      <c r="U148" s="25">
        <v>217640863</v>
      </c>
      <c r="V148" s="25">
        <v>212571987</v>
      </c>
      <c r="W148" s="25">
        <v>237660910</v>
      </c>
      <c r="X148" s="25">
        <v>221322575</v>
      </c>
      <c r="Y148" s="25">
        <v>211981140</v>
      </c>
      <c r="Z148" s="25">
        <v>226395687</v>
      </c>
      <c r="AA148" s="25">
        <v>227876239</v>
      </c>
      <c r="AB148" s="25">
        <v>218112485</v>
      </c>
      <c r="AC148" s="25">
        <v>212604724</v>
      </c>
      <c r="AD148" s="25">
        <v>213684302</v>
      </c>
      <c r="AE148" s="25">
        <v>210499926</v>
      </c>
      <c r="AF148" s="25">
        <v>213447241</v>
      </c>
      <c r="AG148" s="25">
        <v>208650489</v>
      </c>
      <c r="AH148" s="25">
        <v>211092922</v>
      </c>
    </row>
    <row r="149" spans="1:34" x14ac:dyDescent="0.2">
      <c r="A149" s="25" t="s">
        <v>23</v>
      </c>
      <c r="B149" s="25" t="s">
        <v>26357</v>
      </c>
      <c r="C149" s="151">
        <f t="shared" si="2"/>
        <v>55477854.5</v>
      </c>
      <c r="D149" s="149">
        <v>70724016</v>
      </c>
      <c r="E149" s="25">
        <v>66918218</v>
      </c>
      <c r="F149" s="25">
        <v>47954696</v>
      </c>
      <c r="G149" s="25">
        <v>36314488</v>
      </c>
      <c r="H149" s="25">
        <v>29284561</v>
      </c>
      <c r="I149" s="25">
        <v>28822648</v>
      </c>
      <c r="J149" s="25">
        <v>26993982</v>
      </c>
      <c r="K149" s="25">
        <v>25552182</v>
      </c>
      <c r="L149" s="25">
        <v>24193157</v>
      </c>
      <c r="M149" s="25">
        <v>22120408</v>
      </c>
      <c r="N149" s="25">
        <v>17576741</v>
      </c>
      <c r="O149" s="25">
        <v>16923930</v>
      </c>
      <c r="P149" s="25">
        <v>18661682</v>
      </c>
      <c r="Q149" s="25">
        <v>19618460</v>
      </c>
      <c r="R149" s="25">
        <v>21223282</v>
      </c>
      <c r="S149" s="25">
        <v>23406325</v>
      </c>
      <c r="T149" s="25">
        <v>24625312</v>
      </c>
      <c r="U149" s="25">
        <v>23896284</v>
      </c>
      <c r="V149" s="25">
        <v>22641345</v>
      </c>
      <c r="W149" s="25">
        <v>10097868</v>
      </c>
      <c r="X149" s="25">
        <v>22734627</v>
      </c>
      <c r="Y149" s="25">
        <v>22849739</v>
      </c>
      <c r="Z149" s="25">
        <v>10038283</v>
      </c>
      <c r="AA149" s="25">
        <v>3887</v>
      </c>
      <c r="AB149" s="25">
        <v>0</v>
      </c>
      <c r="AC149" s="25">
        <v>0</v>
      </c>
      <c r="AD149" s="25">
        <v>0</v>
      </c>
      <c r="AE149" s="25">
        <v>0</v>
      </c>
      <c r="AF149" s="25">
        <v>0</v>
      </c>
      <c r="AG149" s="25">
        <v>0</v>
      </c>
      <c r="AH149" s="25">
        <v>0</v>
      </c>
    </row>
    <row r="150" spans="1:34" x14ac:dyDescent="0.2">
      <c r="A150" s="25" t="s">
        <v>23</v>
      </c>
      <c r="B150" s="25" t="s">
        <v>26358</v>
      </c>
      <c r="C150" s="151">
        <f t="shared" si="2"/>
        <v>1953436.75</v>
      </c>
      <c r="D150" s="149">
        <v>1962172</v>
      </c>
      <c r="E150" s="25">
        <v>1990410</v>
      </c>
      <c r="F150" s="25">
        <v>1924290</v>
      </c>
      <c r="G150" s="25">
        <v>1936875</v>
      </c>
      <c r="H150" s="25">
        <v>1656884</v>
      </c>
      <c r="I150" s="25">
        <v>1763967</v>
      </c>
      <c r="J150" s="25">
        <v>2664135</v>
      </c>
      <c r="K150" s="25">
        <v>4521789</v>
      </c>
      <c r="L150" s="25">
        <v>942213</v>
      </c>
      <c r="M150" s="25">
        <v>844917</v>
      </c>
      <c r="N150" s="25">
        <v>1454701</v>
      </c>
      <c r="O150" s="25">
        <v>2076259</v>
      </c>
      <c r="P150" s="25">
        <v>1388918</v>
      </c>
      <c r="Q150" s="25">
        <v>1582758</v>
      </c>
      <c r="R150" s="25">
        <v>2428113</v>
      </c>
      <c r="S150" s="25">
        <v>2261613</v>
      </c>
      <c r="T150" s="25">
        <v>1504739</v>
      </c>
      <c r="U150" s="25">
        <v>1684169</v>
      </c>
      <c r="V150" s="25">
        <v>855473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</row>
    <row r="151" spans="1:34" x14ac:dyDescent="0.2">
      <c r="A151" s="25" t="s">
        <v>23</v>
      </c>
      <c r="B151" s="25" t="s">
        <v>26359</v>
      </c>
      <c r="C151" s="151">
        <f t="shared" si="2"/>
        <v>253261397.75</v>
      </c>
      <c r="D151" s="149">
        <v>250174672</v>
      </c>
      <c r="E151" s="25">
        <v>250378710</v>
      </c>
      <c r="F151" s="25">
        <v>255224272</v>
      </c>
      <c r="G151" s="25">
        <v>257267937</v>
      </c>
      <c r="H151" s="25">
        <v>256846635</v>
      </c>
      <c r="I151" s="25">
        <v>261170437</v>
      </c>
      <c r="J151" s="25">
        <v>262584786</v>
      </c>
      <c r="K151" s="25">
        <v>261332459</v>
      </c>
      <c r="L151" s="25">
        <v>259538038</v>
      </c>
      <c r="M151" s="25">
        <v>261941700</v>
      </c>
      <c r="N151" s="25">
        <v>258530892</v>
      </c>
      <c r="O151" s="25">
        <v>259583676</v>
      </c>
      <c r="P151" s="25">
        <v>268155219</v>
      </c>
      <c r="Q151" s="25">
        <v>264234911</v>
      </c>
      <c r="R151" s="25">
        <v>262958528</v>
      </c>
      <c r="S151" s="25">
        <v>254249507</v>
      </c>
      <c r="T151" s="25">
        <v>252025973</v>
      </c>
      <c r="U151" s="25">
        <v>243221316</v>
      </c>
      <c r="V151" s="25">
        <v>236068805</v>
      </c>
      <c r="W151" s="25">
        <v>247758778</v>
      </c>
      <c r="X151" s="25">
        <v>244057202</v>
      </c>
      <c r="Y151" s="25">
        <v>234830879</v>
      </c>
      <c r="Z151" s="25">
        <v>236433970</v>
      </c>
      <c r="AA151" s="25">
        <v>227880126</v>
      </c>
      <c r="AB151" s="25">
        <v>218112485</v>
      </c>
      <c r="AC151" s="25">
        <v>212604724</v>
      </c>
      <c r="AD151" s="25">
        <v>213684302</v>
      </c>
      <c r="AE151" s="25">
        <v>210499926</v>
      </c>
      <c r="AF151" s="25">
        <v>213447241</v>
      </c>
      <c r="AG151" s="25">
        <v>208650489</v>
      </c>
      <c r="AH151" s="25">
        <v>211092922</v>
      </c>
    </row>
    <row r="152" spans="1:34" x14ac:dyDescent="0.2">
      <c r="A152" s="25" t="s">
        <v>23</v>
      </c>
      <c r="B152" s="25" t="s">
        <v>26360</v>
      </c>
      <c r="C152" s="151">
        <f t="shared" si="2"/>
        <v>12787807.25</v>
      </c>
      <c r="D152" s="149">
        <v>12545279</v>
      </c>
      <c r="E152" s="25">
        <v>12951845</v>
      </c>
      <c r="F152" s="25">
        <v>12859245</v>
      </c>
      <c r="G152" s="25">
        <v>12794860</v>
      </c>
      <c r="H152" s="25">
        <v>12289369</v>
      </c>
      <c r="I152" s="25">
        <v>11510704</v>
      </c>
      <c r="J152" s="25">
        <v>11180448</v>
      </c>
      <c r="K152" s="25">
        <v>12077629</v>
      </c>
      <c r="L152" s="25">
        <v>10750313</v>
      </c>
      <c r="M152" s="25">
        <v>10195768</v>
      </c>
      <c r="N152" s="25">
        <v>10073764</v>
      </c>
      <c r="O152" s="25">
        <v>10035114</v>
      </c>
      <c r="P152" s="25">
        <v>13462354</v>
      </c>
      <c r="Q152" s="25">
        <v>9146403</v>
      </c>
      <c r="R152" s="25">
        <v>14030060</v>
      </c>
      <c r="S152" s="25">
        <v>11672828</v>
      </c>
      <c r="T152" s="25">
        <v>15199327</v>
      </c>
      <c r="U152" s="25">
        <v>15183496</v>
      </c>
      <c r="V152" s="25">
        <v>14993111</v>
      </c>
      <c r="W152" s="25">
        <v>14674123</v>
      </c>
      <c r="X152" s="25">
        <v>14598510</v>
      </c>
      <c r="Y152" s="25">
        <v>16951018</v>
      </c>
      <c r="Z152" s="25">
        <v>13870511</v>
      </c>
      <c r="AA152" s="25">
        <v>12576708</v>
      </c>
      <c r="AB152" s="25">
        <v>12033448</v>
      </c>
      <c r="AC152" s="25">
        <v>10615263</v>
      </c>
      <c r="AD152" s="25">
        <v>10369644</v>
      </c>
      <c r="AE152" s="25">
        <v>10771434</v>
      </c>
      <c r="AF152" s="25">
        <v>10049616</v>
      </c>
      <c r="AG152" s="25">
        <v>10339906</v>
      </c>
      <c r="AH152" s="25">
        <v>9653985</v>
      </c>
    </row>
    <row r="153" spans="1:34" x14ac:dyDescent="0.2">
      <c r="A153" s="25" t="s">
        <v>23</v>
      </c>
      <c r="B153" s="25" t="s">
        <v>26361</v>
      </c>
      <c r="C153" s="151">
        <f t="shared" si="2"/>
        <v>2269722.5</v>
      </c>
      <c r="D153" s="149">
        <v>1056413</v>
      </c>
      <c r="E153" s="25">
        <v>1956310</v>
      </c>
      <c r="F153" s="25">
        <v>5606943</v>
      </c>
      <c r="G153" s="25">
        <v>459224</v>
      </c>
      <c r="H153" s="25">
        <v>1581634</v>
      </c>
      <c r="I153" s="25">
        <v>149197</v>
      </c>
      <c r="J153" s="25">
        <v>60333</v>
      </c>
      <c r="K153" s="25">
        <v>60525</v>
      </c>
      <c r="L153" s="25">
        <v>272295</v>
      </c>
      <c r="M153" s="25">
        <v>384207</v>
      </c>
      <c r="N153" s="25">
        <v>401156</v>
      </c>
      <c r="O153" s="25">
        <v>518488</v>
      </c>
      <c r="P153" s="25">
        <v>674638</v>
      </c>
      <c r="Q153" s="25">
        <v>292736</v>
      </c>
      <c r="R153" s="25">
        <v>564692</v>
      </c>
      <c r="S153" s="25">
        <v>103051</v>
      </c>
      <c r="T153" s="25">
        <v>48074</v>
      </c>
      <c r="U153" s="25">
        <v>22510</v>
      </c>
      <c r="V153" s="25">
        <v>196923</v>
      </c>
      <c r="W153" s="25">
        <v>365041</v>
      </c>
      <c r="X153" s="25">
        <v>2126103</v>
      </c>
      <c r="Y153" s="25">
        <v>1263940</v>
      </c>
      <c r="Z153" s="25">
        <v>1968578</v>
      </c>
      <c r="AA153" s="25">
        <v>351817</v>
      </c>
      <c r="AB153" s="25">
        <v>283356</v>
      </c>
      <c r="AC153" s="25">
        <v>228484</v>
      </c>
      <c r="AD153" s="25">
        <v>101410</v>
      </c>
      <c r="AE153" s="25">
        <v>45872</v>
      </c>
      <c r="AF153" s="25">
        <v>25311</v>
      </c>
      <c r="AG153" s="25">
        <v>167628</v>
      </c>
      <c r="AH153" s="25">
        <v>523792</v>
      </c>
    </row>
    <row r="154" spans="1:34" x14ac:dyDescent="0.2">
      <c r="A154" s="25" t="s">
        <v>23</v>
      </c>
      <c r="B154" s="25" t="s">
        <v>26362</v>
      </c>
      <c r="C154" s="151">
        <f t="shared" si="2"/>
        <v>13667160.5</v>
      </c>
      <c r="D154" s="149">
        <v>13933295</v>
      </c>
      <c r="E154" s="25">
        <v>13576506</v>
      </c>
      <c r="F154" s="25">
        <v>13163869</v>
      </c>
      <c r="G154" s="25">
        <v>13994972</v>
      </c>
      <c r="H154" s="25">
        <v>13405104</v>
      </c>
      <c r="I154" s="25">
        <v>13025469</v>
      </c>
      <c r="J154" s="25">
        <v>13672774</v>
      </c>
      <c r="K154" s="25">
        <v>14038685</v>
      </c>
      <c r="L154" s="25">
        <v>14055012</v>
      </c>
      <c r="M154" s="25">
        <v>16186330</v>
      </c>
      <c r="N154" s="25">
        <v>15971461</v>
      </c>
      <c r="O154" s="25">
        <v>16524428</v>
      </c>
      <c r="P154" s="25">
        <v>17081619</v>
      </c>
      <c r="Q154" s="25">
        <v>16724081</v>
      </c>
      <c r="R154" s="25">
        <v>17049934</v>
      </c>
      <c r="S154" s="25">
        <v>16992953</v>
      </c>
      <c r="T154" s="25">
        <v>18467454</v>
      </c>
      <c r="U154" s="25">
        <v>17859286</v>
      </c>
      <c r="V154" s="25">
        <v>17707433</v>
      </c>
      <c r="W154" s="25">
        <v>19375594</v>
      </c>
      <c r="X154" s="25">
        <v>18983567</v>
      </c>
      <c r="Y154" s="25">
        <v>18422982</v>
      </c>
      <c r="Z154" s="25">
        <v>16812276</v>
      </c>
      <c r="AA154" s="25">
        <v>17181465</v>
      </c>
      <c r="AB154" s="25">
        <v>16930260</v>
      </c>
      <c r="AC154" s="25">
        <v>16227105</v>
      </c>
      <c r="AD154" s="25">
        <v>16232813</v>
      </c>
      <c r="AE154" s="25">
        <v>16847078</v>
      </c>
      <c r="AF154" s="25">
        <v>16873811</v>
      </c>
      <c r="AG154" s="25">
        <v>16021185</v>
      </c>
      <c r="AH154" s="25">
        <v>16026342</v>
      </c>
    </row>
    <row r="155" spans="1:34" x14ac:dyDescent="0.2">
      <c r="A155" s="25" t="s">
        <v>23</v>
      </c>
      <c r="B155" s="25" t="s">
        <v>26363</v>
      </c>
      <c r="C155" s="151">
        <f t="shared" si="2"/>
        <v>733701.5</v>
      </c>
      <c r="D155" s="149">
        <v>-560631</v>
      </c>
      <c r="E155" s="25">
        <v>381571</v>
      </c>
      <c r="F155" s="25">
        <v>1402305</v>
      </c>
      <c r="G155" s="25">
        <v>1711561</v>
      </c>
      <c r="H155" s="25">
        <v>3125445</v>
      </c>
      <c r="I155" s="25">
        <v>3996048</v>
      </c>
      <c r="J155" s="25">
        <v>3398079</v>
      </c>
      <c r="K155" s="25">
        <v>3942270</v>
      </c>
      <c r="L155" s="25">
        <v>4438193</v>
      </c>
      <c r="M155" s="25">
        <v>1659416</v>
      </c>
      <c r="N155" s="25">
        <v>2268548</v>
      </c>
      <c r="O155" s="25">
        <v>2340007</v>
      </c>
      <c r="P155" s="25">
        <v>3501921</v>
      </c>
      <c r="Q155" s="25">
        <v>4211279</v>
      </c>
      <c r="R155" s="25">
        <v>0</v>
      </c>
      <c r="S155" s="25">
        <v>0</v>
      </c>
      <c r="T155" s="25">
        <v>0</v>
      </c>
      <c r="U155" s="25">
        <v>0</v>
      </c>
      <c r="V155" s="25">
        <v>0</v>
      </c>
      <c r="W155" s="25">
        <v>0</v>
      </c>
      <c r="X155" s="25">
        <v>0</v>
      </c>
      <c r="Y155" s="25">
        <v>0</v>
      </c>
      <c r="Z155" s="25">
        <v>0</v>
      </c>
      <c r="AA155" s="25">
        <v>0</v>
      </c>
      <c r="AB155" s="25">
        <v>0</v>
      </c>
      <c r="AC155" s="25">
        <v>0</v>
      </c>
      <c r="AD155" s="25">
        <v>0</v>
      </c>
      <c r="AE155" s="25">
        <v>0</v>
      </c>
      <c r="AF155" s="25">
        <v>0</v>
      </c>
      <c r="AG155" s="25">
        <v>0</v>
      </c>
      <c r="AH155" s="25">
        <v>0</v>
      </c>
    </row>
    <row r="156" spans="1:34" x14ac:dyDescent="0.2">
      <c r="A156" s="25" t="s">
        <v>23</v>
      </c>
      <c r="B156" s="28" t="s">
        <v>26364</v>
      </c>
      <c r="C156" s="151">
        <f t="shared" si="2"/>
        <v>0</v>
      </c>
      <c r="D156" s="149">
        <v>0</v>
      </c>
      <c r="E156" s="25">
        <v>0</v>
      </c>
      <c r="F156" s="25">
        <v>0</v>
      </c>
      <c r="G156" s="25">
        <v>0</v>
      </c>
      <c r="H156" s="25">
        <v>0</v>
      </c>
      <c r="I156" s="25">
        <v>0</v>
      </c>
      <c r="J156" s="25">
        <v>0</v>
      </c>
      <c r="K156" s="25">
        <v>0</v>
      </c>
      <c r="L156" s="25">
        <v>0</v>
      </c>
      <c r="M156" s="25">
        <v>0</v>
      </c>
      <c r="N156" s="25">
        <v>0</v>
      </c>
      <c r="O156" s="25">
        <v>0</v>
      </c>
      <c r="P156" s="25">
        <v>0</v>
      </c>
      <c r="Q156" s="25">
        <v>0</v>
      </c>
      <c r="R156" s="25">
        <v>0</v>
      </c>
      <c r="S156" s="25">
        <v>0</v>
      </c>
      <c r="T156" s="25">
        <v>0</v>
      </c>
      <c r="U156" s="25">
        <v>0</v>
      </c>
      <c r="V156" s="25">
        <v>0</v>
      </c>
      <c r="W156" s="25">
        <v>0</v>
      </c>
      <c r="X156" s="25">
        <v>0</v>
      </c>
      <c r="Y156" s="25">
        <v>0</v>
      </c>
      <c r="Z156" s="25">
        <v>0</v>
      </c>
      <c r="AA156" s="25">
        <v>0</v>
      </c>
      <c r="AB156" s="25">
        <v>0</v>
      </c>
      <c r="AC156" s="25">
        <v>0</v>
      </c>
      <c r="AD156" s="25">
        <v>0</v>
      </c>
      <c r="AE156" s="25">
        <v>0</v>
      </c>
      <c r="AF156" s="25">
        <v>0</v>
      </c>
      <c r="AG156" s="25">
        <v>0</v>
      </c>
      <c r="AH156" s="25">
        <v>0</v>
      </c>
    </row>
    <row r="157" spans="1:34" x14ac:dyDescent="0.2">
      <c r="A157" s="25" t="s">
        <v>23</v>
      </c>
      <c r="B157" s="25" t="s">
        <v>26365</v>
      </c>
      <c r="C157" s="151">
        <f t="shared" si="2"/>
        <v>282719789.25</v>
      </c>
      <c r="D157" s="149">
        <v>277149028</v>
      </c>
      <c r="E157" s="25">
        <v>279244942</v>
      </c>
      <c r="F157" s="25">
        <v>288256634</v>
      </c>
      <c r="G157" s="25">
        <v>286228553</v>
      </c>
      <c r="H157" s="25">
        <v>287248186</v>
      </c>
      <c r="I157" s="25">
        <v>289851855</v>
      </c>
      <c r="J157" s="25">
        <v>290896420</v>
      </c>
      <c r="K157" s="25">
        <v>291451569</v>
      </c>
      <c r="L157" s="25">
        <v>289053852</v>
      </c>
      <c r="M157" s="25">
        <v>290367420</v>
      </c>
      <c r="N157" s="25">
        <v>287245821</v>
      </c>
      <c r="O157" s="25">
        <v>289001713</v>
      </c>
      <c r="P157" s="25">
        <v>302875751</v>
      </c>
      <c r="Q157" s="25">
        <v>294609411</v>
      </c>
      <c r="R157" s="25">
        <v>293162640</v>
      </c>
      <c r="S157" s="25">
        <v>283485344</v>
      </c>
      <c r="T157" s="25">
        <v>283002426</v>
      </c>
      <c r="U157" s="25">
        <v>270837638</v>
      </c>
      <c r="V157" s="25">
        <v>262974733</v>
      </c>
      <c r="W157" s="25">
        <v>274574169</v>
      </c>
      <c r="X157" s="25">
        <v>275754450</v>
      </c>
      <c r="Y157" s="25">
        <v>265311450</v>
      </c>
      <c r="Z157" s="25">
        <v>266066429</v>
      </c>
      <c r="AA157" s="25">
        <v>255767005</v>
      </c>
      <c r="AB157" s="25">
        <v>245292778</v>
      </c>
      <c r="AC157" s="25">
        <v>239549653</v>
      </c>
      <c r="AD157" s="25">
        <v>239768378</v>
      </c>
      <c r="AE157" s="25">
        <v>237217913</v>
      </c>
      <c r="AF157" s="25">
        <v>240228346</v>
      </c>
      <c r="AG157" s="25">
        <v>233872528</v>
      </c>
      <c r="AH157" s="25">
        <v>237014131</v>
      </c>
    </row>
    <row r="158" spans="1:34" x14ac:dyDescent="0.2">
      <c r="A158" s="25" t="s">
        <v>23</v>
      </c>
      <c r="B158" s="25" t="s">
        <v>26366</v>
      </c>
      <c r="C158" s="151">
        <f t="shared" si="2"/>
        <v>-75651995.75</v>
      </c>
      <c r="D158" s="149">
        <v>-79780605</v>
      </c>
      <c r="E158" s="25">
        <v>-70788026</v>
      </c>
      <c r="F158" s="25">
        <v>-86659837</v>
      </c>
      <c r="G158" s="25">
        <v>-65379515</v>
      </c>
      <c r="H158" s="25">
        <v>-73317016</v>
      </c>
      <c r="I158" s="25">
        <v>-79365599</v>
      </c>
      <c r="J158" s="25">
        <v>-79719494</v>
      </c>
      <c r="K158" s="25">
        <v>-80363665</v>
      </c>
      <c r="L158" s="25">
        <v>-80660537</v>
      </c>
      <c r="M158" s="25">
        <v>-83293067</v>
      </c>
      <c r="N158" s="25">
        <v>-79646642</v>
      </c>
      <c r="O158" s="25">
        <v>-81178433</v>
      </c>
      <c r="P158" s="25">
        <v>-89521954</v>
      </c>
      <c r="Q158" s="25">
        <v>-77964366</v>
      </c>
      <c r="R158" s="25">
        <v>-73427499</v>
      </c>
      <c r="S158" s="25">
        <v>-77562381</v>
      </c>
      <c r="T158" s="25">
        <v>-86931066</v>
      </c>
      <c r="U158" s="25">
        <v>-73900695</v>
      </c>
      <c r="V158" s="25">
        <v>-76698186</v>
      </c>
      <c r="W158" s="25">
        <v>-72558322</v>
      </c>
      <c r="X158" s="25">
        <v>-62164770</v>
      </c>
      <c r="Y158" s="25">
        <v>-75539862</v>
      </c>
      <c r="Z158" s="25">
        <v>-75113861</v>
      </c>
      <c r="AA158" s="25">
        <v>-81298045</v>
      </c>
      <c r="AB158" s="25">
        <v>-68517774</v>
      </c>
      <c r="AC158" s="25">
        <v>-56119146</v>
      </c>
      <c r="AD158" s="25">
        <v>-51419244</v>
      </c>
      <c r="AE158" s="25">
        <v>-48214715</v>
      </c>
      <c r="AF158" s="25">
        <v>-60974474</v>
      </c>
      <c r="AG158" s="25">
        <v>-71767013</v>
      </c>
      <c r="AH158" s="25">
        <v>-66087034</v>
      </c>
    </row>
    <row r="159" spans="1:34" x14ac:dyDescent="0.2">
      <c r="A159" s="25" t="s">
        <v>23</v>
      </c>
      <c r="B159" s="25" t="s">
        <v>26367</v>
      </c>
      <c r="C159" s="151">
        <f t="shared" si="2"/>
        <v>0.73250000000000004</v>
      </c>
      <c r="D159" s="149">
        <v>0.71</v>
      </c>
      <c r="E159" s="25">
        <v>0.75</v>
      </c>
      <c r="F159" s="25">
        <v>0.7</v>
      </c>
      <c r="G159" s="25">
        <v>0.77</v>
      </c>
      <c r="H159" s="25">
        <v>0.74</v>
      </c>
      <c r="I159" s="25">
        <v>0.73</v>
      </c>
      <c r="J159" s="25">
        <v>0.73</v>
      </c>
      <c r="K159" s="25">
        <v>0.72</v>
      </c>
      <c r="L159" s="25">
        <v>0.72</v>
      </c>
      <c r="M159" s="25">
        <v>0.71</v>
      </c>
      <c r="N159" s="25">
        <v>0.72</v>
      </c>
      <c r="O159" s="25">
        <v>0.72</v>
      </c>
      <c r="P159" s="25">
        <v>0.7</v>
      </c>
      <c r="Q159" s="25">
        <v>0.74</v>
      </c>
      <c r="R159" s="25">
        <v>0.75</v>
      </c>
      <c r="S159" s="25">
        <v>0.73</v>
      </c>
      <c r="T159" s="25">
        <v>0.69</v>
      </c>
      <c r="U159" s="25">
        <v>0.73</v>
      </c>
      <c r="V159" s="25">
        <v>0.71</v>
      </c>
      <c r="W159" s="25">
        <v>0.74</v>
      </c>
      <c r="X159" s="25">
        <v>0.77</v>
      </c>
      <c r="Y159" s="25">
        <v>0.72</v>
      </c>
      <c r="Z159" s="25">
        <v>0.72</v>
      </c>
      <c r="AA159" s="25">
        <v>0.68</v>
      </c>
      <c r="AB159" s="25">
        <v>0.72</v>
      </c>
      <c r="AC159" s="25">
        <v>0.77</v>
      </c>
      <c r="AD159" s="25">
        <v>0.79</v>
      </c>
      <c r="AE159" s="25">
        <v>0.8</v>
      </c>
      <c r="AF159" s="25">
        <v>0.75</v>
      </c>
      <c r="AG159" s="25">
        <v>0.69</v>
      </c>
      <c r="AH159" s="25">
        <v>0.72</v>
      </c>
    </row>
    <row r="160" spans="1:34" x14ac:dyDescent="0.2">
      <c r="A160" s="25" t="s">
        <v>23</v>
      </c>
      <c r="B160" s="25" t="s">
        <v>26368</v>
      </c>
      <c r="C160" s="151">
        <f t="shared" si="2"/>
        <v>0</v>
      </c>
    </row>
    <row r="161" spans="1:34" x14ac:dyDescent="0.2">
      <c r="A161" s="25" t="s">
        <v>23</v>
      </c>
      <c r="B161" s="25" t="s">
        <v>26307</v>
      </c>
      <c r="C161" s="151">
        <f t="shared" si="2"/>
        <v>0</v>
      </c>
      <c r="D161" s="149" t="s">
        <v>26369</v>
      </c>
      <c r="E161" s="25" t="s">
        <v>26370</v>
      </c>
      <c r="F161" s="25" t="s">
        <v>26371</v>
      </c>
      <c r="G161" s="25" t="s">
        <v>26372</v>
      </c>
      <c r="H161" s="25" t="s">
        <v>26373</v>
      </c>
      <c r="I161" s="25" t="s">
        <v>26374</v>
      </c>
      <c r="J161" s="25" t="s">
        <v>26375</v>
      </c>
      <c r="K161" s="25" t="s">
        <v>26376</v>
      </c>
      <c r="L161" s="25" t="s">
        <v>26377</v>
      </c>
      <c r="M161" s="25" t="s">
        <v>26378</v>
      </c>
      <c r="N161" s="25" t="s">
        <v>26379</v>
      </c>
      <c r="O161" s="25" t="s">
        <v>26380</v>
      </c>
      <c r="P161" s="25" t="s">
        <v>26381</v>
      </c>
      <c r="Q161" s="25" t="s">
        <v>26382</v>
      </c>
      <c r="R161" s="25" t="s">
        <v>26383</v>
      </c>
      <c r="S161" s="25" t="s">
        <v>26384</v>
      </c>
      <c r="T161" s="25" t="s">
        <v>26385</v>
      </c>
      <c r="U161" s="25" t="s">
        <v>26386</v>
      </c>
      <c r="V161" s="25" t="s">
        <v>26387</v>
      </c>
      <c r="W161" s="25" t="s">
        <v>26388</v>
      </c>
      <c r="X161" s="25" t="s">
        <v>26389</v>
      </c>
      <c r="Y161" s="25" t="s">
        <v>26390</v>
      </c>
      <c r="Z161" s="25" t="s">
        <v>26391</v>
      </c>
      <c r="AA161" s="25" t="s">
        <v>26392</v>
      </c>
      <c r="AB161" s="25" t="s">
        <v>26393</v>
      </c>
      <c r="AC161" s="25" t="s">
        <v>26394</v>
      </c>
      <c r="AD161" s="25" t="s">
        <v>26395</v>
      </c>
      <c r="AE161" s="25" t="s">
        <v>26396</v>
      </c>
      <c r="AF161" s="25" t="s">
        <v>26397</v>
      </c>
      <c r="AG161" s="25" t="s">
        <v>26398</v>
      </c>
      <c r="AH161" s="25" t="s">
        <v>26399</v>
      </c>
    </row>
    <row r="162" spans="1:34" x14ac:dyDescent="0.2">
      <c r="B162" s="25" t="s">
        <v>26</v>
      </c>
      <c r="C162" s="151">
        <f t="shared" si="2"/>
        <v>0</v>
      </c>
    </row>
    <row r="163" spans="1:34" x14ac:dyDescent="0.2">
      <c r="A163" s="25" t="s">
        <v>26</v>
      </c>
      <c r="B163" s="25" t="s">
        <v>25961</v>
      </c>
      <c r="C163" s="151">
        <f t="shared" si="2"/>
        <v>0</v>
      </c>
    </row>
    <row r="164" spans="1:34" x14ac:dyDescent="0.2">
      <c r="A164" s="25" t="s">
        <v>26</v>
      </c>
      <c r="B164" s="25" t="s">
        <v>26309</v>
      </c>
      <c r="C164" s="151">
        <f t="shared" si="2"/>
        <v>0</v>
      </c>
      <c r="D164" s="149" t="s">
        <v>26310</v>
      </c>
      <c r="E164" s="25" t="s">
        <v>26311</v>
      </c>
      <c r="F164" s="25" t="s">
        <v>26312</v>
      </c>
      <c r="G164" s="25" t="s">
        <v>26313</v>
      </c>
      <c r="H164" s="25" t="s">
        <v>26314</v>
      </c>
      <c r="I164" s="25" t="s">
        <v>26315</v>
      </c>
      <c r="J164" s="25" t="s">
        <v>26316</v>
      </c>
      <c r="K164" s="25" t="s">
        <v>26317</v>
      </c>
      <c r="L164" s="25" t="s">
        <v>26318</v>
      </c>
      <c r="M164" s="25" t="s">
        <v>26319</v>
      </c>
      <c r="N164" s="25" t="s">
        <v>26320</v>
      </c>
      <c r="O164" s="25" t="s">
        <v>26321</v>
      </c>
      <c r="P164" s="25" t="s">
        <v>26322</v>
      </c>
      <c r="Q164" s="25" t="s">
        <v>26323</v>
      </c>
      <c r="R164" s="25" t="s">
        <v>26324</v>
      </c>
      <c r="S164" s="25" t="s">
        <v>26325</v>
      </c>
      <c r="T164" s="25" t="s">
        <v>26326</v>
      </c>
      <c r="U164" s="25" t="s">
        <v>26327</v>
      </c>
      <c r="V164" s="25" t="s">
        <v>26328</v>
      </c>
      <c r="W164" s="25" t="s">
        <v>26329</v>
      </c>
      <c r="X164" s="25" t="s">
        <v>26330</v>
      </c>
      <c r="Y164" s="25" t="s">
        <v>26331</v>
      </c>
      <c r="Z164" s="25" t="s">
        <v>26332</v>
      </c>
      <c r="AA164" s="25" t="s">
        <v>26333</v>
      </c>
      <c r="AB164" s="25" t="s">
        <v>26334</v>
      </c>
      <c r="AC164" s="25" t="s">
        <v>26335</v>
      </c>
      <c r="AD164" s="25" t="s">
        <v>26336</v>
      </c>
      <c r="AE164" s="25" t="s">
        <v>26337</v>
      </c>
      <c r="AF164" s="25" t="s">
        <v>26338</v>
      </c>
      <c r="AG164" s="25" t="s">
        <v>26339</v>
      </c>
      <c r="AH164" s="25" t="s">
        <v>26340</v>
      </c>
    </row>
    <row r="165" spans="1:34" x14ac:dyDescent="0.2">
      <c r="A165" s="25" t="s">
        <v>26</v>
      </c>
      <c r="B165" s="25" t="s">
        <v>26341</v>
      </c>
      <c r="C165" s="151">
        <f t="shared" si="2"/>
        <v>0</v>
      </c>
      <c r="D165" s="149" t="s">
        <v>292</v>
      </c>
      <c r="E165" s="25" t="s">
        <v>292</v>
      </c>
      <c r="F165" s="25" t="s">
        <v>292</v>
      </c>
      <c r="G165" s="25" t="s">
        <v>292</v>
      </c>
      <c r="H165" s="25" t="s">
        <v>292</v>
      </c>
      <c r="I165" s="25" t="s">
        <v>292</v>
      </c>
      <c r="J165" s="25" t="s">
        <v>292</v>
      </c>
      <c r="K165" s="25" t="s">
        <v>292</v>
      </c>
      <c r="L165" s="25" t="s">
        <v>292</v>
      </c>
      <c r="M165" s="25" t="s">
        <v>292</v>
      </c>
      <c r="N165" s="25" t="s">
        <v>292</v>
      </c>
      <c r="O165" s="25" t="s">
        <v>292</v>
      </c>
      <c r="P165" s="25" t="s">
        <v>292</v>
      </c>
      <c r="Q165" s="25" t="s">
        <v>292</v>
      </c>
      <c r="R165" s="25" t="s">
        <v>292</v>
      </c>
      <c r="S165" s="25" t="s">
        <v>292</v>
      </c>
      <c r="T165" s="25" t="s">
        <v>292</v>
      </c>
      <c r="U165" s="25" t="s">
        <v>292</v>
      </c>
      <c r="V165" s="25" t="s">
        <v>292</v>
      </c>
      <c r="W165" s="25" t="s">
        <v>292</v>
      </c>
      <c r="X165" s="25" t="s">
        <v>292</v>
      </c>
      <c r="Y165" s="25" t="s">
        <v>292</v>
      </c>
      <c r="Z165" s="25" t="s">
        <v>292</v>
      </c>
      <c r="AA165" s="25" t="s">
        <v>292</v>
      </c>
      <c r="AB165" s="25" t="s">
        <v>292</v>
      </c>
      <c r="AC165" s="25" t="s">
        <v>292</v>
      </c>
      <c r="AD165" s="25" t="s">
        <v>292</v>
      </c>
      <c r="AE165" s="25" t="s">
        <v>292</v>
      </c>
      <c r="AF165" s="25" t="s">
        <v>292</v>
      </c>
      <c r="AG165" s="25" t="s">
        <v>292</v>
      </c>
      <c r="AH165" s="25" t="s">
        <v>292</v>
      </c>
    </row>
    <row r="166" spans="1:34" x14ac:dyDescent="0.2">
      <c r="A166" s="25" t="s">
        <v>26</v>
      </c>
      <c r="B166" s="25" t="s">
        <v>26342</v>
      </c>
      <c r="C166" s="151">
        <f t="shared" si="2"/>
        <v>0</v>
      </c>
      <c r="D166" s="149" t="s">
        <v>292</v>
      </c>
      <c r="E166" s="25" t="s">
        <v>292</v>
      </c>
      <c r="F166" s="25" t="s">
        <v>292</v>
      </c>
      <c r="G166" s="25" t="s">
        <v>292</v>
      </c>
      <c r="H166" s="25" t="s">
        <v>292</v>
      </c>
      <c r="I166" s="25" t="s">
        <v>292</v>
      </c>
      <c r="J166" s="25" t="s">
        <v>292</v>
      </c>
      <c r="K166" s="25" t="s">
        <v>292</v>
      </c>
      <c r="L166" s="25" t="s">
        <v>292</v>
      </c>
      <c r="M166" s="25" t="s">
        <v>292</v>
      </c>
      <c r="N166" s="25" t="s">
        <v>292</v>
      </c>
      <c r="O166" s="25" t="s">
        <v>292</v>
      </c>
      <c r="P166" s="25" t="s">
        <v>292</v>
      </c>
      <c r="Q166" s="25" t="s">
        <v>292</v>
      </c>
      <c r="R166" s="25" t="s">
        <v>292</v>
      </c>
      <c r="S166" s="25" t="s">
        <v>292</v>
      </c>
      <c r="T166" s="25" t="s">
        <v>292</v>
      </c>
      <c r="U166" s="25" t="s">
        <v>292</v>
      </c>
      <c r="V166" s="25" t="s">
        <v>292</v>
      </c>
      <c r="W166" s="25" t="s">
        <v>292</v>
      </c>
      <c r="X166" s="25" t="s">
        <v>292</v>
      </c>
      <c r="Y166" s="25" t="s">
        <v>292</v>
      </c>
      <c r="Z166" s="25" t="s">
        <v>292</v>
      </c>
      <c r="AA166" s="25" t="s">
        <v>292</v>
      </c>
      <c r="AB166" s="25" t="s">
        <v>292</v>
      </c>
      <c r="AC166" s="25" t="s">
        <v>292</v>
      </c>
      <c r="AD166" s="25" t="s">
        <v>292</v>
      </c>
      <c r="AE166" s="25" t="s">
        <v>292</v>
      </c>
      <c r="AF166" s="25" t="s">
        <v>292</v>
      </c>
      <c r="AG166" s="25" t="s">
        <v>292</v>
      </c>
      <c r="AH166" s="25" t="s">
        <v>292</v>
      </c>
    </row>
    <row r="167" spans="1:34" x14ac:dyDescent="0.2">
      <c r="A167" s="25" t="s">
        <v>26</v>
      </c>
      <c r="B167" s="25" t="s">
        <v>26343</v>
      </c>
      <c r="C167" s="151">
        <f t="shared" si="2"/>
        <v>41525270</v>
      </c>
      <c r="D167" s="149">
        <v>38880293</v>
      </c>
      <c r="E167" s="25">
        <v>43713457</v>
      </c>
      <c r="F167" s="25">
        <v>42036600</v>
      </c>
      <c r="G167" s="25">
        <v>41470730</v>
      </c>
      <c r="H167" s="25">
        <v>42191338</v>
      </c>
      <c r="I167" s="25">
        <v>42154954</v>
      </c>
      <c r="J167" s="25">
        <v>43239615</v>
      </c>
      <c r="K167" s="25">
        <v>42508826</v>
      </c>
      <c r="L167" s="25">
        <v>41532785</v>
      </c>
      <c r="M167" s="25">
        <v>44122878</v>
      </c>
      <c r="N167" s="25">
        <v>39584166</v>
      </c>
      <c r="O167" s="25">
        <v>37467527</v>
      </c>
      <c r="P167" s="25">
        <v>41176711</v>
      </c>
      <c r="Q167" s="25">
        <v>42353281</v>
      </c>
      <c r="R167" s="25">
        <v>42055989</v>
      </c>
      <c r="S167" s="25">
        <v>41014609</v>
      </c>
      <c r="T167" s="25">
        <v>40436218</v>
      </c>
      <c r="U167" s="25">
        <v>41226252</v>
      </c>
      <c r="V167" s="25">
        <v>41509933</v>
      </c>
      <c r="W167" s="25">
        <v>41957723</v>
      </c>
      <c r="X167" s="25">
        <v>40108260</v>
      </c>
      <c r="Y167" s="25">
        <v>36167349</v>
      </c>
      <c r="Z167" s="25">
        <v>35471294</v>
      </c>
      <c r="AA167" s="25">
        <v>34375573</v>
      </c>
      <c r="AB167" s="25">
        <v>33971688</v>
      </c>
      <c r="AC167" s="25">
        <v>32673972</v>
      </c>
      <c r="AD167" s="25">
        <v>33324413</v>
      </c>
      <c r="AE167" s="25">
        <v>32687317</v>
      </c>
      <c r="AF167" s="25">
        <v>31899303</v>
      </c>
      <c r="AG167" s="25">
        <v>31038231</v>
      </c>
      <c r="AH167" s="25">
        <v>31312872</v>
      </c>
    </row>
    <row r="168" spans="1:34" x14ac:dyDescent="0.2">
      <c r="A168" s="25" t="s">
        <v>26</v>
      </c>
      <c r="B168" s="25" t="s">
        <v>26344</v>
      </c>
      <c r="C168" s="151">
        <f t="shared" si="2"/>
        <v>13079515</v>
      </c>
      <c r="D168" s="149">
        <v>14897657</v>
      </c>
      <c r="E168" s="25">
        <v>12318460</v>
      </c>
      <c r="F168" s="25">
        <v>13042990</v>
      </c>
      <c r="G168" s="25">
        <v>12058953</v>
      </c>
      <c r="H168" s="25">
        <v>11919633</v>
      </c>
      <c r="I168" s="25">
        <v>9931648</v>
      </c>
      <c r="J168" s="25">
        <v>10297247</v>
      </c>
      <c r="K168" s="25">
        <v>9976436</v>
      </c>
      <c r="L168" s="25">
        <v>10560625</v>
      </c>
      <c r="M168" s="25">
        <v>6880812</v>
      </c>
      <c r="N168" s="25">
        <v>9937281</v>
      </c>
      <c r="O168" s="25">
        <v>11514548</v>
      </c>
      <c r="P168" s="25">
        <v>10628743</v>
      </c>
      <c r="Q168" s="25">
        <v>9680147</v>
      </c>
      <c r="R168" s="25">
        <v>7003971</v>
      </c>
      <c r="S168" s="25">
        <v>6834004</v>
      </c>
      <c r="T168" s="25">
        <v>5596490</v>
      </c>
      <c r="U168" s="25">
        <v>2876856</v>
      </c>
      <c r="V168" s="25">
        <v>961016</v>
      </c>
      <c r="W168" s="25">
        <v>1666895</v>
      </c>
      <c r="X168" s="25">
        <v>789816</v>
      </c>
      <c r="Y168" s="25">
        <v>178374</v>
      </c>
      <c r="Z168" s="25">
        <v>308412</v>
      </c>
      <c r="AA168" s="25">
        <v>298104</v>
      </c>
      <c r="AB168" s="25">
        <v>267333</v>
      </c>
      <c r="AC168" s="25">
        <v>236697</v>
      </c>
      <c r="AD168" s="25">
        <v>246300</v>
      </c>
      <c r="AE168" s="25">
        <v>230771</v>
      </c>
      <c r="AF168" s="25">
        <v>217502</v>
      </c>
      <c r="AG168" s="25">
        <v>206045</v>
      </c>
      <c r="AH168" s="25">
        <v>225959</v>
      </c>
    </row>
    <row r="169" spans="1:34" x14ac:dyDescent="0.2">
      <c r="A169" s="25" t="s">
        <v>26</v>
      </c>
      <c r="B169" s="25" t="s">
        <v>26345</v>
      </c>
      <c r="C169" s="151">
        <f t="shared" si="2"/>
        <v>161178.25</v>
      </c>
      <c r="D169" s="149">
        <v>35545</v>
      </c>
      <c r="E169" s="25">
        <v>195099</v>
      </c>
      <c r="F169" s="25">
        <v>204651</v>
      </c>
      <c r="G169" s="25">
        <v>209418</v>
      </c>
      <c r="H169" s="25">
        <v>203833</v>
      </c>
      <c r="I169" s="25">
        <v>209167</v>
      </c>
      <c r="J169" s="25">
        <v>213200</v>
      </c>
      <c r="K169" s="25">
        <v>354215</v>
      </c>
      <c r="L169" s="25">
        <v>366360</v>
      </c>
      <c r="M169" s="25">
        <v>343368</v>
      </c>
      <c r="N169" s="25">
        <v>1134511</v>
      </c>
      <c r="O169" s="25">
        <v>1530733</v>
      </c>
      <c r="P169" s="25">
        <v>1545150</v>
      </c>
      <c r="Q169" s="25">
        <v>1782107</v>
      </c>
      <c r="R169" s="25">
        <v>1532552</v>
      </c>
      <c r="S169" s="25">
        <v>1643453</v>
      </c>
      <c r="T169" s="25">
        <v>1685171</v>
      </c>
      <c r="U169" s="25">
        <v>2313574</v>
      </c>
      <c r="V169" s="25">
        <v>2865726</v>
      </c>
      <c r="W169" s="25">
        <v>2957507</v>
      </c>
      <c r="X169" s="25">
        <v>3043591</v>
      </c>
      <c r="Y169" s="25">
        <v>2897277</v>
      </c>
      <c r="Z169" s="25">
        <v>2850204</v>
      </c>
      <c r="AA169" s="25">
        <v>2725860</v>
      </c>
      <c r="AB169" s="25">
        <v>2632009</v>
      </c>
      <c r="AC169" s="25">
        <v>2426541</v>
      </c>
      <c r="AD169" s="25">
        <v>1774613</v>
      </c>
      <c r="AE169" s="25">
        <v>1012843</v>
      </c>
      <c r="AF169" s="25">
        <v>1011572</v>
      </c>
      <c r="AG169" s="25">
        <v>983900</v>
      </c>
      <c r="AH169" s="25">
        <v>930200</v>
      </c>
    </row>
    <row r="170" spans="1:34" x14ac:dyDescent="0.2">
      <c r="A170" s="25" t="s">
        <v>26</v>
      </c>
      <c r="B170" s="25" t="s">
        <v>26346</v>
      </c>
      <c r="C170" s="151">
        <f t="shared" si="2"/>
        <v>54765963.5</v>
      </c>
      <c r="D170" s="149">
        <v>53813495</v>
      </c>
      <c r="E170" s="25">
        <v>56227017</v>
      </c>
      <c r="F170" s="25">
        <v>55284241</v>
      </c>
      <c r="G170" s="25">
        <v>53739101</v>
      </c>
      <c r="H170" s="25">
        <v>54314804</v>
      </c>
      <c r="I170" s="25">
        <v>52295769</v>
      </c>
      <c r="J170" s="25">
        <v>53750062</v>
      </c>
      <c r="K170" s="25">
        <v>52839477</v>
      </c>
      <c r="L170" s="25">
        <v>52459770</v>
      </c>
      <c r="M170" s="25">
        <v>51347057</v>
      </c>
      <c r="N170" s="25">
        <v>50655959</v>
      </c>
      <c r="O170" s="25">
        <v>50512808</v>
      </c>
      <c r="P170" s="25">
        <v>53350605</v>
      </c>
      <c r="Q170" s="25">
        <v>53815534</v>
      </c>
      <c r="R170" s="25">
        <v>50592512</v>
      </c>
      <c r="S170" s="25">
        <v>49492066</v>
      </c>
      <c r="T170" s="25">
        <v>47717879</v>
      </c>
      <c r="U170" s="25">
        <v>46416683</v>
      </c>
      <c r="V170" s="25">
        <v>45336675</v>
      </c>
      <c r="W170" s="25">
        <v>46582125</v>
      </c>
      <c r="X170" s="25">
        <v>43941666</v>
      </c>
      <c r="Y170" s="25">
        <v>39243001</v>
      </c>
      <c r="Z170" s="25">
        <v>38629910</v>
      </c>
      <c r="AA170" s="25">
        <v>37399536</v>
      </c>
      <c r="AB170" s="25">
        <v>36871030</v>
      </c>
      <c r="AC170" s="25">
        <v>35337210</v>
      </c>
      <c r="AD170" s="25">
        <v>35345326</v>
      </c>
      <c r="AE170" s="25">
        <v>33930931</v>
      </c>
      <c r="AF170" s="25">
        <v>33128377</v>
      </c>
      <c r="AG170" s="25">
        <v>32228176</v>
      </c>
      <c r="AH170" s="25">
        <v>32469031</v>
      </c>
    </row>
    <row r="171" spans="1:34" x14ac:dyDescent="0.2">
      <c r="A171" s="25" t="s">
        <v>26</v>
      </c>
      <c r="B171" s="25" t="s">
        <v>26347</v>
      </c>
      <c r="C171" s="151">
        <f t="shared" si="2"/>
        <v>32702.25</v>
      </c>
      <c r="D171" s="149">
        <v>37725</v>
      </c>
      <c r="E171" s="25">
        <v>36068</v>
      </c>
      <c r="F171" s="25">
        <v>26507</v>
      </c>
      <c r="G171" s="25">
        <v>30509</v>
      </c>
      <c r="H171" s="25">
        <v>31044</v>
      </c>
      <c r="I171" s="25">
        <v>27872</v>
      </c>
      <c r="J171" s="25">
        <v>26149</v>
      </c>
      <c r="K171" s="25">
        <v>33537</v>
      </c>
      <c r="L171" s="25">
        <v>24979</v>
      </c>
      <c r="M171" s="25">
        <v>21945</v>
      </c>
      <c r="N171" s="25">
        <v>4245</v>
      </c>
      <c r="O171" s="25">
        <v>3101</v>
      </c>
      <c r="P171" s="25">
        <v>38995</v>
      </c>
      <c r="Q171" s="25">
        <v>27769</v>
      </c>
      <c r="R171" s="25">
        <v>28150</v>
      </c>
      <c r="S171" s="25">
        <v>54162</v>
      </c>
      <c r="T171" s="25">
        <v>93016</v>
      </c>
      <c r="U171" s="25">
        <v>119137</v>
      </c>
      <c r="V171" s="25">
        <v>143155</v>
      </c>
      <c r="W171" s="25">
        <v>212101</v>
      </c>
      <c r="X171" s="25">
        <v>145055</v>
      </c>
      <c r="Y171" s="25">
        <v>184318</v>
      </c>
      <c r="Z171" s="25">
        <v>161072</v>
      </c>
      <c r="AA171" s="25">
        <v>153690</v>
      </c>
      <c r="AB171" s="25">
        <v>176089</v>
      </c>
      <c r="AC171" s="25">
        <v>197827</v>
      </c>
      <c r="AD171" s="25">
        <v>218371</v>
      </c>
      <c r="AE171" s="25">
        <v>220635</v>
      </c>
      <c r="AF171" s="25">
        <v>90147</v>
      </c>
      <c r="AG171" s="25">
        <v>25208</v>
      </c>
      <c r="AH171" s="25">
        <v>25208</v>
      </c>
    </row>
    <row r="172" spans="1:34" x14ac:dyDescent="0.2">
      <c r="A172" s="25" t="s">
        <v>26</v>
      </c>
      <c r="B172" s="25" t="s">
        <v>26348</v>
      </c>
      <c r="C172" s="151">
        <f t="shared" si="2"/>
        <v>122090.25</v>
      </c>
      <c r="D172" s="149">
        <v>263790</v>
      </c>
      <c r="E172" s="25">
        <v>74649</v>
      </c>
      <c r="F172" s="25">
        <v>75530</v>
      </c>
      <c r="G172" s="25">
        <v>74392</v>
      </c>
      <c r="H172" s="25">
        <v>72632</v>
      </c>
      <c r="I172" s="25">
        <v>69437</v>
      </c>
      <c r="J172" s="25">
        <v>71175</v>
      </c>
      <c r="K172" s="25">
        <v>64421</v>
      </c>
      <c r="L172" s="25">
        <v>71953</v>
      </c>
      <c r="M172" s="25">
        <v>63552</v>
      </c>
      <c r="N172" s="25">
        <v>60588</v>
      </c>
      <c r="O172" s="25">
        <v>50043</v>
      </c>
      <c r="P172" s="25">
        <v>51994</v>
      </c>
      <c r="Q172" s="25">
        <v>64189</v>
      </c>
      <c r="R172" s="25">
        <v>77691</v>
      </c>
      <c r="S172" s="25">
        <v>70467</v>
      </c>
      <c r="T172" s="25">
        <v>58598</v>
      </c>
      <c r="U172" s="25">
        <v>80967</v>
      </c>
      <c r="V172" s="25">
        <v>120558</v>
      </c>
      <c r="W172" s="25">
        <v>81787</v>
      </c>
      <c r="X172" s="25">
        <v>78825</v>
      </c>
      <c r="Y172" s="25">
        <v>93970</v>
      </c>
      <c r="Z172" s="25">
        <v>90582</v>
      </c>
      <c r="AA172" s="25">
        <v>89334</v>
      </c>
      <c r="AB172" s="25">
        <v>90240</v>
      </c>
      <c r="AC172" s="25">
        <v>82198</v>
      </c>
      <c r="AD172" s="25">
        <v>88213</v>
      </c>
      <c r="AE172" s="25">
        <v>88618</v>
      </c>
      <c r="AF172" s="25">
        <v>76965</v>
      </c>
      <c r="AG172" s="25">
        <v>68209</v>
      </c>
      <c r="AH172" s="25">
        <v>53888</v>
      </c>
    </row>
    <row r="173" spans="1:34" x14ac:dyDescent="0.2">
      <c r="A173" s="25" t="s">
        <v>26</v>
      </c>
      <c r="B173" s="25" t="s">
        <v>26349</v>
      </c>
      <c r="C173" s="151">
        <f t="shared" si="2"/>
        <v>154793</v>
      </c>
      <c r="D173" s="149">
        <v>301516</v>
      </c>
      <c r="E173" s="25">
        <v>110718</v>
      </c>
      <c r="F173" s="25">
        <v>102037</v>
      </c>
      <c r="G173" s="25">
        <v>104901</v>
      </c>
      <c r="H173" s="25">
        <v>103676</v>
      </c>
      <c r="I173" s="25">
        <v>97309</v>
      </c>
      <c r="J173" s="25">
        <v>97324</v>
      </c>
      <c r="K173" s="25">
        <v>97959</v>
      </c>
      <c r="L173" s="25">
        <v>96931</v>
      </c>
      <c r="M173" s="25">
        <v>85497</v>
      </c>
      <c r="N173" s="25">
        <v>64833</v>
      </c>
      <c r="O173" s="25">
        <v>53144</v>
      </c>
      <c r="P173" s="25">
        <v>90989</v>
      </c>
      <c r="Q173" s="25">
        <v>91958</v>
      </c>
      <c r="R173" s="25">
        <v>105841</v>
      </c>
      <c r="S173" s="25">
        <v>124629</v>
      </c>
      <c r="T173" s="25">
        <v>151614</v>
      </c>
      <c r="U173" s="25">
        <v>200104</v>
      </c>
      <c r="V173" s="25">
        <v>263713</v>
      </c>
      <c r="W173" s="25">
        <v>293888</v>
      </c>
      <c r="X173" s="25">
        <v>223880</v>
      </c>
      <c r="Y173" s="25">
        <v>278288</v>
      </c>
      <c r="Z173" s="25">
        <v>251654</v>
      </c>
      <c r="AA173" s="25">
        <v>243024</v>
      </c>
      <c r="AB173" s="25">
        <v>266330</v>
      </c>
      <c r="AC173" s="25">
        <v>280025</v>
      </c>
      <c r="AD173" s="25">
        <v>306584</v>
      </c>
      <c r="AE173" s="25">
        <v>309253</v>
      </c>
      <c r="AF173" s="25">
        <v>167113</v>
      </c>
      <c r="AG173" s="25">
        <v>93417</v>
      </c>
      <c r="AH173" s="25">
        <v>79096</v>
      </c>
    </row>
    <row r="174" spans="1:34" x14ac:dyDescent="0.2">
      <c r="A174" s="25" t="s">
        <v>26</v>
      </c>
      <c r="B174" s="25" t="s">
        <v>26350</v>
      </c>
      <c r="C174" s="151">
        <f t="shared" si="2"/>
        <v>54920756.5</v>
      </c>
      <c r="D174" s="149">
        <v>54115011</v>
      </c>
      <c r="E174" s="25">
        <v>56337734</v>
      </c>
      <c r="F174" s="25">
        <v>55386279</v>
      </c>
      <c r="G174" s="25">
        <v>53844002</v>
      </c>
      <c r="H174" s="25">
        <v>54418480</v>
      </c>
      <c r="I174" s="25">
        <v>52393077</v>
      </c>
      <c r="J174" s="25">
        <v>53847386</v>
      </c>
      <c r="K174" s="25">
        <v>52937436</v>
      </c>
      <c r="L174" s="25">
        <v>52556701</v>
      </c>
      <c r="M174" s="25">
        <v>51432554</v>
      </c>
      <c r="N174" s="25">
        <v>50720792</v>
      </c>
      <c r="O174" s="25">
        <v>50565952</v>
      </c>
      <c r="P174" s="25">
        <v>53441594</v>
      </c>
      <c r="Q174" s="25">
        <v>53907492</v>
      </c>
      <c r="R174" s="25">
        <v>50698353</v>
      </c>
      <c r="S174" s="25">
        <v>49616694</v>
      </c>
      <c r="T174" s="25">
        <v>47869492</v>
      </c>
      <c r="U174" s="25">
        <v>46616787</v>
      </c>
      <c r="V174" s="25">
        <v>45600388</v>
      </c>
      <c r="W174" s="25">
        <v>46876013</v>
      </c>
      <c r="X174" s="25">
        <v>44165546</v>
      </c>
      <c r="Y174" s="25">
        <v>39521289</v>
      </c>
      <c r="Z174" s="25">
        <v>38881564</v>
      </c>
      <c r="AA174" s="25">
        <v>37642561</v>
      </c>
      <c r="AB174" s="25">
        <v>37137359</v>
      </c>
      <c r="AC174" s="25">
        <v>35617235</v>
      </c>
      <c r="AD174" s="25">
        <v>35651910</v>
      </c>
      <c r="AE174" s="25">
        <v>34240184</v>
      </c>
      <c r="AF174" s="25">
        <v>33295489</v>
      </c>
      <c r="AG174" s="25">
        <v>32321592</v>
      </c>
      <c r="AH174" s="25">
        <v>32548127</v>
      </c>
    </row>
    <row r="175" spans="1:34" x14ac:dyDescent="0.2">
      <c r="A175" s="25" t="s">
        <v>26</v>
      </c>
      <c r="B175" s="25" t="s">
        <v>26351</v>
      </c>
      <c r="C175" s="151">
        <f t="shared" si="2"/>
        <v>206.5</v>
      </c>
      <c r="D175" s="149">
        <v>0</v>
      </c>
      <c r="E175" s="25">
        <v>0</v>
      </c>
      <c r="F175" s="25">
        <v>826</v>
      </c>
      <c r="G175" s="25">
        <v>0</v>
      </c>
      <c r="H175" s="25">
        <v>0</v>
      </c>
      <c r="I175" s="25">
        <v>638</v>
      </c>
      <c r="J175" s="25">
        <v>279</v>
      </c>
      <c r="K175" s="25">
        <v>89</v>
      </c>
      <c r="L175" s="25">
        <v>0</v>
      </c>
      <c r="M175" s="25">
        <v>135</v>
      </c>
      <c r="N175" s="25">
        <v>15</v>
      </c>
      <c r="O175" s="25">
        <v>0</v>
      </c>
      <c r="P175" s="25">
        <v>1836</v>
      </c>
      <c r="Q175" s="25">
        <v>1268</v>
      </c>
      <c r="R175" s="25">
        <v>1188</v>
      </c>
      <c r="S175" s="25">
        <v>6206</v>
      </c>
      <c r="T175" s="25">
        <v>37353</v>
      </c>
      <c r="U175" s="25">
        <v>2165</v>
      </c>
      <c r="V175" s="25">
        <v>6707</v>
      </c>
      <c r="W175" s="25">
        <v>36121</v>
      </c>
      <c r="X175" s="25">
        <v>11350</v>
      </c>
      <c r="Y175" s="25">
        <v>2330</v>
      </c>
      <c r="Z175" s="25">
        <v>1200</v>
      </c>
      <c r="AA175" s="25">
        <v>43021</v>
      </c>
      <c r="AB175" s="25">
        <v>0</v>
      </c>
      <c r="AC175" s="25">
        <v>0</v>
      </c>
      <c r="AD175" s="25">
        <v>0</v>
      </c>
      <c r="AE175" s="25">
        <v>0</v>
      </c>
      <c r="AF175" s="25">
        <v>0</v>
      </c>
      <c r="AG175" s="25">
        <v>0</v>
      </c>
      <c r="AH175" s="25">
        <v>0</v>
      </c>
    </row>
    <row r="176" spans="1:34" x14ac:dyDescent="0.2">
      <c r="A176" s="25" t="s">
        <v>26</v>
      </c>
      <c r="B176" s="28" t="s">
        <v>26352</v>
      </c>
      <c r="C176" s="151">
        <f t="shared" si="2"/>
        <v>4301425.5</v>
      </c>
      <c r="D176" s="149">
        <v>5014638</v>
      </c>
      <c r="E176" s="25">
        <v>3420060</v>
      </c>
      <c r="F176" s="25">
        <v>4360848</v>
      </c>
      <c r="G176" s="25">
        <v>4410156</v>
      </c>
      <c r="H176" s="25">
        <v>3987146</v>
      </c>
      <c r="I176" s="25">
        <v>5322535</v>
      </c>
      <c r="J176" s="25">
        <v>3110756</v>
      </c>
      <c r="K176" s="25">
        <v>4271592</v>
      </c>
      <c r="L176" s="25">
        <v>5006750</v>
      </c>
      <c r="M176" s="25">
        <v>5716900</v>
      </c>
      <c r="N176" s="25">
        <v>5976958</v>
      </c>
      <c r="O176" s="25">
        <v>4222317</v>
      </c>
      <c r="P176" s="25">
        <v>2805490</v>
      </c>
      <c r="Q176" s="25">
        <v>1726737</v>
      </c>
      <c r="R176" s="25">
        <v>4637397</v>
      </c>
      <c r="S176" s="25">
        <v>4268874</v>
      </c>
      <c r="T176" s="25">
        <v>4548577</v>
      </c>
      <c r="U176" s="25">
        <v>5148171</v>
      </c>
      <c r="V176" s="25">
        <v>5681503</v>
      </c>
      <c r="W176" s="25">
        <v>2044335</v>
      </c>
      <c r="X176" s="25">
        <v>4053818</v>
      </c>
      <c r="Y176" s="25">
        <v>6092539</v>
      </c>
      <c r="Z176" s="25">
        <v>5320256</v>
      </c>
      <c r="AA176" s="25">
        <v>4982139</v>
      </c>
      <c r="AB176" s="25">
        <v>4505771</v>
      </c>
      <c r="AC176" s="25">
        <v>4136272</v>
      </c>
      <c r="AD176" s="25">
        <v>3044441</v>
      </c>
      <c r="AE176" s="25">
        <v>2892441</v>
      </c>
      <c r="AF176" s="25">
        <v>2514313</v>
      </c>
      <c r="AG176" s="25">
        <v>2911151</v>
      </c>
      <c r="AH176" s="25">
        <v>1950402</v>
      </c>
    </row>
    <row r="177" spans="1:34" x14ac:dyDescent="0.2">
      <c r="A177" s="25" t="s">
        <v>26</v>
      </c>
      <c r="B177" s="25" t="s">
        <v>26353</v>
      </c>
      <c r="C177" s="151">
        <f t="shared" si="2"/>
        <v>59222388.5</v>
      </c>
      <c r="D177" s="149">
        <v>59129649</v>
      </c>
      <c r="E177" s="25">
        <v>59757794</v>
      </c>
      <c r="F177" s="25">
        <v>59747953</v>
      </c>
      <c r="G177" s="25">
        <v>58254158</v>
      </c>
      <c r="H177" s="25">
        <v>58405626</v>
      </c>
      <c r="I177" s="25">
        <v>57716250</v>
      </c>
      <c r="J177" s="25">
        <v>56958421</v>
      </c>
      <c r="K177" s="25">
        <v>57209117</v>
      </c>
      <c r="L177" s="25">
        <v>57563451</v>
      </c>
      <c r="M177" s="25">
        <v>57149589</v>
      </c>
      <c r="N177" s="25">
        <v>56697765</v>
      </c>
      <c r="O177" s="25">
        <v>54788269</v>
      </c>
      <c r="P177" s="25">
        <v>56248920</v>
      </c>
      <c r="Q177" s="25">
        <v>55635497</v>
      </c>
      <c r="R177" s="25">
        <v>55336938</v>
      </c>
      <c r="S177" s="25">
        <v>53891774</v>
      </c>
      <c r="T177" s="25">
        <v>52455422</v>
      </c>
      <c r="U177" s="25">
        <v>51767123</v>
      </c>
      <c r="V177" s="25">
        <v>51288598</v>
      </c>
      <c r="W177" s="25">
        <v>48956469</v>
      </c>
      <c r="X177" s="25">
        <v>48230714</v>
      </c>
      <c r="Y177" s="25">
        <v>45616158</v>
      </c>
      <c r="Z177" s="25">
        <v>44203020</v>
      </c>
      <c r="AA177" s="25">
        <v>42667721</v>
      </c>
      <c r="AB177" s="25">
        <v>41643130</v>
      </c>
      <c r="AC177" s="25">
        <v>39753507</v>
      </c>
      <c r="AD177" s="25">
        <v>38696351</v>
      </c>
      <c r="AE177" s="25">
        <v>37132625</v>
      </c>
      <c r="AF177" s="25">
        <v>35809802</v>
      </c>
      <c r="AG177" s="25">
        <v>35232743</v>
      </c>
      <c r="AH177" s="25">
        <v>34498529</v>
      </c>
    </row>
    <row r="178" spans="1:34" x14ac:dyDescent="0.2">
      <c r="A178" s="25" t="s">
        <v>26</v>
      </c>
      <c r="B178" s="25" t="s">
        <v>26354</v>
      </c>
      <c r="C178" s="151">
        <f t="shared" si="2"/>
        <v>0</v>
      </c>
      <c r="D178" s="149" t="s">
        <v>292</v>
      </c>
      <c r="E178" s="25" t="s">
        <v>292</v>
      </c>
      <c r="F178" s="25" t="s">
        <v>292</v>
      </c>
      <c r="G178" s="25" t="s">
        <v>292</v>
      </c>
      <c r="H178" s="25" t="s">
        <v>292</v>
      </c>
      <c r="I178" s="25" t="s">
        <v>292</v>
      </c>
      <c r="J178" s="25" t="s">
        <v>292</v>
      </c>
      <c r="K178" s="25" t="s">
        <v>292</v>
      </c>
      <c r="L178" s="25" t="s">
        <v>292</v>
      </c>
      <c r="M178" s="25" t="s">
        <v>292</v>
      </c>
      <c r="N178" s="25" t="s">
        <v>292</v>
      </c>
      <c r="O178" s="25" t="s">
        <v>292</v>
      </c>
      <c r="P178" s="25" t="s">
        <v>292</v>
      </c>
      <c r="Q178" s="25" t="s">
        <v>292</v>
      </c>
      <c r="R178" s="25" t="s">
        <v>292</v>
      </c>
      <c r="S178" s="25" t="s">
        <v>292</v>
      </c>
      <c r="T178" s="25" t="s">
        <v>292</v>
      </c>
      <c r="U178" s="25" t="s">
        <v>292</v>
      </c>
      <c r="V178" s="25" t="s">
        <v>292</v>
      </c>
      <c r="W178" s="25" t="s">
        <v>292</v>
      </c>
      <c r="X178" s="25" t="s">
        <v>292</v>
      </c>
      <c r="Y178" s="25" t="s">
        <v>292</v>
      </c>
      <c r="Z178" s="25" t="s">
        <v>292</v>
      </c>
      <c r="AA178" s="25" t="s">
        <v>292</v>
      </c>
      <c r="AB178" s="25" t="s">
        <v>292</v>
      </c>
      <c r="AC178" s="25" t="s">
        <v>292</v>
      </c>
      <c r="AD178" s="25" t="s">
        <v>292</v>
      </c>
      <c r="AE178" s="25" t="s">
        <v>292</v>
      </c>
      <c r="AF178" s="25" t="s">
        <v>292</v>
      </c>
      <c r="AG178" s="25" t="s">
        <v>292</v>
      </c>
      <c r="AH178" s="25" t="s">
        <v>292</v>
      </c>
    </row>
    <row r="179" spans="1:34" x14ac:dyDescent="0.2">
      <c r="A179" s="25" t="s">
        <v>26</v>
      </c>
      <c r="B179" s="25" t="s">
        <v>26355</v>
      </c>
      <c r="C179" s="151">
        <f t="shared" si="2"/>
        <v>0</v>
      </c>
      <c r="D179" s="149" t="s">
        <v>292</v>
      </c>
      <c r="E179" s="25" t="s">
        <v>292</v>
      </c>
      <c r="F179" s="25" t="s">
        <v>292</v>
      </c>
      <c r="G179" s="25" t="s">
        <v>292</v>
      </c>
      <c r="H179" s="25" t="s">
        <v>292</v>
      </c>
      <c r="I179" s="25" t="s">
        <v>292</v>
      </c>
      <c r="J179" s="25" t="s">
        <v>292</v>
      </c>
      <c r="K179" s="25" t="s">
        <v>292</v>
      </c>
      <c r="L179" s="25" t="s">
        <v>292</v>
      </c>
      <c r="M179" s="25" t="s">
        <v>292</v>
      </c>
      <c r="N179" s="25" t="s">
        <v>292</v>
      </c>
      <c r="O179" s="25" t="s">
        <v>292</v>
      </c>
      <c r="P179" s="25" t="s">
        <v>292</v>
      </c>
      <c r="Q179" s="25" t="s">
        <v>292</v>
      </c>
      <c r="R179" s="25" t="s">
        <v>292</v>
      </c>
      <c r="S179" s="25" t="s">
        <v>292</v>
      </c>
      <c r="T179" s="25" t="s">
        <v>292</v>
      </c>
      <c r="U179" s="25" t="s">
        <v>292</v>
      </c>
      <c r="V179" s="25" t="s">
        <v>292</v>
      </c>
      <c r="W179" s="25" t="s">
        <v>292</v>
      </c>
      <c r="X179" s="25" t="s">
        <v>292</v>
      </c>
      <c r="Y179" s="25" t="s">
        <v>292</v>
      </c>
      <c r="Z179" s="25" t="s">
        <v>292</v>
      </c>
      <c r="AA179" s="25" t="s">
        <v>292</v>
      </c>
      <c r="AB179" s="25" t="s">
        <v>292</v>
      </c>
      <c r="AC179" s="25" t="s">
        <v>292</v>
      </c>
      <c r="AD179" s="25" t="s">
        <v>292</v>
      </c>
      <c r="AE179" s="25" t="s">
        <v>292</v>
      </c>
      <c r="AF179" s="25" t="s">
        <v>292</v>
      </c>
      <c r="AG179" s="25" t="s">
        <v>292</v>
      </c>
      <c r="AH179" s="25" t="s">
        <v>292</v>
      </c>
    </row>
    <row r="180" spans="1:34" x14ac:dyDescent="0.2">
      <c r="A180" s="25" t="s">
        <v>26</v>
      </c>
      <c r="B180" s="25" t="s">
        <v>26356</v>
      </c>
      <c r="C180" s="151">
        <f t="shared" si="2"/>
        <v>55840207.5</v>
      </c>
      <c r="D180" s="149">
        <v>55957948</v>
      </c>
      <c r="E180" s="25">
        <v>56450435</v>
      </c>
      <c r="F180" s="25">
        <v>56288856</v>
      </c>
      <c r="G180" s="25">
        <v>54663591</v>
      </c>
      <c r="H180" s="25">
        <v>54632647</v>
      </c>
      <c r="I180" s="25">
        <v>53944039</v>
      </c>
      <c r="J180" s="25">
        <v>53336673</v>
      </c>
      <c r="K180" s="25">
        <v>53376856</v>
      </c>
      <c r="L180" s="25">
        <v>53454275</v>
      </c>
      <c r="M180" s="25">
        <v>53232053</v>
      </c>
      <c r="N180" s="25">
        <v>52716451</v>
      </c>
      <c r="O180" s="25">
        <v>50836955</v>
      </c>
      <c r="P180" s="25">
        <v>51946606</v>
      </c>
      <c r="Q180" s="25">
        <v>51050362</v>
      </c>
      <c r="R180" s="25">
        <v>49426456</v>
      </c>
      <c r="S180" s="25">
        <v>48025450</v>
      </c>
      <c r="T180" s="25">
        <v>46396921</v>
      </c>
      <c r="U180" s="25">
        <v>46133111</v>
      </c>
      <c r="V180" s="25">
        <v>45936696</v>
      </c>
      <c r="W180" s="25">
        <v>44236038</v>
      </c>
      <c r="X180" s="25">
        <v>43020284</v>
      </c>
      <c r="Y180" s="25">
        <v>40570923</v>
      </c>
      <c r="Z180" s="25">
        <v>39574437</v>
      </c>
      <c r="AA180" s="25">
        <v>38069234</v>
      </c>
      <c r="AB180" s="25">
        <v>37072975</v>
      </c>
      <c r="AC180" s="25">
        <v>35316819</v>
      </c>
      <c r="AD180" s="25">
        <v>34502279</v>
      </c>
      <c r="AE180" s="25">
        <v>32957803</v>
      </c>
      <c r="AF180" s="25">
        <v>31821970</v>
      </c>
      <c r="AG180" s="25">
        <v>31456688</v>
      </c>
      <c r="AH180" s="25">
        <v>30794588</v>
      </c>
    </row>
    <row r="181" spans="1:34" x14ac:dyDescent="0.2">
      <c r="A181" s="25" t="s">
        <v>26</v>
      </c>
      <c r="B181" s="25" t="s">
        <v>26357</v>
      </c>
      <c r="C181" s="151">
        <f t="shared" si="2"/>
        <v>0</v>
      </c>
      <c r="D181" s="149">
        <v>0</v>
      </c>
      <c r="E181" s="25">
        <v>0</v>
      </c>
      <c r="F181" s="25">
        <v>0</v>
      </c>
      <c r="G181" s="25">
        <v>0</v>
      </c>
      <c r="H181" s="25">
        <v>0</v>
      </c>
      <c r="I181" s="25">
        <v>0</v>
      </c>
      <c r="J181" s="25">
        <v>0</v>
      </c>
      <c r="K181" s="25">
        <v>0</v>
      </c>
      <c r="L181" s="25">
        <v>0</v>
      </c>
      <c r="M181" s="25">
        <v>0</v>
      </c>
      <c r="N181" s="25">
        <v>0</v>
      </c>
      <c r="O181" s="25">
        <v>0</v>
      </c>
      <c r="P181" s="25">
        <v>0</v>
      </c>
      <c r="Q181" s="25">
        <v>0</v>
      </c>
      <c r="R181" s="25">
        <v>0</v>
      </c>
      <c r="S181" s="25">
        <v>0</v>
      </c>
      <c r="T181" s="25">
        <v>0</v>
      </c>
      <c r="U181" s="25">
        <v>0</v>
      </c>
      <c r="V181" s="25">
        <v>0</v>
      </c>
      <c r="W181" s="25">
        <v>0</v>
      </c>
      <c r="X181" s="25">
        <v>0</v>
      </c>
      <c r="Y181" s="25">
        <v>0</v>
      </c>
      <c r="Z181" s="25">
        <v>0</v>
      </c>
      <c r="AA181" s="25">
        <v>0</v>
      </c>
      <c r="AB181" s="25">
        <v>0</v>
      </c>
      <c r="AC181" s="25">
        <v>0</v>
      </c>
      <c r="AD181" s="25">
        <v>0</v>
      </c>
      <c r="AE181" s="25">
        <v>0</v>
      </c>
      <c r="AF181" s="25">
        <v>0</v>
      </c>
      <c r="AG181" s="25">
        <v>0</v>
      </c>
      <c r="AH181" s="25">
        <v>0</v>
      </c>
    </row>
    <row r="182" spans="1:34" x14ac:dyDescent="0.2">
      <c r="A182" s="25" t="s">
        <v>26</v>
      </c>
      <c r="B182" s="25" t="s">
        <v>26358</v>
      </c>
      <c r="C182" s="151">
        <f t="shared" si="2"/>
        <v>122730.75</v>
      </c>
      <c r="D182" s="149">
        <v>92316</v>
      </c>
      <c r="E182" s="25">
        <v>70388</v>
      </c>
      <c r="F182" s="25">
        <v>161624</v>
      </c>
      <c r="G182" s="25">
        <v>166595</v>
      </c>
      <c r="H182" s="25">
        <v>169390</v>
      </c>
      <c r="I182" s="25">
        <v>172007</v>
      </c>
      <c r="J182" s="25">
        <v>59848</v>
      </c>
      <c r="K182" s="25">
        <v>64793</v>
      </c>
      <c r="L182" s="25">
        <v>231022</v>
      </c>
      <c r="M182" s="25">
        <v>226232</v>
      </c>
      <c r="N182" s="25">
        <v>201335</v>
      </c>
      <c r="O182" s="25">
        <v>198951</v>
      </c>
      <c r="P182" s="25">
        <v>195867</v>
      </c>
      <c r="Q182" s="25">
        <v>248794</v>
      </c>
      <c r="R182" s="25">
        <v>307242</v>
      </c>
      <c r="S182" s="25">
        <v>327786</v>
      </c>
      <c r="T182" s="25">
        <v>326920</v>
      </c>
      <c r="U182" s="25">
        <v>361534</v>
      </c>
      <c r="V182" s="25">
        <v>141066</v>
      </c>
      <c r="W182" s="25">
        <v>0</v>
      </c>
      <c r="X182" s="25">
        <v>0</v>
      </c>
      <c r="Y182" s="25">
        <v>0</v>
      </c>
      <c r="Z182" s="25">
        <v>0</v>
      </c>
      <c r="AA182" s="25">
        <v>0</v>
      </c>
      <c r="AB182" s="25">
        <v>0</v>
      </c>
      <c r="AC182" s="25">
        <v>0</v>
      </c>
      <c r="AD182" s="25">
        <v>0</v>
      </c>
      <c r="AE182" s="25">
        <v>0</v>
      </c>
      <c r="AF182" s="25">
        <v>0</v>
      </c>
      <c r="AG182" s="25">
        <v>0</v>
      </c>
      <c r="AH182" s="25">
        <v>0</v>
      </c>
    </row>
    <row r="183" spans="1:34" x14ac:dyDescent="0.2">
      <c r="A183" s="25" t="s">
        <v>26</v>
      </c>
      <c r="B183" s="25" t="s">
        <v>26359</v>
      </c>
      <c r="C183" s="151">
        <f t="shared" si="2"/>
        <v>55962938.25</v>
      </c>
      <c r="D183" s="149">
        <v>56050264</v>
      </c>
      <c r="E183" s="25">
        <v>56520823</v>
      </c>
      <c r="F183" s="25">
        <v>56450480</v>
      </c>
      <c r="G183" s="25">
        <v>54830186</v>
      </c>
      <c r="H183" s="25">
        <v>54802037</v>
      </c>
      <c r="I183" s="25">
        <v>54116046</v>
      </c>
      <c r="J183" s="25">
        <v>53396521</v>
      </c>
      <c r="K183" s="25">
        <v>53441649</v>
      </c>
      <c r="L183" s="25">
        <v>53685297</v>
      </c>
      <c r="M183" s="25">
        <v>53458285</v>
      </c>
      <c r="N183" s="25">
        <v>52917786</v>
      </c>
      <c r="O183" s="25">
        <v>51035906</v>
      </c>
      <c r="P183" s="25">
        <v>52142473</v>
      </c>
      <c r="Q183" s="25">
        <v>51299156</v>
      </c>
      <c r="R183" s="25">
        <v>49733698</v>
      </c>
      <c r="S183" s="25">
        <v>48353236</v>
      </c>
      <c r="T183" s="25">
        <v>46723841</v>
      </c>
      <c r="U183" s="25">
        <v>46494645</v>
      </c>
      <c r="V183" s="25">
        <v>46077762</v>
      </c>
      <c r="W183" s="25">
        <v>44236038</v>
      </c>
      <c r="X183" s="25">
        <v>43020284</v>
      </c>
      <c r="Y183" s="25">
        <v>40570923</v>
      </c>
      <c r="Z183" s="25">
        <v>39574437</v>
      </c>
      <c r="AA183" s="25">
        <v>38069234</v>
      </c>
      <c r="AB183" s="25">
        <v>37072975</v>
      </c>
      <c r="AC183" s="25">
        <v>35316819</v>
      </c>
      <c r="AD183" s="25">
        <v>34502279</v>
      </c>
      <c r="AE183" s="25">
        <v>32957803</v>
      </c>
      <c r="AF183" s="25">
        <v>31821970</v>
      </c>
      <c r="AG183" s="25">
        <v>31456688</v>
      </c>
      <c r="AH183" s="25">
        <v>30794588</v>
      </c>
    </row>
    <row r="184" spans="1:34" x14ac:dyDescent="0.2">
      <c r="A184" s="25" t="s">
        <v>26</v>
      </c>
      <c r="B184" s="25" t="s">
        <v>26360</v>
      </c>
      <c r="C184" s="151">
        <f t="shared" si="2"/>
        <v>80370.25</v>
      </c>
      <c r="D184" s="149">
        <v>83313</v>
      </c>
      <c r="E184" s="25">
        <v>86056</v>
      </c>
      <c r="F184" s="25">
        <v>75593</v>
      </c>
      <c r="G184" s="25">
        <v>76519</v>
      </c>
      <c r="H184" s="25">
        <v>76539</v>
      </c>
      <c r="I184" s="25">
        <v>73138</v>
      </c>
      <c r="J184" s="25">
        <v>83636</v>
      </c>
      <c r="K184" s="25">
        <v>89054</v>
      </c>
      <c r="L184" s="25">
        <v>51480</v>
      </c>
      <c r="M184" s="25">
        <v>41384</v>
      </c>
      <c r="N184" s="25">
        <v>43359</v>
      </c>
      <c r="O184" s="25">
        <v>43472</v>
      </c>
      <c r="P184" s="25">
        <v>100801</v>
      </c>
      <c r="Q184" s="25">
        <v>270224</v>
      </c>
      <c r="R184" s="25">
        <v>150126</v>
      </c>
      <c r="S184" s="25">
        <v>84018</v>
      </c>
      <c r="T184" s="25">
        <v>495780</v>
      </c>
      <c r="U184" s="25">
        <v>495263</v>
      </c>
      <c r="V184" s="25">
        <v>489053</v>
      </c>
      <c r="W184" s="25">
        <v>478648</v>
      </c>
      <c r="X184" s="25">
        <v>464885</v>
      </c>
      <c r="Y184" s="25">
        <v>509467</v>
      </c>
      <c r="Z184" s="25">
        <v>507183</v>
      </c>
      <c r="AA184" s="25">
        <v>636824</v>
      </c>
      <c r="AB184" s="25">
        <v>475354</v>
      </c>
      <c r="AC184" s="25">
        <v>449470</v>
      </c>
      <c r="AD184" s="25">
        <v>484887</v>
      </c>
      <c r="AE184" s="25">
        <v>481247</v>
      </c>
      <c r="AF184" s="25">
        <v>418642</v>
      </c>
      <c r="AG184" s="25">
        <v>344749</v>
      </c>
      <c r="AH184" s="25">
        <v>329123</v>
      </c>
    </row>
    <row r="185" spans="1:34" x14ac:dyDescent="0.2">
      <c r="A185" s="25" t="s">
        <v>26</v>
      </c>
      <c r="B185" s="25" t="s">
        <v>26361</v>
      </c>
      <c r="C185" s="151">
        <f t="shared" si="2"/>
        <v>33.75</v>
      </c>
      <c r="D185" s="149">
        <v>0</v>
      </c>
      <c r="E185" s="25">
        <v>0</v>
      </c>
      <c r="F185" s="25">
        <v>135</v>
      </c>
      <c r="G185" s="25">
        <v>0</v>
      </c>
      <c r="H185" s="25">
        <v>12</v>
      </c>
      <c r="I185" s="25">
        <v>109</v>
      </c>
      <c r="J185" s="25">
        <v>6912</v>
      </c>
      <c r="K185" s="25">
        <v>1366</v>
      </c>
      <c r="L185" s="25">
        <v>1365</v>
      </c>
      <c r="M185" s="25">
        <v>7877</v>
      </c>
      <c r="N185" s="25">
        <v>3136</v>
      </c>
      <c r="O185" s="25">
        <v>15</v>
      </c>
      <c r="P185" s="25">
        <v>3200</v>
      </c>
      <c r="Q185" s="25">
        <v>1679</v>
      </c>
      <c r="R185" s="25">
        <v>0</v>
      </c>
      <c r="S185" s="25">
        <v>194</v>
      </c>
      <c r="T185" s="25">
        <v>0</v>
      </c>
      <c r="U185" s="25">
        <v>0</v>
      </c>
      <c r="V185" s="25">
        <v>0</v>
      </c>
      <c r="W185" s="25">
        <v>0</v>
      </c>
      <c r="X185" s="25">
        <v>0</v>
      </c>
      <c r="Y185" s="25">
        <v>0</v>
      </c>
      <c r="Z185" s="25">
        <v>0</v>
      </c>
      <c r="AA185" s="25">
        <v>0</v>
      </c>
      <c r="AB185" s="25">
        <v>0</v>
      </c>
      <c r="AC185" s="25">
        <v>0</v>
      </c>
      <c r="AD185" s="25">
        <v>0</v>
      </c>
      <c r="AE185" s="25">
        <v>0</v>
      </c>
      <c r="AF185" s="25">
        <v>0</v>
      </c>
      <c r="AG185" s="25">
        <v>0</v>
      </c>
      <c r="AH185" s="25">
        <v>0</v>
      </c>
    </row>
    <row r="186" spans="1:34" x14ac:dyDescent="0.2">
      <c r="A186" s="25" t="s">
        <v>26</v>
      </c>
      <c r="B186" s="25" t="s">
        <v>26362</v>
      </c>
      <c r="C186" s="151">
        <f t="shared" si="2"/>
        <v>3020179</v>
      </c>
      <c r="D186" s="149">
        <v>3121678</v>
      </c>
      <c r="E186" s="25">
        <v>3064779</v>
      </c>
      <c r="F186" s="25">
        <v>2911583</v>
      </c>
      <c r="G186" s="25">
        <v>2982676</v>
      </c>
      <c r="H186" s="25">
        <v>2860178</v>
      </c>
      <c r="I186" s="25">
        <v>2698953</v>
      </c>
      <c r="J186" s="25">
        <v>2780354</v>
      </c>
      <c r="K186" s="25">
        <v>2870866</v>
      </c>
      <c r="L186" s="25">
        <v>2907271</v>
      </c>
      <c r="M186" s="25">
        <v>3303382</v>
      </c>
      <c r="N186" s="25">
        <v>3269143</v>
      </c>
      <c r="O186" s="25">
        <v>3248814</v>
      </c>
      <c r="P186" s="25">
        <v>3321501</v>
      </c>
      <c r="Q186" s="25">
        <v>3246851</v>
      </c>
      <c r="R186" s="25">
        <v>3224677</v>
      </c>
      <c r="S186" s="25">
        <v>3231724</v>
      </c>
      <c r="T186" s="25">
        <v>3423736</v>
      </c>
      <c r="U186" s="25">
        <v>3414015</v>
      </c>
      <c r="V186" s="25">
        <v>3456276</v>
      </c>
      <c r="W186" s="25">
        <v>3459411</v>
      </c>
      <c r="X186" s="25">
        <v>3346258</v>
      </c>
      <c r="Y186" s="25">
        <v>3182875</v>
      </c>
      <c r="Z186" s="25">
        <v>2814047</v>
      </c>
      <c r="AA186" s="25">
        <v>2870303</v>
      </c>
      <c r="AB186" s="25">
        <v>2877667</v>
      </c>
      <c r="AC186" s="25">
        <v>2695565</v>
      </c>
      <c r="AD186" s="25">
        <v>2621012</v>
      </c>
      <c r="AE186" s="25">
        <v>2637733</v>
      </c>
      <c r="AF186" s="25">
        <v>2515647</v>
      </c>
      <c r="AG186" s="25">
        <v>2415396</v>
      </c>
      <c r="AH186" s="25">
        <v>2337950</v>
      </c>
    </row>
    <row r="187" spans="1:34" x14ac:dyDescent="0.2">
      <c r="A187" s="25" t="s">
        <v>26</v>
      </c>
      <c r="B187" s="25" t="s">
        <v>26363</v>
      </c>
      <c r="C187" s="151">
        <f t="shared" si="2"/>
        <v>158867</v>
      </c>
      <c r="D187" s="149">
        <v>-125606</v>
      </c>
      <c r="E187" s="25">
        <v>86136</v>
      </c>
      <c r="F187" s="25">
        <v>310162</v>
      </c>
      <c r="G187" s="25">
        <v>364776</v>
      </c>
      <c r="H187" s="25">
        <v>666860</v>
      </c>
      <c r="I187" s="25">
        <v>828005</v>
      </c>
      <c r="J187" s="25">
        <v>690998</v>
      </c>
      <c r="K187" s="25">
        <v>806182</v>
      </c>
      <c r="L187" s="25">
        <v>918038</v>
      </c>
      <c r="M187" s="25">
        <v>338661</v>
      </c>
      <c r="N187" s="25">
        <v>464341</v>
      </c>
      <c r="O187" s="25">
        <v>460061</v>
      </c>
      <c r="P187" s="25">
        <v>680944</v>
      </c>
      <c r="Q187" s="25">
        <v>817587</v>
      </c>
      <c r="R187" s="25">
        <v>0</v>
      </c>
      <c r="S187" s="25">
        <v>0</v>
      </c>
      <c r="T187" s="25">
        <v>0</v>
      </c>
      <c r="U187" s="25">
        <v>0</v>
      </c>
      <c r="V187" s="25">
        <v>0</v>
      </c>
      <c r="W187" s="25">
        <v>0</v>
      </c>
      <c r="X187" s="25">
        <v>0</v>
      </c>
      <c r="Y187" s="25">
        <v>0</v>
      </c>
      <c r="Z187" s="25">
        <v>0</v>
      </c>
      <c r="AA187" s="25">
        <v>0</v>
      </c>
      <c r="AB187" s="25">
        <v>0</v>
      </c>
      <c r="AC187" s="25">
        <v>0</v>
      </c>
      <c r="AD187" s="25">
        <v>0</v>
      </c>
      <c r="AE187" s="25">
        <v>0</v>
      </c>
      <c r="AF187" s="25">
        <v>0</v>
      </c>
      <c r="AG187" s="25">
        <v>0</v>
      </c>
      <c r="AH187" s="25">
        <v>0</v>
      </c>
    </row>
    <row r="188" spans="1:34" x14ac:dyDescent="0.2">
      <c r="A188" s="25" t="s">
        <v>26</v>
      </c>
      <c r="B188" s="28" t="s">
        <v>26364</v>
      </c>
      <c r="C188" s="151">
        <f t="shared" si="2"/>
        <v>0</v>
      </c>
      <c r="D188" s="149">
        <v>0</v>
      </c>
      <c r="E188" s="25">
        <v>0</v>
      </c>
      <c r="F188" s="25">
        <v>0</v>
      </c>
      <c r="G188" s="25">
        <v>0</v>
      </c>
      <c r="H188" s="25">
        <v>0</v>
      </c>
      <c r="I188" s="25">
        <v>0</v>
      </c>
      <c r="J188" s="25">
        <v>0</v>
      </c>
      <c r="K188" s="25">
        <v>0</v>
      </c>
      <c r="L188" s="25">
        <v>0</v>
      </c>
      <c r="M188" s="25">
        <v>0</v>
      </c>
      <c r="N188" s="25">
        <v>0</v>
      </c>
      <c r="O188" s="25">
        <v>0</v>
      </c>
      <c r="P188" s="25">
        <v>0</v>
      </c>
      <c r="Q188" s="25">
        <v>0</v>
      </c>
      <c r="R188" s="25">
        <v>0</v>
      </c>
      <c r="S188" s="25">
        <v>0</v>
      </c>
      <c r="T188" s="25">
        <v>0</v>
      </c>
      <c r="U188" s="25">
        <v>0</v>
      </c>
      <c r="V188" s="25">
        <v>0</v>
      </c>
      <c r="W188" s="25">
        <v>0</v>
      </c>
      <c r="X188" s="25">
        <v>0</v>
      </c>
      <c r="Y188" s="25">
        <v>0</v>
      </c>
      <c r="Z188" s="25">
        <v>0</v>
      </c>
      <c r="AA188" s="25">
        <v>0</v>
      </c>
      <c r="AB188" s="25">
        <v>0</v>
      </c>
      <c r="AC188" s="25">
        <v>0</v>
      </c>
      <c r="AD188" s="25">
        <v>0</v>
      </c>
      <c r="AE188" s="25">
        <v>0</v>
      </c>
      <c r="AF188" s="25">
        <v>0</v>
      </c>
      <c r="AG188" s="25">
        <v>0</v>
      </c>
      <c r="AH188" s="25">
        <v>0</v>
      </c>
    </row>
    <row r="189" spans="1:34" x14ac:dyDescent="0.2">
      <c r="A189" s="25" t="s">
        <v>26</v>
      </c>
      <c r="B189" s="25" t="s">
        <v>26365</v>
      </c>
      <c r="C189" s="151">
        <f t="shared" si="2"/>
        <v>59222388.5</v>
      </c>
      <c r="D189" s="149">
        <v>59129649</v>
      </c>
      <c r="E189" s="25">
        <v>59757794</v>
      </c>
      <c r="F189" s="25">
        <v>59747953</v>
      </c>
      <c r="G189" s="25">
        <v>58254158</v>
      </c>
      <c r="H189" s="25">
        <v>58405626</v>
      </c>
      <c r="I189" s="25">
        <v>57716250</v>
      </c>
      <c r="J189" s="25">
        <v>56958421</v>
      </c>
      <c r="K189" s="25">
        <v>57209117</v>
      </c>
      <c r="L189" s="25">
        <v>57563451</v>
      </c>
      <c r="M189" s="25">
        <v>57149589</v>
      </c>
      <c r="N189" s="25">
        <v>56697765</v>
      </c>
      <c r="O189" s="25">
        <v>54788269</v>
      </c>
      <c r="P189" s="25">
        <v>56248920</v>
      </c>
      <c r="Q189" s="25">
        <v>55635497</v>
      </c>
      <c r="R189" s="25">
        <v>55336938</v>
      </c>
      <c r="S189" s="25">
        <v>53891774</v>
      </c>
      <c r="T189" s="25">
        <v>52455422</v>
      </c>
      <c r="U189" s="25">
        <v>51767123</v>
      </c>
      <c r="V189" s="25">
        <v>51288598</v>
      </c>
      <c r="W189" s="25">
        <v>48956469</v>
      </c>
      <c r="X189" s="25">
        <v>48230714</v>
      </c>
      <c r="Y189" s="25">
        <v>45616158</v>
      </c>
      <c r="Z189" s="25">
        <v>44203020</v>
      </c>
      <c r="AA189" s="25">
        <v>42667721</v>
      </c>
      <c r="AB189" s="25">
        <v>41643130</v>
      </c>
      <c r="AC189" s="25">
        <v>39753507</v>
      </c>
      <c r="AD189" s="25">
        <v>38696351</v>
      </c>
      <c r="AE189" s="25">
        <v>37132625</v>
      </c>
      <c r="AF189" s="25">
        <v>35809802</v>
      </c>
      <c r="AG189" s="25">
        <v>35232743</v>
      </c>
      <c r="AH189" s="25">
        <v>34498529</v>
      </c>
    </row>
    <row r="190" spans="1:34" x14ac:dyDescent="0.2">
      <c r="A190" s="25" t="s">
        <v>26</v>
      </c>
      <c r="B190" s="25" t="s">
        <v>26366</v>
      </c>
      <c r="C190" s="151">
        <f t="shared" si="2"/>
        <v>-4301425.5</v>
      </c>
      <c r="D190" s="149">
        <v>-5014638</v>
      </c>
      <c r="E190" s="25">
        <v>-3420060</v>
      </c>
      <c r="F190" s="25">
        <v>-4360848</v>
      </c>
      <c r="G190" s="25">
        <v>-4410156</v>
      </c>
      <c r="H190" s="25">
        <v>-3987146</v>
      </c>
      <c r="I190" s="25">
        <v>-5322535</v>
      </c>
      <c r="J190" s="25">
        <v>-3110756</v>
      </c>
      <c r="K190" s="25">
        <v>-4271592</v>
      </c>
      <c r="L190" s="25">
        <v>-5006750</v>
      </c>
      <c r="M190" s="25">
        <v>-5716900</v>
      </c>
      <c r="N190" s="25">
        <v>-5976958</v>
      </c>
      <c r="O190" s="25">
        <v>-4222317</v>
      </c>
      <c r="P190" s="25">
        <v>-2805490</v>
      </c>
      <c r="Q190" s="25">
        <v>-1726737</v>
      </c>
      <c r="R190" s="25">
        <v>-4637397</v>
      </c>
      <c r="S190" s="25">
        <v>-4268874</v>
      </c>
      <c r="T190" s="25">
        <v>-4548577</v>
      </c>
      <c r="U190" s="25">
        <v>-5148171</v>
      </c>
      <c r="V190" s="25">
        <v>-5681503</v>
      </c>
      <c r="W190" s="25">
        <v>-2044335</v>
      </c>
      <c r="X190" s="25">
        <v>-4053818</v>
      </c>
      <c r="Y190" s="25">
        <v>-6092539</v>
      </c>
      <c r="Z190" s="25">
        <v>-5320256</v>
      </c>
      <c r="AA190" s="25">
        <v>-4982139</v>
      </c>
      <c r="AB190" s="25">
        <v>-4505771</v>
      </c>
      <c r="AC190" s="25">
        <v>-4136272</v>
      </c>
      <c r="AD190" s="25">
        <v>-3044441</v>
      </c>
      <c r="AE190" s="25">
        <v>-2892441</v>
      </c>
      <c r="AF190" s="25">
        <v>-2514313</v>
      </c>
      <c r="AG190" s="25">
        <v>-2911151</v>
      </c>
      <c r="AH190" s="25">
        <v>-1950402</v>
      </c>
    </row>
    <row r="191" spans="1:34" x14ac:dyDescent="0.2">
      <c r="A191" s="25" t="s">
        <v>26</v>
      </c>
      <c r="B191" s="25" t="s">
        <v>26367</v>
      </c>
      <c r="C191" s="151">
        <f t="shared" si="2"/>
        <v>0.92749999999999999</v>
      </c>
      <c r="D191" s="149">
        <v>0.92</v>
      </c>
      <c r="E191" s="25">
        <v>0.94</v>
      </c>
      <c r="F191" s="25">
        <v>0.93</v>
      </c>
      <c r="G191" s="25">
        <v>0.92</v>
      </c>
      <c r="H191" s="25">
        <v>0.93</v>
      </c>
      <c r="I191" s="25">
        <v>0.91</v>
      </c>
      <c r="J191" s="25">
        <v>0.95</v>
      </c>
      <c r="K191" s="25">
        <v>0.93</v>
      </c>
      <c r="L191" s="25">
        <v>0.91</v>
      </c>
      <c r="M191" s="25">
        <v>0.9</v>
      </c>
      <c r="N191" s="25">
        <v>0.89</v>
      </c>
      <c r="O191" s="25">
        <v>0.92</v>
      </c>
      <c r="P191" s="25">
        <v>0.95</v>
      </c>
      <c r="Q191" s="25">
        <v>0.97</v>
      </c>
      <c r="R191" s="25">
        <v>0.92</v>
      </c>
      <c r="S191" s="25">
        <v>0.92</v>
      </c>
      <c r="T191" s="25">
        <v>0.91</v>
      </c>
      <c r="U191" s="25">
        <v>0.9</v>
      </c>
      <c r="V191" s="25">
        <v>0.89</v>
      </c>
      <c r="W191" s="25">
        <v>0.96</v>
      </c>
      <c r="X191" s="25">
        <v>0.92</v>
      </c>
      <c r="Y191" s="25">
        <v>0.87</v>
      </c>
      <c r="Z191" s="25">
        <v>0.88</v>
      </c>
      <c r="AA191" s="25">
        <v>0.88</v>
      </c>
      <c r="AB191" s="25">
        <v>0.89</v>
      </c>
      <c r="AC191" s="25">
        <v>0.9</v>
      </c>
      <c r="AD191" s="25">
        <v>0.92</v>
      </c>
      <c r="AE191" s="25">
        <v>0.92</v>
      </c>
      <c r="AF191" s="25">
        <v>0.93</v>
      </c>
      <c r="AG191" s="25">
        <v>0.92</v>
      </c>
      <c r="AH191" s="25">
        <v>0.94</v>
      </c>
    </row>
    <row r="192" spans="1:34" x14ac:dyDescent="0.2">
      <c r="A192" s="25" t="s">
        <v>26</v>
      </c>
      <c r="B192" s="25" t="s">
        <v>26368</v>
      </c>
      <c r="C192" s="151">
        <f t="shared" si="2"/>
        <v>0</v>
      </c>
    </row>
    <row r="193" spans="1:34" x14ac:dyDescent="0.2">
      <c r="A193" s="25" t="s">
        <v>26</v>
      </c>
      <c r="B193" s="25" t="s">
        <v>26307</v>
      </c>
      <c r="C193" s="151">
        <f t="shared" si="2"/>
        <v>0</v>
      </c>
      <c r="D193" s="149" t="s">
        <v>26369</v>
      </c>
      <c r="E193" s="25" t="s">
        <v>26370</v>
      </c>
      <c r="F193" s="25" t="s">
        <v>26371</v>
      </c>
      <c r="G193" s="25" t="s">
        <v>26372</v>
      </c>
      <c r="H193" s="25" t="s">
        <v>26373</v>
      </c>
      <c r="I193" s="25" t="s">
        <v>26374</v>
      </c>
      <c r="J193" s="25" t="s">
        <v>26375</v>
      </c>
      <c r="K193" s="25" t="s">
        <v>26376</v>
      </c>
      <c r="L193" s="25" t="s">
        <v>26377</v>
      </c>
      <c r="M193" s="25" t="s">
        <v>26378</v>
      </c>
      <c r="N193" s="25" t="s">
        <v>26379</v>
      </c>
      <c r="O193" s="25" t="s">
        <v>26380</v>
      </c>
      <c r="P193" s="25" t="s">
        <v>26381</v>
      </c>
      <c r="Q193" s="25" t="s">
        <v>26382</v>
      </c>
      <c r="R193" s="25" t="s">
        <v>26383</v>
      </c>
      <c r="S193" s="25" t="s">
        <v>26384</v>
      </c>
      <c r="T193" s="25" t="s">
        <v>26385</v>
      </c>
      <c r="U193" s="25" t="s">
        <v>26386</v>
      </c>
      <c r="V193" s="25" t="s">
        <v>26387</v>
      </c>
      <c r="W193" s="25" t="s">
        <v>26388</v>
      </c>
      <c r="X193" s="25" t="s">
        <v>26389</v>
      </c>
      <c r="Y193" s="25" t="s">
        <v>26390</v>
      </c>
      <c r="Z193" s="25" t="s">
        <v>26391</v>
      </c>
      <c r="AA193" s="25" t="s">
        <v>26392</v>
      </c>
      <c r="AB193" s="25" t="s">
        <v>26393</v>
      </c>
      <c r="AC193" s="25" t="s">
        <v>26394</v>
      </c>
      <c r="AD193" s="25" t="s">
        <v>26395</v>
      </c>
      <c r="AE193" s="25" t="s">
        <v>26396</v>
      </c>
      <c r="AF193" s="25" t="s">
        <v>26397</v>
      </c>
      <c r="AG193" s="25" t="s">
        <v>26398</v>
      </c>
      <c r="AH193" s="25" t="s">
        <v>26399</v>
      </c>
    </row>
    <row r="194" spans="1:34" x14ac:dyDescent="0.2">
      <c r="B194" s="25" t="s">
        <v>28</v>
      </c>
      <c r="C194" s="151">
        <f t="shared" si="2"/>
        <v>0</v>
      </c>
    </row>
    <row r="195" spans="1:34" x14ac:dyDescent="0.2">
      <c r="A195" s="25" t="s">
        <v>28</v>
      </c>
      <c r="B195" s="25" t="s">
        <v>25961</v>
      </c>
      <c r="C195" s="151">
        <f t="shared" si="2"/>
        <v>0</v>
      </c>
    </row>
    <row r="196" spans="1:34" x14ac:dyDescent="0.2">
      <c r="A196" s="25" t="s">
        <v>28</v>
      </c>
      <c r="B196" s="25" t="s">
        <v>26309</v>
      </c>
      <c r="C196" s="151">
        <f t="shared" si="2"/>
        <v>0</v>
      </c>
      <c r="D196" s="149" t="s">
        <v>26310</v>
      </c>
      <c r="E196" s="25" t="s">
        <v>26311</v>
      </c>
      <c r="F196" s="25" t="s">
        <v>26312</v>
      </c>
      <c r="G196" s="25" t="s">
        <v>26313</v>
      </c>
      <c r="H196" s="25" t="s">
        <v>26314</v>
      </c>
      <c r="I196" s="25" t="s">
        <v>26315</v>
      </c>
      <c r="J196" s="25" t="s">
        <v>26316</v>
      </c>
      <c r="K196" s="25" t="s">
        <v>26317</v>
      </c>
      <c r="L196" s="25" t="s">
        <v>26318</v>
      </c>
      <c r="M196" s="25" t="s">
        <v>26319</v>
      </c>
      <c r="N196" s="25" t="s">
        <v>26320</v>
      </c>
      <c r="O196" s="25" t="s">
        <v>26321</v>
      </c>
      <c r="P196" s="25" t="s">
        <v>26322</v>
      </c>
      <c r="Q196" s="25" t="s">
        <v>26323</v>
      </c>
      <c r="R196" s="25" t="s">
        <v>26324</v>
      </c>
      <c r="S196" s="25" t="s">
        <v>26325</v>
      </c>
      <c r="T196" s="25" t="s">
        <v>26326</v>
      </c>
      <c r="U196" s="25" t="s">
        <v>26327</v>
      </c>
      <c r="V196" s="25" t="s">
        <v>26328</v>
      </c>
      <c r="W196" s="25" t="s">
        <v>26329</v>
      </c>
      <c r="X196" s="25" t="s">
        <v>26330</v>
      </c>
      <c r="Y196" s="25" t="s">
        <v>26331</v>
      </c>
      <c r="Z196" s="25" t="s">
        <v>26332</v>
      </c>
      <c r="AA196" s="25" t="s">
        <v>26333</v>
      </c>
      <c r="AB196" s="25" t="s">
        <v>26334</v>
      </c>
      <c r="AC196" s="25" t="s">
        <v>26335</v>
      </c>
      <c r="AD196" s="25" t="s">
        <v>26336</v>
      </c>
      <c r="AE196" s="25" t="s">
        <v>26337</v>
      </c>
      <c r="AF196" s="25" t="s">
        <v>26338</v>
      </c>
      <c r="AG196" s="25" t="s">
        <v>26339</v>
      </c>
      <c r="AH196" s="25" t="s">
        <v>26340</v>
      </c>
    </row>
    <row r="197" spans="1:34" x14ac:dyDescent="0.2">
      <c r="A197" s="25" t="s">
        <v>28</v>
      </c>
      <c r="B197" s="25" t="s">
        <v>26341</v>
      </c>
      <c r="C197" s="151">
        <f t="shared" si="2"/>
        <v>0</v>
      </c>
      <c r="D197" s="149" t="s">
        <v>292</v>
      </c>
      <c r="E197" s="25" t="s">
        <v>292</v>
      </c>
      <c r="F197" s="25" t="s">
        <v>292</v>
      </c>
      <c r="G197" s="25" t="s">
        <v>292</v>
      </c>
      <c r="H197" s="25" t="s">
        <v>292</v>
      </c>
      <c r="I197" s="25" t="s">
        <v>292</v>
      </c>
      <c r="J197" s="25" t="s">
        <v>292</v>
      </c>
      <c r="K197" s="25" t="s">
        <v>292</v>
      </c>
      <c r="L197" s="25" t="s">
        <v>292</v>
      </c>
      <c r="M197" s="25" t="s">
        <v>292</v>
      </c>
      <c r="N197" s="25" t="s">
        <v>292</v>
      </c>
      <c r="O197" s="25" t="s">
        <v>292</v>
      </c>
      <c r="P197" s="25" t="s">
        <v>292</v>
      </c>
      <c r="Q197" s="25" t="s">
        <v>292</v>
      </c>
      <c r="R197" s="25" t="s">
        <v>292</v>
      </c>
      <c r="S197" s="25" t="s">
        <v>292</v>
      </c>
      <c r="T197" s="25" t="s">
        <v>292</v>
      </c>
      <c r="U197" s="25" t="s">
        <v>292</v>
      </c>
      <c r="V197" s="25" t="s">
        <v>292</v>
      </c>
      <c r="W197" s="25" t="s">
        <v>292</v>
      </c>
      <c r="X197" s="25" t="s">
        <v>292</v>
      </c>
      <c r="Y197" s="25" t="s">
        <v>292</v>
      </c>
      <c r="Z197" s="25" t="s">
        <v>292</v>
      </c>
      <c r="AA197" s="25" t="s">
        <v>292</v>
      </c>
      <c r="AB197" s="25" t="s">
        <v>292</v>
      </c>
      <c r="AC197" s="25" t="s">
        <v>292</v>
      </c>
      <c r="AD197" s="25" t="s">
        <v>292</v>
      </c>
      <c r="AE197" s="25" t="s">
        <v>292</v>
      </c>
      <c r="AF197" s="25" t="s">
        <v>292</v>
      </c>
      <c r="AG197" s="25" t="s">
        <v>292</v>
      </c>
      <c r="AH197" s="25" t="s">
        <v>292</v>
      </c>
    </row>
    <row r="198" spans="1:34" x14ac:dyDescent="0.2">
      <c r="A198" s="25" t="s">
        <v>28</v>
      </c>
      <c r="B198" s="25" t="s">
        <v>26342</v>
      </c>
      <c r="C198" s="151">
        <f t="shared" si="2"/>
        <v>0</v>
      </c>
      <c r="D198" s="149" t="s">
        <v>292</v>
      </c>
      <c r="E198" s="25" t="s">
        <v>292</v>
      </c>
      <c r="F198" s="25" t="s">
        <v>292</v>
      </c>
      <c r="G198" s="25" t="s">
        <v>292</v>
      </c>
      <c r="H198" s="25" t="s">
        <v>292</v>
      </c>
      <c r="I198" s="25" t="s">
        <v>292</v>
      </c>
      <c r="J198" s="25" t="s">
        <v>292</v>
      </c>
      <c r="K198" s="25" t="s">
        <v>292</v>
      </c>
      <c r="L198" s="25" t="s">
        <v>292</v>
      </c>
      <c r="M198" s="25" t="s">
        <v>292</v>
      </c>
      <c r="N198" s="25" t="s">
        <v>292</v>
      </c>
      <c r="O198" s="25" t="s">
        <v>292</v>
      </c>
      <c r="P198" s="25" t="s">
        <v>292</v>
      </c>
      <c r="Q198" s="25" t="s">
        <v>292</v>
      </c>
      <c r="R198" s="25" t="s">
        <v>292</v>
      </c>
      <c r="S198" s="25" t="s">
        <v>292</v>
      </c>
      <c r="T198" s="25" t="s">
        <v>292</v>
      </c>
      <c r="U198" s="25" t="s">
        <v>292</v>
      </c>
      <c r="V198" s="25" t="s">
        <v>292</v>
      </c>
      <c r="W198" s="25" t="s">
        <v>292</v>
      </c>
      <c r="X198" s="25" t="s">
        <v>292</v>
      </c>
      <c r="Y198" s="25" t="s">
        <v>292</v>
      </c>
      <c r="Z198" s="25" t="s">
        <v>292</v>
      </c>
      <c r="AA198" s="25" t="s">
        <v>292</v>
      </c>
      <c r="AB198" s="25" t="s">
        <v>292</v>
      </c>
      <c r="AC198" s="25" t="s">
        <v>292</v>
      </c>
      <c r="AD198" s="25" t="s">
        <v>292</v>
      </c>
      <c r="AE198" s="25" t="s">
        <v>292</v>
      </c>
      <c r="AF198" s="25" t="s">
        <v>292</v>
      </c>
      <c r="AG198" s="25" t="s">
        <v>292</v>
      </c>
      <c r="AH198" s="25" t="s">
        <v>292</v>
      </c>
    </row>
    <row r="199" spans="1:34" x14ac:dyDescent="0.2">
      <c r="A199" s="25" t="s">
        <v>28</v>
      </c>
      <c r="B199" s="25" t="s">
        <v>26343</v>
      </c>
      <c r="C199" s="151">
        <f t="shared" si="2"/>
        <v>100437.5</v>
      </c>
      <c r="D199" s="149">
        <v>95906</v>
      </c>
      <c r="E199" s="25">
        <v>98554</v>
      </c>
      <c r="F199" s="25">
        <v>108940</v>
      </c>
      <c r="G199" s="25">
        <v>98350</v>
      </c>
      <c r="H199" s="25">
        <v>74075</v>
      </c>
      <c r="I199" s="25">
        <v>44645</v>
      </c>
      <c r="J199" s="25">
        <v>54693</v>
      </c>
      <c r="K199" s="25">
        <v>50273</v>
      </c>
      <c r="L199" s="25">
        <v>36816</v>
      </c>
      <c r="M199" s="25">
        <v>92735</v>
      </c>
      <c r="N199" s="25">
        <v>65570</v>
      </c>
      <c r="O199" s="25">
        <v>47137</v>
      </c>
      <c r="P199" s="25">
        <v>52334</v>
      </c>
      <c r="Q199" s="25">
        <v>37217</v>
      </c>
      <c r="R199" s="25">
        <v>47612</v>
      </c>
      <c r="S199" s="25">
        <v>41709</v>
      </c>
      <c r="T199" s="25">
        <v>45095</v>
      </c>
      <c r="U199" s="25">
        <v>59812</v>
      </c>
      <c r="V199" s="25">
        <v>21463</v>
      </c>
      <c r="W199" s="25">
        <v>2816826</v>
      </c>
      <c r="X199" s="25">
        <v>16992594</v>
      </c>
      <c r="Y199" s="25">
        <v>20484367</v>
      </c>
      <c r="Z199" s="25">
        <v>15122925</v>
      </c>
      <c r="AA199" s="25">
        <v>13227766</v>
      </c>
      <c r="AB199" s="25">
        <v>15773738</v>
      </c>
      <c r="AC199" s="25">
        <v>26931900</v>
      </c>
      <c r="AD199" s="25">
        <v>27201416</v>
      </c>
      <c r="AE199" s="25">
        <v>28714867</v>
      </c>
      <c r="AF199" s="25">
        <v>25153644</v>
      </c>
      <c r="AG199" s="25">
        <v>23552082</v>
      </c>
      <c r="AH199" s="25">
        <v>32155574</v>
      </c>
    </row>
    <row r="200" spans="1:34" x14ac:dyDescent="0.2">
      <c r="A200" s="25" t="s">
        <v>28</v>
      </c>
      <c r="B200" s="25" t="s">
        <v>26344</v>
      </c>
      <c r="C200" s="151">
        <f t="shared" ref="C200:C263" si="3">IFERROR(AVERAGE(D200:G200),0)</f>
        <v>37456320.5</v>
      </c>
      <c r="D200" s="149">
        <v>39963877</v>
      </c>
      <c r="E200" s="25">
        <v>38651474</v>
      </c>
      <c r="F200" s="25">
        <v>38005620</v>
      </c>
      <c r="G200" s="25">
        <v>33204311</v>
      </c>
      <c r="H200" s="25">
        <v>35256433</v>
      </c>
      <c r="I200" s="25">
        <v>36341469</v>
      </c>
      <c r="J200" s="25">
        <v>32560362</v>
      </c>
      <c r="K200" s="25">
        <v>34459537</v>
      </c>
      <c r="L200" s="25">
        <v>34566599</v>
      </c>
      <c r="M200" s="25">
        <v>32801371</v>
      </c>
      <c r="N200" s="25">
        <v>31184688</v>
      </c>
      <c r="O200" s="25">
        <v>28959236</v>
      </c>
      <c r="P200" s="25">
        <v>28138483</v>
      </c>
      <c r="Q200" s="25">
        <v>31087013</v>
      </c>
      <c r="R200" s="25">
        <v>32430695</v>
      </c>
      <c r="S200" s="25">
        <v>31564027</v>
      </c>
      <c r="T200" s="25">
        <v>30345047</v>
      </c>
      <c r="U200" s="25">
        <v>27166517</v>
      </c>
      <c r="V200" s="25">
        <v>28878256</v>
      </c>
      <c r="W200" s="25">
        <v>25296120</v>
      </c>
      <c r="X200" s="25">
        <v>13223244</v>
      </c>
      <c r="Y200" s="25">
        <v>4992718</v>
      </c>
      <c r="Z200" s="25">
        <v>1460849</v>
      </c>
      <c r="AA200" s="25">
        <v>1246481</v>
      </c>
      <c r="AB200" s="25">
        <v>1279140</v>
      </c>
      <c r="AC200" s="25">
        <v>1603927</v>
      </c>
      <c r="AD200" s="25">
        <v>1099243</v>
      </c>
      <c r="AE200" s="25">
        <v>1058104</v>
      </c>
      <c r="AF200" s="25">
        <v>1023563</v>
      </c>
      <c r="AG200" s="25">
        <v>719003</v>
      </c>
      <c r="AH200" s="25">
        <v>672826</v>
      </c>
    </row>
    <row r="201" spans="1:34" x14ac:dyDescent="0.2">
      <c r="A201" s="25" t="s">
        <v>28</v>
      </c>
      <c r="B201" s="25" t="s">
        <v>26345</v>
      </c>
      <c r="C201" s="151">
        <f t="shared" si="3"/>
        <v>215974.5</v>
      </c>
      <c r="D201" s="149">
        <v>186291</v>
      </c>
      <c r="E201" s="25">
        <v>194535</v>
      </c>
      <c r="F201" s="25">
        <v>261724</v>
      </c>
      <c r="G201" s="25">
        <v>221348</v>
      </c>
      <c r="H201" s="25">
        <v>254862</v>
      </c>
      <c r="I201" s="25">
        <v>196598</v>
      </c>
      <c r="J201" s="25">
        <v>148905</v>
      </c>
      <c r="K201" s="25">
        <v>139060</v>
      </c>
      <c r="L201" s="25">
        <v>780874</v>
      </c>
      <c r="M201" s="25">
        <v>406618</v>
      </c>
      <c r="N201" s="25">
        <v>1723788</v>
      </c>
      <c r="O201" s="25">
        <v>1874004</v>
      </c>
      <c r="P201" s="25">
        <v>1956376</v>
      </c>
      <c r="Q201" s="25">
        <v>1831289</v>
      </c>
      <c r="R201" s="25">
        <v>1873745</v>
      </c>
      <c r="S201" s="25">
        <v>1697139</v>
      </c>
      <c r="T201" s="25">
        <v>1965663</v>
      </c>
      <c r="U201" s="25">
        <v>1985668</v>
      </c>
      <c r="V201" s="25">
        <v>2052655</v>
      </c>
      <c r="W201" s="25">
        <v>2080286</v>
      </c>
      <c r="X201" s="25">
        <v>2401242</v>
      </c>
      <c r="Y201" s="25">
        <v>2243074</v>
      </c>
      <c r="Z201" s="25">
        <v>2263539</v>
      </c>
      <c r="AA201" s="25">
        <v>2320840</v>
      </c>
      <c r="AB201" s="25">
        <v>2289052</v>
      </c>
      <c r="AC201" s="25">
        <v>2512344</v>
      </c>
      <c r="AD201" s="25">
        <v>2552302</v>
      </c>
      <c r="AE201" s="25">
        <v>2690508</v>
      </c>
      <c r="AF201" s="25">
        <v>2670940</v>
      </c>
      <c r="AG201" s="25">
        <v>2561652</v>
      </c>
      <c r="AH201" s="25">
        <v>1986752</v>
      </c>
    </row>
    <row r="202" spans="1:34" x14ac:dyDescent="0.2">
      <c r="A202" s="25" t="s">
        <v>28</v>
      </c>
      <c r="B202" s="25" t="s">
        <v>26346</v>
      </c>
      <c r="C202" s="151">
        <f t="shared" si="3"/>
        <v>37772732.75</v>
      </c>
      <c r="D202" s="149">
        <v>40246075</v>
      </c>
      <c r="E202" s="25">
        <v>38944563</v>
      </c>
      <c r="F202" s="25">
        <v>38376284</v>
      </c>
      <c r="G202" s="25">
        <v>33524009</v>
      </c>
      <c r="H202" s="25">
        <v>35585370</v>
      </c>
      <c r="I202" s="25">
        <v>36582711</v>
      </c>
      <c r="J202" s="25">
        <v>32763959</v>
      </c>
      <c r="K202" s="25">
        <v>34648870</v>
      </c>
      <c r="L202" s="25">
        <v>35384289</v>
      </c>
      <c r="M202" s="25">
        <v>33300725</v>
      </c>
      <c r="N202" s="25">
        <v>32974046</v>
      </c>
      <c r="O202" s="25">
        <v>30880377</v>
      </c>
      <c r="P202" s="25">
        <v>30147193</v>
      </c>
      <c r="Q202" s="25">
        <v>32955519</v>
      </c>
      <c r="R202" s="25">
        <v>34352052</v>
      </c>
      <c r="S202" s="25">
        <v>33302875</v>
      </c>
      <c r="T202" s="25">
        <v>32355806</v>
      </c>
      <c r="U202" s="25">
        <v>29211997</v>
      </c>
      <c r="V202" s="25">
        <v>30952373</v>
      </c>
      <c r="W202" s="25">
        <v>30193232</v>
      </c>
      <c r="X202" s="25">
        <v>32617080</v>
      </c>
      <c r="Y202" s="25">
        <v>27720159</v>
      </c>
      <c r="Z202" s="25">
        <v>18847313</v>
      </c>
      <c r="AA202" s="25">
        <v>16795086</v>
      </c>
      <c r="AB202" s="25">
        <v>19341930</v>
      </c>
      <c r="AC202" s="25">
        <v>31048171</v>
      </c>
      <c r="AD202" s="25">
        <v>30852961</v>
      </c>
      <c r="AE202" s="25">
        <v>32463479</v>
      </c>
      <c r="AF202" s="25">
        <v>28848147</v>
      </c>
      <c r="AG202" s="25">
        <v>26832737</v>
      </c>
      <c r="AH202" s="25">
        <v>34815151</v>
      </c>
    </row>
    <row r="203" spans="1:34" x14ac:dyDescent="0.2">
      <c r="A203" s="25" t="s">
        <v>28</v>
      </c>
      <c r="B203" s="25" t="s">
        <v>26347</v>
      </c>
      <c r="C203" s="151">
        <f t="shared" si="3"/>
        <v>407696.25</v>
      </c>
      <c r="D203" s="149">
        <v>330389</v>
      </c>
      <c r="E203" s="25">
        <v>444761</v>
      </c>
      <c r="F203" s="25">
        <v>432822</v>
      </c>
      <c r="G203" s="25">
        <v>422813</v>
      </c>
      <c r="H203" s="25">
        <v>409492</v>
      </c>
      <c r="I203" s="25">
        <v>401950</v>
      </c>
      <c r="J203" s="25">
        <v>440246</v>
      </c>
      <c r="K203" s="25">
        <v>347217</v>
      </c>
      <c r="L203" s="25">
        <v>396574</v>
      </c>
      <c r="M203" s="25">
        <v>211290</v>
      </c>
      <c r="N203" s="25">
        <v>69779</v>
      </c>
      <c r="O203" s="25">
        <v>46645</v>
      </c>
      <c r="P203" s="25">
        <v>43870</v>
      </c>
      <c r="Q203" s="25">
        <v>43514</v>
      </c>
      <c r="R203" s="25">
        <v>38271</v>
      </c>
      <c r="S203" s="25">
        <v>39754</v>
      </c>
      <c r="T203" s="25">
        <v>42924</v>
      </c>
      <c r="U203" s="25">
        <v>45444</v>
      </c>
      <c r="V203" s="25">
        <v>47541</v>
      </c>
      <c r="W203" s="25">
        <v>40928</v>
      </c>
      <c r="X203" s="25">
        <v>46937</v>
      </c>
      <c r="Y203" s="25">
        <v>546665</v>
      </c>
      <c r="Z203" s="25">
        <v>481675</v>
      </c>
      <c r="AA203" s="25">
        <v>515058</v>
      </c>
      <c r="AB203" s="25">
        <v>561893</v>
      </c>
      <c r="AC203" s="25">
        <v>96567</v>
      </c>
      <c r="AD203" s="25">
        <v>90698</v>
      </c>
      <c r="AE203" s="25">
        <v>104077</v>
      </c>
      <c r="AF203" s="25">
        <v>107532</v>
      </c>
      <c r="AG203" s="25">
        <v>112125</v>
      </c>
      <c r="AH203" s="25">
        <v>141781</v>
      </c>
    </row>
    <row r="204" spans="1:34" x14ac:dyDescent="0.2">
      <c r="A204" s="25" t="s">
        <v>28</v>
      </c>
      <c r="B204" s="25" t="s">
        <v>26348</v>
      </c>
      <c r="C204" s="151">
        <f t="shared" si="3"/>
        <v>633775</v>
      </c>
      <c r="D204" s="149">
        <v>614109</v>
      </c>
      <c r="E204" s="25">
        <v>660714</v>
      </c>
      <c r="F204" s="25">
        <v>644445</v>
      </c>
      <c r="G204" s="25">
        <v>615832</v>
      </c>
      <c r="H204" s="25">
        <v>501698</v>
      </c>
      <c r="I204" s="25">
        <v>485961</v>
      </c>
      <c r="J204" s="25">
        <v>472775</v>
      </c>
      <c r="K204" s="25">
        <v>614703</v>
      </c>
      <c r="L204" s="25">
        <v>336681</v>
      </c>
      <c r="M204" s="25">
        <v>233206</v>
      </c>
      <c r="N204" s="25">
        <v>305799</v>
      </c>
      <c r="O204" s="25">
        <v>279200</v>
      </c>
      <c r="P204" s="25">
        <v>218409</v>
      </c>
      <c r="Q204" s="25">
        <v>172176</v>
      </c>
      <c r="R204" s="25">
        <v>291413</v>
      </c>
      <c r="S204" s="25">
        <v>207119</v>
      </c>
      <c r="T204" s="25">
        <v>234677</v>
      </c>
      <c r="U204" s="25">
        <v>287609</v>
      </c>
      <c r="V204" s="25">
        <v>311304</v>
      </c>
      <c r="W204" s="25">
        <v>256480</v>
      </c>
      <c r="X204" s="25">
        <v>303552</v>
      </c>
      <c r="Y204" s="25">
        <v>330073</v>
      </c>
      <c r="Z204" s="25">
        <v>362505</v>
      </c>
      <c r="AA204" s="25">
        <v>364152</v>
      </c>
      <c r="AB204" s="25">
        <v>307574</v>
      </c>
      <c r="AC204" s="25">
        <v>327732</v>
      </c>
      <c r="AD204" s="25">
        <v>235258</v>
      </c>
      <c r="AE204" s="25">
        <v>317015</v>
      </c>
      <c r="AF204" s="25">
        <v>255700</v>
      </c>
      <c r="AG204" s="25">
        <v>91604</v>
      </c>
      <c r="AH204" s="25">
        <v>190315</v>
      </c>
    </row>
    <row r="205" spans="1:34" x14ac:dyDescent="0.2">
      <c r="A205" s="25" t="s">
        <v>28</v>
      </c>
      <c r="B205" s="25" t="s">
        <v>26349</v>
      </c>
      <c r="C205" s="151">
        <f t="shared" si="3"/>
        <v>1041471.25</v>
      </c>
      <c r="D205" s="149">
        <v>944498</v>
      </c>
      <c r="E205" s="25">
        <v>1105475</v>
      </c>
      <c r="F205" s="25">
        <v>1077267</v>
      </c>
      <c r="G205" s="25">
        <v>1038645</v>
      </c>
      <c r="H205" s="25">
        <v>911190</v>
      </c>
      <c r="I205" s="25">
        <v>887911</v>
      </c>
      <c r="J205" s="25">
        <v>913021</v>
      </c>
      <c r="K205" s="25">
        <v>961920</v>
      </c>
      <c r="L205" s="25">
        <v>733255</v>
      </c>
      <c r="M205" s="25">
        <v>444496</v>
      </c>
      <c r="N205" s="25">
        <v>375577</v>
      </c>
      <c r="O205" s="25">
        <v>325845</v>
      </c>
      <c r="P205" s="25">
        <v>262280</v>
      </c>
      <c r="Q205" s="25">
        <v>215690</v>
      </c>
      <c r="R205" s="25">
        <v>329684</v>
      </c>
      <c r="S205" s="25">
        <v>246872</v>
      </c>
      <c r="T205" s="25">
        <v>277602</v>
      </c>
      <c r="U205" s="25">
        <v>333053</v>
      </c>
      <c r="V205" s="25">
        <v>358845</v>
      </c>
      <c r="W205" s="25">
        <v>297408</v>
      </c>
      <c r="X205" s="25">
        <v>350489</v>
      </c>
      <c r="Y205" s="25">
        <v>876738</v>
      </c>
      <c r="Z205" s="25">
        <v>844180</v>
      </c>
      <c r="AA205" s="25">
        <v>879210</v>
      </c>
      <c r="AB205" s="25">
        <v>869467</v>
      </c>
      <c r="AC205" s="25">
        <v>424299</v>
      </c>
      <c r="AD205" s="25">
        <v>325955</v>
      </c>
      <c r="AE205" s="25">
        <v>421092</v>
      </c>
      <c r="AF205" s="25">
        <v>363232</v>
      </c>
      <c r="AG205" s="25">
        <v>203729</v>
      </c>
      <c r="AH205" s="25">
        <v>332097</v>
      </c>
    </row>
    <row r="206" spans="1:34" x14ac:dyDescent="0.2">
      <c r="A206" s="25" t="s">
        <v>28</v>
      </c>
      <c r="B206" s="25" t="s">
        <v>26350</v>
      </c>
      <c r="C206" s="151">
        <f t="shared" si="3"/>
        <v>38814204</v>
      </c>
      <c r="D206" s="149">
        <v>41190572</v>
      </c>
      <c r="E206" s="25">
        <v>40050038</v>
      </c>
      <c r="F206" s="25">
        <v>39453552</v>
      </c>
      <c r="G206" s="25">
        <v>34562654</v>
      </c>
      <c r="H206" s="25">
        <v>36496560</v>
      </c>
      <c r="I206" s="25">
        <v>37470622</v>
      </c>
      <c r="J206" s="25">
        <v>33676980</v>
      </c>
      <c r="K206" s="25">
        <v>35610789</v>
      </c>
      <c r="L206" s="25">
        <v>36117544</v>
      </c>
      <c r="M206" s="25">
        <v>33745221</v>
      </c>
      <c r="N206" s="25">
        <v>33349623</v>
      </c>
      <c r="O206" s="25">
        <v>31206222</v>
      </c>
      <c r="P206" s="25">
        <v>30409473</v>
      </c>
      <c r="Q206" s="25">
        <v>33171209</v>
      </c>
      <c r="R206" s="25">
        <v>34681736</v>
      </c>
      <c r="S206" s="25">
        <v>33549747</v>
      </c>
      <c r="T206" s="25">
        <v>32633408</v>
      </c>
      <c r="U206" s="25">
        <v>29545050</v>
      </c>
      <c r="V206" s="25">
        <v>31311218</v>
      </c>
      <c r="W206" s="25">
        <v>30490640</v>
      </c>
      <c r="X206" s="25">
        <v>32967568</v>
      </c>
      <c r="Y206" s="25">
        <v>28596897</v>
      </c>
      <c r="Z206" s="25">
        <v>19691493</v>
      </c>
      <c r="AA206" s="25">
        <v>17674296</v>
      </c>
      <c r="AB206" s="25">
        <v>20211397</v>
      </c>
      <c r="AC206" s="25">
        <v>31472471</v>
      </c>
      <c r="AD206" s="25">
        <v>31178916</v>
      </c>
      <c r="AE206" s="25">
        <v>32884571</v>
      </c>
      <c r="AF206" s="25">
        <v>29211379</v>
      </c>
      <c r="AG206" s="25">
        <v>27036466</v>
      </c>
      <c r="AH206" s="25">
        <v>35147248</v>
      </c>
    </row>
    <row r="207" spans="1:34" x14ac:dyDescent="0.2">
      <c r="A207" s="25" t="s">
        <v>28</v>
      </c>
      <c r="B207" s="25" t="s">
        <v>26351</v>
      </c>
      <c r="C207" s="151">
        <f t="shared" si="3"/>
        <v>264396.75</v>
      </c>
      <c r="D207" s="149">
        <v>0</v>
      </c>
      <c r="E207" s="25">
        <v>0</v>
      </c>
      <c r="F207" s="25">
        <v>530358</v>
      </c>
      <c r="G207" s="25">
        <v>527229</v>
      </c>
      <c r="H207" s="25">
        <v>546252</v>
      </c>
      <c r="I207" s="25">
        <v>625504</v>
      </c>
      <c r="J207" s="25">
        <v>671110</v>
      </c>
      <c r="K207" s="25">
        <v>584738</v>
      </c>
      <c r="L207" s="25">
        <v>0</v>
      </c>
      <c r="M207" s="25">
        <v>2347986</v>
      </c>
      <c r="N207" s="25">
        <v>1948867</v>
      </c>
      <c r="O207" s="25">
        <v>2566745</v>
      </c>
      <c r="P207" s="25">
        <v>2161054</v>
      </c>
      <c r="Q207" s="25">
        <v>1831553</v>
      </c>
      <c r="R207" s="25">
        <v>1346065</v>
      </c>
      <c r="S207" s="25">
        <v>1337800</v>
      </c>
      <c r="T207" s="25">
        <v>1061203</v>
      </c>
      <c r="U207" s="25">
        <v>472004</v>
      </c>
      <c r="V207" s="25">
        <v>325649</v>
      </c>
      <c r="W207" s="25">
        <v>765675</v>
      </c>
      <c r="X207" s="25">
        <v>1947179</v>
      </c>
      <c r="Y207" s="25">
        <v>1934370</v>
      </c>
      <c r="Z207" s="25">
        <v>1765571</v>
      </c>
      <c r="AA207" s="25">
        <v>1699344</v>
      </c>
      <c r="AB207" s="25">
        <v>1325287</v>
      </c>
      <c r="AC207" s="25">
        <v>1276159</v>
      </c>
      <c r="AD207" s="25">
        <v>1179296</v>
      </c>
      <c r="AE207" s="25">
        <v>1075758</v>
      </c>
      <c r="AF207" s="25">
        <v>902319</v>
      </c>
      <c r="AG207" s="25">
        <v>537158</v>
      </c>
      <c r="AH207" s="25">
        <v>36686</v>
      </c>
    </row>
    <row r="208" spans="1:34" x14ac:dyDescent="0.2">
      <c r="A208" s="25" t="s">
        <v>28</v>
      </c>
      <c r="B208" s="28" t="s">
        <v>26352</v>
      </c>
      <c r="C208" s="151">
        <f t="shared" si="3"/>
        <v>0</v>
      </c>
      <c r="D208" s="149">
        <v>0</v>
      </c>
      <c r="E208" s="25">
        <v>0</v>
      </c>
      <c r="F208" s="25">
        <v>0</v>
      </c>
      <c r="G208" s="25">
        <v>0</v>
      </c>
      <c r="H208" s="25">
        <v>0</v>
      </c>
      <c r="I208" s="25">
        <v>0</v>
      </c>
      <c r="J208" s="25">
        <v>0</v>
      </c>
      <c r="K208" s="25">
        <v>0</v>
      </c>
      <c r="L208" s="25">
        <v>0</v>
      </c>
      <c r="M208" s="25">
        <v>0</v>
      </c>
      <c r="N208" s="25">
        <v>0</v>
      </c>
      <c r="O208" s="25">
        <v>0</v>
      </c>
      <c r="P208" s="25">
        <v>1426242</v>
      </c>
      <c r="Q208" s="25">
        <v>2667825</v>
      </c>
      <c r="R208" s="25">
        <v>0</v>
      </c>
      <c r="S208" s="25">
        <v>2172761</v>
      </c>
      <c r="T208" s="25">
        <v>2539158</v>
      </c>
      <c r="U208" s="25">
        <v>5549845</v>
      </c>
      <c r="V208" s="25">
        <v>2951239</v>
      </c>
      <c r="W208" s="25">
        <v>2544606</v>
      </c>
      <c r="X208" s="25">
        <v>0</v>
      </c>
      <c r="Y208" s="25">
        <v>2978287</v>
      </c>
      <c r="Z208" s="25">
        <v>10892219</v>
      </c>
      <c r="AA208" s="25">
        <v>12493084</v>
      </c>
      <c r="AB208" s="25">
        <v>10383589</v>
      </c>
      <c r="AC208" s="25">
        <v>0</v>
      </c>
      <c r="AD208" s="25">
        <v>0</v>
      </c>
      <c r="AE208" s="25">
        <v>0</v>
      </c>
      <c r="AF208" s="25">
        <v>412839</v>
      </c>
      <c r="AG208" s="25">
        <v>2859466</v>
      </c>
      <c r="AH208" s="25">
        <v>0</v>
      </c>
    </row>
    <row r="209" spans="1:34" x14ac:dyDescent="0.2">
      <c r="A209" s="25" t="s">
        <v>28</v>
      </c>
      <c r="B209" s="25" t="s">
        <v>26353</v>
      </c>
      <c r="C209" s="151">
        <f t="shared" si="3"/>
        <v>39078600.75</v>
      </c>
      <c r="D209" s="149">
        <v>41190572</v>
      </c>
      <c r="E209" s="25">
        <v>40050038</v>
      </c>
      <c r="F209" s="25">
        <v>39983910</v>
      </c>
      <c r="G209" s="25">
        <v>35089883</v>
      </c>
      <c r="H209" s="25">
        <v>37042812</v>
      </c>
      <c r="I209" s="25">
        <v>38096126</v>
      </c>
      <c r="J209" s="25">
        <v>34348090</v>
      </c>
      <c r="K209" s="25">
        <v>36195527</v>
      </c>
      <c r="L209" s="25">
        <v>36117544</v>
      </c>
      <c r="M209" s="25">
        <v>36093207</v>
      </c>
      <c r="N209" s="25">
        <v>35298490</v>
      </c>
      <c r="O209" s="25">
        <v>33772967</v>
      </c>
      <c r="P209" s="25">
        <v>33996769</v>
      </c>
      <c r="Q209" s="25">
        <v>37670587</v>
      </c>
      <c r="R209" s="25">
        <v>36027801</v>
      </c>
      <c r="S209" s="25">
        <v>37060308</v>
      </c>
      <c r="T209" s="25">
        <v>36233769</v>
      </c>
      <c r="U209" s="25">
        <v>35566899</v>
      </c>
      <c r="V209" s="25">
        <v>34588106</v>
      </c>
      <c r="W209" s="25">
        <v>33800921</v>
      </c>
      <c r="X209" s="25">
        <v>34914747</v>
      </c>
      <c r="Y209" s="25">
        <v>33509554</v>
      </c>
      <c r="Z209" s="25">
        <v>32349283</v>
      </c>
      <c r="AA209" s="25">
        <v>31866724</v>
      </c>
      <c r="AB209" s="25">
        <v>31920273</v>
      </c>
      <c r="AC209" s="25">
        <v>32748630</v>
      </c>
      <c r="AD209" s="25">
        <v>32358212</v>
      </c>
      <c r="AE209" s="25">
        <v>33960329</v>
      </c>
      <c r="AF209" s="25">
        <v>30526537</v>
      </c>
      <c r="AG209" s="25">
        <v>30433090</v>
      </c>
      <c r="AH209" s="25">
        <v>35183934</v>
      </c>
    </row>
    <row r="210" spans="1:34" x14ac:dyDescent="0.2">
      <c r="A210" s="25" t="s">
        <v>28</v>
      </c>
      <c r="B210" s="25" t="s">
        <v>26354</v>
      </c>
      <c r="C210" s="151">
        <f t="shared" si="3"/>
        <v>0</v>
      </c>
      <c r="D210" s="149" t="s">
        <v>292</v>
      </c>
      <c r="E210" s="25" t="s">
        <v>292</v>
      </c>
      <c r="F210" s="25" t="s">
        <v>292</v>
      </c>
      <c r="G210" s="25" t="s">
        <v>292</v>
      </c>
      <c r="H210" s="25" t="s">
        <v>292</v>
      </c>
      <c r="I210" s="25" t="s">
        <v>292</v>
      </c>
      <c r="J210" s="25" t="s">
        <v>292</v>
      </c>
      <c r="K210" s="25" t="s">
        <v>292</v>
      </c>
      <c r="L210" s="25" t="s">
        <v>292</v>
      </c>
      <c r="M210" s="25" t="s">
        <v>292</v>
      </c>
      <c r="N210" s="25" t="s">
        <v>292</v>
      </c>
      <c r="O210" s="25" t="s">
        <v>292</v>
      </c>
      <c r="P210" s="25" t="s">
        <v>292</v>
      </c>
      <c r="Q210" s="25" t="s">
        <v>292</v>
      </c>
      <c r="R210" s="25" t="s">
        <v>292</v>
      </c>
      <c r="S210" s="25" t="s">
        <v>292</v>
      </c>
      <c r="T210" s="25" t="s">
        <v>292</v>
      </c>
      <c r="U210" s="25" t="s">
        <v>292</v>
      </c>
      <c r="V210" s="25" t="s">
        <v>292</v>
      </c>
      <c r="W210" s="25" t="s">
        <v>292</v>
      </c>
      <c r="X210" s="25" t="s">
        <v>292</v>
      </c>
      <c r="Y210" s="25" t="s">
        <v>292</v>
      </c>
      <c r="Z210" s="25" t="s">
        <v>292</v>
      </c>
      <c r="AA210" s="25" t="s">
        <v>292</v>
      </c>
      <c r="AB210" s="25" t="s">
        <v>292</v>
      </c>
      <c r="AC210" s="25" t="s">
        <v>292</v>
      </c>
      <c r="AD210" s="25" t="s">
        <v>292</v>
      </c>
      <c r="AE210" s="25" t="s">
        <v>292</v>
      </c>
      <c r="AF210" s="25" t="s">
        <v>292</v>
      </c>
      <c r="AG210" s="25" t="s">
        <v>292</v>
      </c>
      <c r="AH210" s="25" t="s">
        <v>292</v>
      </c>
    </row>
    <row r="211" spans="1:34" x14ac:dyDescent="0.2">
      <c r="A211" s="25" t="s">
        <v>28</v>
      </c>
      <c r="B211" s="25" t="s">
        <v>26355</v>
      </c>
      <c r="C211" s="151">
        <f t="shared" si="3"/>
        <v>0</v>
      </c>
      <c r="E211" s="25" t="s">
        <v>292</v>
      </c>
      <c r="F211" s="25" t="s">
        <v>292</v>
      </c>
      <c r="G211" s="25" t="s">
        <v>292</v>
      </c>
      <c r="H211" s="25" t="s">
        <v>292</v>
      </c>
      <c r="I211" s="25" t="s">
        <v>292</v>
      </c>
      <c r="J211" s="25" t="s">
        <v>292</v>
      </c>
      <c r="K211" s="25" t="s">
        <v>292</v>
      </c>
      <c r="L211" s="25" t="s">
        <v>292</v>
      </c>
      <c r="M211" s="25" t="s">
        <v>292</v>
      </c>
      <c r="N211" s="25" t="s">
        <v>292</v>
      </c>
      <c r="O211" s="25" t="s">
        <v>292</v>
      </c>
      <c r="P211" s="25" t="s">
        <v>292</v>
      </c>
      <c r="Q211" s="25" t="s">
        <v>292</v>
      </c>
      <c r="R211" s="25" t="s">
        <v>292</v>
      </c>
      <c r="S211" s="25" t="s">
        <v>292</v>
      </c>
      <c r="T211" s="25" t="s">
        <v>292</v>
      </c>
      <c r="U211" s="25" t="s">
        <v>292</v>
      </c>
      <c r="V211" s="25" t="s">
        <v>292</v>
      </c>
      <c r="W211" s="25" t="s">
        <v>292</v>
      </c>
      <c r="X211" s="25" t="s">
        <v>292</v>
      </c>
      <c r="Y211" s="25" t="s">
        <v>292</v>
      </c>
      <c r="Z211" s="25" t="s">
        <v>292</v>
      </c>
      <c r="AA211" s="25" t="s">
        <v>292</v>
      </c>
      <c r="AB211" s="25" t="s">
        <v>292</v>
      </c>
      <c r="AC211" s="25" t="s">
        <v>292</v>
      </c>
      <c r="AD211" s="25" t="s">
        <v>292</v>
      </c>
      <c r="AE211" s="25" t="s">
        <v>292</v>
      </c>
      <c r="AF211" s="25" t="s">
        <v>292</v>
      </c>
      <c r="AG211" s="25" t="s">
        <v>292</v>
      </c>
      <c r="AH211" s="25" t="s">
        <v>292</v>
      </c>
    </row>
    <row r="212" spans="1:34" x14ac:dyDescent="0.2">
      <c r="A212" s="25" t="s">
        <v>28</v>
      </c>
      <c r="B212" s="25" t="s">
        <v>26356</v>
      </c>
      <c r="C212" s="151">
        <f t="shared" si="3"/>
        <v>13393266.75</v>
      </c>
      <c r="D212" s="149">
        <v>14001202</v>
      </c>
      <c r="E212" s="25">
        <v>13501894</v>
      </c>
      <c r="F212" s="25">
        <v>13667330</v>
      </c>
      <c r="G212" s="25">
        <v>12402641</v>
      </c>
      <c r="H212" s="25">
        <v>12305217</v>
      </c>
      <c r="I212" s="25">
        <v>12457127</v>
      </c>
      <c r="J212" s="25">
        <v>12637103</v>
      </c>
      <c r="K212" s="25">
        <v>11052116</v>
      </c>
      <c r="L212" s="25">
        <v>10492417</v>
      </c>
      <c r="M212" s="25">
        <v>11365328</v>
      </c>
      <c r="N212" s="25">
        <v>13676247</v>
      </c>
      <c r="O212" s="25">
        <v>16660567</v>
      </c>
      <c r="P212" s="25">
        <v>19192156</v>
      </c>
      <c r="Q212" s="25">
        <v>24074606</v>
      </c>
      <c r="R212" s="25">
        <v>30114415</v>
      </c>
      <c r="S212" s="25">
        <v>32354549</v>
      </c>
      <c r="T212" s="25">
        <v>31470175</v>
      </c>
      <c r="U212" s="25">
        <v>31230118</v>
      </c>
      <c r="V212" s="25">
        <v>30615280</v>
      </c>
      <c r="W212" s="25">
        <v>30526724</v>
      </c>
      <c r="X212" s="25">
        <v>29952407</v>
      </c>
      <c r="Y212" s="25">
        <v>29803004</v>
      </c>
      <c r="Z212" s="25">
        <v>28956144</v>
      </c>
      <c r="AA212" s="25">
        <v>28432096</v>
      </c>
      <c r="AB212" s="25">
        <v>28416945</v>
      </c>
      <c r="AC212" s="25">
        <v>27969969</v>
      </c>
      <c r="AD212" s="25">
        <v>28025671</v>
      </c>
      <c r="AE212" s="25">
        <v>27238487</v>
      </c>
      <c r="AF212" s="25">
        <v>27126971</v>
      </c>
      <c r="AG212" s="25">
        <v>27171405</v>
      </c>
      <c r="AH212" s="25">
        <v>27187238</v>
      </c>
    </row>
    <row r="213" spans="1:34" x14ac:dyDescent="0.2">
      <c r="A213" s="25" t="s">
        <v>28</v>
      </c>
      <c r="B213" s="25" t="s">
        <v>26357</v>
      </c>
      <c r="C213" s="151">
        <f t="shared" si="3"/>
        <v>14462205.5</v>
      </c>
      <c r="D213" s="149">
        <v>12960910</v>
      </c>
      <c r="E213" s="25">
        <v>14235828</v>
      </c>
      <c r="F213" s="25">
        <v>15034880</v>
      </c>
      <c r="G213" s="25">
        <v>15617204</v>
      </c>
      <c r="H213" s="25">
        <v>16546351</v>
      </c>
      <c r="I213" s="25">
        <v>16998365</v>
      </c>
      <c r="J213" s="25">
        <v>16656291</v>
      </c>
      <c r="K213" s="25">
        <v>18699199</v>
      </c>
      <c r="L213" s="25">
        <v>18959533</v>
      </c>
      <c r="M213" s="25">
        <v>18475613</v>
      </c>
      <c r="N213" s="25">
        <v>16676808</v>
      </c>
      <c r="O213" s="25">
        <v>13016458</v>
      </c>
      <c r="P213" s="25">
        <v>11724416</v>
      </c>
      <c r="Q213" s="25">
        <v>10014749</v>
      </c>
      <c r="R213" s="25">
        <v>1528796</v>
      </c>
      <c r="S213" s="25">
        <v>740480</v>
      </c>
      <c r="T213" s="25">
        <v>744435</v>
      </c>
      <c r="U213" s="25">
        <v>600100</v>
      </c>
      <c r="V213" s="25">
        <v>390209</v>
      </c>
      <c r="W213" s="25">
        <v>14034</v>
      </c>
      <c r="X213" s="25">
        <v>0</v>
      </c>
      <c r="Y213" s="25">
        <v>0</v>
      </c>
      <c r="Z213" s="25">
        <v>0</v>
      </c>
      <c r="AA213" s="25">
        <v>0</v>
      </c>
      <c r="AB213" s="25">
        <v>0</v>
      </c>
      <c r="AC213" s="25">
        <v>0</v>
      </c>
      <c r="AD213" s="25">
        <v>0</v>
      </c>
      <c r="AE213" s="25">
        <v>0</v>
      </c>
      <c r="AF213" s="25">
        <v>0</v>
      </c>
      <c r="AG213" s="25">
        <v>0</v>
      </c>
      <c r="AH213" s="25">
        <v>0</v>
      </c>
    </row>
    <row r="214" spans="1:34" x14ac:dyDescent="0.2">
      <c r="A214" s="25" t="s">
        <v>28</v>
      </c>
      <c r="B214" s="25" t="s">
        <v>26358</v>
      </c>
      <c r="C214" s="151">
        <f t="shared" si="3"/>
        <v>140308.75</v>
      </c>
      <c r="D214" s="149">
        <v>151561</v>
      </c>
      <c r="E214" s="25">
        <v>162274</v>
      </c>
      <c r="F214" s="25">
        <v>131715</v>
      </c>
      <c r="G214" s="25">
        <v>115685</v>
      </c>
      <c r="H214" s="25">
        <v>79519</v>
      </c>
      <c r="I214" s="25">
        <v>20663</v>
      </c>
      <c r="J214" s="25">
        <v>61066</v>
      </c>
      <c r="K214" s="25">
        <v>73201</v>
      </c>
      <c r="L214" s="25">
        <v>40388</v>
      </c>
      <c r="M214" s="25">
        <v>18052</v>
      </c>
      <c r="N214" s="25">
        <v>38711</v>
      </c>
      <c r="O214" s="25">
        <v>38739</v>
      </c>
      <c r="P214" s="25">
        <v>39972</v>
      </c>
      <c r="Q214" s="25">
        <v>39752</v>
      </c>
      <c r="R214" s="25">
        <v>34242</v>
      </c>
      <c r="S214" s="25">
        <v>0</v>
      </c>
      <c r="T214" s="25">
        <v>0</v>
      </c>
      <c r="U214" s="25">
        <v>0</v>
      </c>
      <c r="V214" s="25">
        <v>67454</v>
      </c>
      <c r="W214" s="25">
        <v>0</v>
      </c>
      <c r="X214" s="25">
        <v>0</v>
      </c>
      <c r="Y214" s="25">
        <v>0</v>
      </c>
      <c r="Z214" s="25">
        <v>0</v>
      </c>
      <c r="AA214" s="25">
        <v>0</v>
      </c>
      <c r="AB214" s="25">
        <v>0</v>
      </c>
      <c r="AC214" s="25">
        <v>0</v>
      </c>
      <c r="AD214" s="25">
        <v>0</v>
      </c>
      <c r="AE214" s="25">
        <v>0</v>
      </c>
      <c r="AF214" s="25">
        <v>0</v>
      </c>
      <c r="AG214" s="25">
        <v>0</v>
      </c>
      <c r="AH214" s="25">
        <v>0</v>
      </c>
    </row>
    <row r="215" spans="1:34" x14ac:dyDescent="0.2">
      <c r="A215" s="25" t="s">
        <v>28</v>
      </c>
      <c r="B215" s="25" t="s">
        <v>26359</v>
      </c>
      <c r="C215" s="151">
        <f t="shared" si="3"/>
        <v>27995781</v>
      </c>
      <c r="D215" s="149">
        <v>27113673</v>
      </c>
      <c r="E215" s="25">
        <v>27899996</v>
      </c>
      <c r="F215" s="25">
        <v>28833925</v>
      </c>
      <c r="G215" s="25">
        <v>28135530</v>
      </c>
      <c r="H215" s="25">
        <v>28931087</v>
      </c>
      <c r="I215" s="25">
        <v>29476155</v>
      </c>
      <c r="J215" s="25">
        <v>29354460</v>
      </c>
      <c r="K215" s="25">
        <v>29824516</v>
      </c>
      <c r="L215" s="25">
        <v>29492338</v>
      </c>
      <c r="M215" s="25">
        <v>29858993</v>
      </c>
      <c r="N215" s="25">
        <v>30391766</v>
      </c>
      <c r="O215" s="25">
        <v>29715764</v>
      </c>
      <c r="P215" s="25">
        <v>30956544</v>
      </c>
      <c r="Q215" s="25">
        <v>34129107</v>
      </c>
      <c r="R215" s="25">
        <v>31677453</v>
      </c>
      <c r="S215" s="25">
        <v>33095029</v>
      </c>
      <c r="T215" s="25">
        <v>32214610</v>
      </c>
      <c r="U215" s="25">
        <v>31830218</v>
      </c>
      <c r="V215" s="25">
        <v>31072943</v>
      </c>
      <c r="W215" s="25">
        <v>30540758</v>
      </c>
      <c r="X215" s="25">
        <v>29952407</v>
      </c>
      <c r="Y215" s="25">
        <v>29803004</v>
      </c>
      <c r="Z215" s="25">
        <v>28956144</v>
      </c>
      <c r="AA215" s="25">
        <v>28432096</v>
      </c>
      <c r="AB215" s="25">
        <v>28416945</v>
      </c>
      <c r="AC215" s="25">
        <v>27969969</v>
      </c>
      <c r="AD215" s="25">
        <v>28025671</v>
      </c>
      <c r="AE215" s="25">
        <v>27238487</v>
      </c>
      <c r="AF215" s="25">
        <v>27126971</v>
      </c>
      <c r="AG215" s="25">
        <v>27171405</v>
      </c>
      <c r="AH215" s="25">
        <v>27187238</v>
      </c>
    </row>
    <row r="216" spans="1:34" x14ac:dyDescent="0.2">
      <c r="A216" s="25" t="s">
        <v>28</v>
      </c>
      <c r="B216" s="25" t="s">
        <v>26360</v>
      </c>
      <c r="C216" s="151">
        <f t="shared" si="3"/>
        <v>963104.75</v>
      </c>
      <c r="D216" s="149">
        <v>862269</v>
      </c>
      <c r="E216" s="25">
        <v>1000623</v>
      </c>
      <c r="F216" s="25">
        <v>1007910</v>
      </c>
      <c r="G216" s="25">
        <v>981617</v>
      </c>
      <c r="H216" s="25">
        <v>841998</v>
      </c>
      <c r="I216" s="25">
        <v>838989</v>
      </c>
      <c r="J216" s="25">
        <v>837754</v>
      </c>
      <c r="K216" s="25">
        <v>992317</v>
      </c>
      <c r="L216" s="25">
        <v>786983</v>
      </c>
      <c r="M216" s="25">
        <v>487407</v>
      </c>
      <c r="N216" s="25">
        <v>611350</v>
      </c>
      <c r="O216" s="25">
        <v>554157</v>
      </c>
      <c r="P216" s="25">
        <v>492675</v>
      </c>
      <c r="Q216" s="25">
        <v>505578</v>
      </c>
      <c r="R216" s="25">
        <v>302207</v>
      </c>
      <c r="S216" s="25">
        <v>225040</v>
      </c>
      <c r="T216" s="25">
        <v>1540638</v>
      </c>
      <c r="U216" s="25">
        <v>1539033</v>
      </c>
      <c r="V216" s="25">
        <v>1519735</v>
      </c>
      <c r="W216" s="25">
        <v>1487402</v>
      </c>
      <c r="X216" s="25">
        <v>3280319</v>
      </c>
      <c r="Y216" s="25">
        <v>725100</v>
      </c>
      <c r="Z216" s="25">
        <v>598457</v>
      </c>
      <c r="AA216" s="25">
        <v>704595</v>
      </c>
      <c r="AB216" s="25">
        <v>603708</v>
      </c>
      <c r="AC216" s="25">
        <v>601542</v>
      </c>
      <c r="AD216" s="25">
        <v>523034</v>
      </c>
      <c r="AE216" s="25">
        <v>624526</v>
      </c>
      <c r="AF216" s="25">
        <v>455298</v>
      </c>
      <c r="AG216" s="25">
        <v>327728</v>
      </c>
      <c r="AH216" s="25">
        <v>442483</v>
      </c>
    </row>
    <row r="217" spans="1:34" x14ac:dyDescent="0.2">
      <c r="A217" s="25" t="s">
        <v>28</v>
      </c>
      <c r="B217" s="25" t="s">
        <v>26361</v>
      </c>
      <c r="C217" s="151">
        <f t="shared" si="3"/>
        <v>1.5</v>
      </c>
      <c r="D217" s="149">
        <v>0</v>
      </c>
      <c r="E217" s="25">
        <v>0</v>
      </c>
      <c r="F217" s="25">
        <v>6</v>
      </c>
      <c r="G217" s="25">
        <v>0</v>
      </c>
      <c r="H217" s="25">
        <v>5</v>
      </c>
      <c r="I217" s="25">
        <v>0</v>
      </c>
      <c r="J217" s="25">
        <v>252</v>
      </c>
      <c r="K217" s="25">
        <v>492</v>
      </c>
      <c r="L217" s="25">
        <v>0</v>
      </c>
      <c r="M217" s="25">
        <v>2398</v>
      </c>
      <c r="N217" s="25">
        <v>167676</v>
      </c>
      <c r="O217" s="25">
        <v>165708</v>
      </c>
      <c r="P217" s="25">
        <v>171332</v>
      </c>
      <c r="Q217" s="25">
        <v>331849</v>
      </c>
      <c r="R217" s="25">
        <v>180841</v>
      </c>
      <c r="S217" s="25">
        <v>174431</v>
      </c>
      <c r="T217" s="25">
        <v>66216</v>
      </c>
      <c r="U217" s="25">
        <v>125944</v>
      </c>
      <c r="V217" s="25">
        <v>0</v>
      </c>
      <c r="W217" s="25">
        <v>0</v>
      </c>
      <c r="X217" s="25">
        <v>362070</v>
      </c>
      <c r="Y217" s="25">
        <v>21</v>
      </c>
      <c r="Z217" s="25">
        <v>6239</v>
      </c>
      <c r="AA217" s="25">
        <v>0</v>
      </c>
      <c r="AB217" s="25">
        <v>0</v>
      </c>
      <c r="AC217" s="25">
        <v>0</v>
      </c>
      <c r="AD217" s="25">
        <v>0</v>
      </c>
      <c r="AE217" s="25">
        <v>0</v>
      </c>
      <c r="AF217" s="25">
        <v>0</v>
      </c>
      <c r="AG217" s="25">
        <v>0</v>
      </c>
      <c r="AH217" s="25">
        <v>0</v>
      </c>
    </row>
    <row r="218" spans="1:34" x14ac:dyDescent="0.2">
      <c r="A218" s="25" t="s">
        <v>28</v>
      </c>
      <c r="B218" s="25" t="s">
        <v>26362</v>
      </c>
      <c r="C218" s="151">
        <f t="shared" si="3"/>
        <v>1510159.25</v>
      </c>
      <c r="D218" s="149">
        <v>1510076</v>
      </c>
      <c r="E218" s="25">
        <v>1512846</v>
      </c>
      <c r="F218" s="25">
        <v>1487186</v>
      </c>
      <c r="G218" s="25">
        <v>1530529</v>
      </c>
      <c r="H218" s="25">
        <v>1509945</v>
      </c>
      <c r="I218" s="25">
        <v>1470077</v>
      </c>
      <c r="J218" s="25">
        <v>1528485</v>
      </c>
      <c r="K218" s="25">
        <v>1602162</v>
      </c>
      <c r="L218" s="25">
        <v>1597127</v>
      </c>
      <c r="M218" s="25">
        <v>1845096</v>
      </c>
      <c r="N218" s="25">
        <v>1877535</v>
      </c>
      <c r="O218" s="25">
        <v>1891629</v>
      </c>
      <c r="P218" s="25">
        <v>1971947</v>
      </c>
      <c r="Q218" s="25">
        <v>2160116</v>
      </c>
      <c r="R218" s="25">
        <v>2053930</v>
      </c>
      <c r="S218" s="25">
        <v>2211931</v>
      </c>
      <c r="T218" s="25">
        <v>2360558</v>
      </c>
      <c r="U218" s="25">
        <v>2337233</v>
      </c>
      <c r="V218" s="25">
        <v>2330770</v>
      </c>
      <c r="W218" s="25">
        <v>2388393</v>
      </c>
      <c r="X218" s="25">
        <v>2329796</v>
      </c>
      <c r="Y218" s="25">
        <v>2338109</v>
      </c>
      <c r="Z218" s="25">
        <v>2059005</v>
      </c>
      <c r="AA218" s="25">
        <v>2143693</v>
      </c>
      <c r="AB218" s="25">
        <v>2205772</v>
      </c>
      <c r="AC218" s="25">
        <v>2134814</v>
      </c>
      <c r="AD218" s="25">
        <v>2129007</v>
      </c>
      <c r="AE218" s="25">
        <v>2179996</v>
      </c>
      <c r="AF218" s="25">
        <v>2144489</v>
      </c>
      <c r="AG218" s="25">
        <v>2086351</v>
      </c>
      <c r="AH218" s="25">
        <v>2064077</v>
      </c>
    </row>
    <row r="219" spans="1:34" x14ac:dyDescent="0.2">
      <c r="A219" s="25" t="s">
        <v>28</v>
      </c>
      <c r="B219" s="25" t="s">
        <v>26363</v>
      </c>
      <c r="C219" s="151">
        <f t="shared" si="3"/>
        <v>81841</v>
      </c>
      <c r="D219" s="149">
        <v>-60761</v>
      </c>
      <c r="E219" s="25">
        <v>42519</v>
      </c>
      <c r="F219" s="25">
        <v>158425</v>
      </c>
      <c r="G219" s="25">
        <v>187181</v>
      </c>
      <c r="H219" s="25">
        <v>352049</v>
      </c>
      <c r="I219" s="25">
        <v>451001</v>
      </c>
      <c r="J219" s="25">
        <v>379873</v>
      </c>
      <c r="K219" s="25">
        <v>449911</v>
      </c>
      <c r="L219" s="25">
        <v>504330</v>
      </c>
      <c r="M219" s="25">
        <v>189158</v>
      </c>
      <c r="N219" s="25">
        <v>266681</v>
      </c>
      <c r="O219" s="25">
        <v>267872</v>
      </c>
      <c r="P219" s="25">
        <v>404271</v>
      </c>
      <c r="Q219" s="25">
        <v>543937</v>
      </c>
      <c r="R219" s="25">
        <v>0</v>
      </c>
      <c r="S219" s="25">
        <v>0</v>
      </c>
      <c r="T219" s="25">
        <v>0</v>
      </c>
      <c r="U219" s="25">
        <v>0</v>
      </c>
      <c r="V219" s="25">
        <v>0</v>
      </c>
      <c r="W219" s="25">
        <v>0</v>
      </c>
      <c r="X219" s="25">
        <v>0</v>
      </c>
      <c r="Y219" s="25">
        <v>0</v>
      </c>
      <c r="Z219" s="25">
        <v>0</v>
      </c>
      <c r="AA219" s="25">
        <v>0</v>
      </c>
      <c r="AB219" s="25">
        <v>0</v>
      </c>
      <c r="AC219" s="25">
        <v>0</v>
      </c>
      <c r="AD219" s="25">
        <v>0</v>
      </c>
      <c r="AE219" s="25">
        <v>0</v>
      </c>
      <c r="AF219" s="25">
        <v>0</v>
      </c>
      <c r="AG219" s="25">
        <v>0</v>
      </c>
      <c r="AH219" s="25">
        <v>0</v>
      </c>
    </row>
    <row r="220" spans="1:34" x14ac:dyDescent="0.2">
      <c r="A220" s="25" t="s">
        <v>28</v>
      </c>
      <c r="B220" s="28" t="s">
        <v>26364</v>
      </c>
      <c r="C220" s="151">
        <f t="shared" si="3"/>
        <v>8527713</v>
      </c>
      <c r="D220" s="149">
        <v>11765315</v>
      </c>
      <c r="E220" s="25">
        <v>9594054</v>
      </c>
      <c r="F220" s="25">
        <v>8496457</v>
      </c>
      <c r="G220" s="25">
        <v>4255026</v>
      </c>
      <c r="H220" s="25">
        <v>5407729</v>
      </c>
      <c r="I220" s="25">
        <v>5859904</v>
      </c>
      <c r="J220" s="25">
        <v>2247267</v>
      </c>
      <c r="K220" s="25">
        <v>3326129</v>
      </c>
      <c r="L220" s="25">
        <v>3736766</v>
      </c>
      <c r="M220" s="25">
        <v>3710154</v>
      </c>
      <c r="N220" s="25">
        <v>1983482</v>
      </c>
      <c r="O220" s="25">
        <v>1177837</v>
      </c>
      <c r="P220" s="25">
        <v>0</v>
      </c>
      <c r="Q220" s="25">
        <v>0</v>
      </c>
      <c r="R220" s="25">
        <v>600365</v>
      </c>
      <c r="S220" s="25">
        <v>0</v>
      </c>
      <c r="T220" s="25">
        <v>0</v>
      </c>
      <c r="U220" s="25">
        <v>0</v>
      </c>
      <c r="V220" s="25">
        <v>0</v>
      </c>
      <c r="W220" s="25">
        <v>0</v>
      </c>
      <c r="X220" s="25">
        <v>969602</v>
      </c>
      <c r="Y220" s="25">
        <v>0</v>
      </c>
      <c r="Z220" s="25">
        <v>0</v>
      </c>
      <c r="AA220" s="25">
        <v>0</v>
      </c>
      <c r="AB220" s="25">
        <v>0</v>
      </c>
      <c r="AC220" s="25">
        <v>1264677</v>
      </c>
      <c r="AD220" s="25">
        <v>925634</v>
      </c>
      <c r="AE220" s="25">
        <v>3271262</v>
      </c>
      <c r="AF220" s="25">
        <v>0</v>
      </c>
      <c r="AG220" s="25">
        <v>0</v>
      </c>
      <c r="AH220" s="25">
        <v>4726491</v>
      </c>
    </row>
    <row r="221" spans="1:34" x14ac:dyDescent="0.2">
      <c r="A221" s="25" t="s">
        <v>28</v>
      </c>
      <c r="B221" s="25" t="s">
        <v>26365</v>
      </c>
      <c r="C221" s="151">
        <f t="shared" si="3"/>
        <v>39078600.75</v>
      </c>
      <c r="D221" s="149">
        <v>41190572</v>
      </c>
      <c r="E221" s="25">
        <v>40050038</v>
      </c>
      <c r="F221" s="25">
        <v>39983910</v>
      </c>
      <c r="G221" s="25">
        <v>35089883</v>
      </c>
      <c r="H221" s="25">
        <v>37042812</v>
      </c>
      <c r="I221" s="25">
        <v>38096126</v>
      </c>
      <c r="J221" s="25">
        <v>34348090</v>
      </c>
      <c r="K221" s="25">
        <v>36195527</v>
      </c>
      <c r="L221" s="25">
        <v>36117544</v>
      </c>
      <c r="M221" s="25">
        <v>36093207</v>
      </c>
      <c r="N221" s="25">
        <v>35298490</v>
      </c>
      <c r="O221" s="25">
        <v>33772967</v>
      </c>
      <c r="P221" s="25">
        <v>33996769</v>
      </c>
      <c r="Q221" s="25">
        <v>37670587</v>
      </c>
      <c r="R221" s="25">
        <v>36027801</v>
      </c>
      <c r="S221" s="25">
        <v>37060308</v>
      </c>
      <c r="T221" s="25">
        <v>36233769</v>
      </c>
      <c r="U221" s="25">
        <v>35566899</v>
      </c>
      <c r="V221" s="25">
        <v>34588106</v>
      </c>
      <c r="W221" s="25">
        <v>33800921</v>
      </c>
      <c r="X221" s="25">
        <v>34914747</v>
      </c>
      <c r="Y221" s="25">
        <v>33509554</v>
      </c>
      <c r="Z221" s="25">
        <v>32349283</v>
      </c>
      <c r="AA221" s="25">
        <v>31866724</v>
      </c>
      <c r="AB221" s="25">
        <v>31920273</v>
      </c>
      <c r="AC221" s="25">
        <v>32748630</v>
      </c>
      <c r="AD221" s="25">
        <v>32358212</v>
      </c>
      <c r="AE221" s="25">
        <v>33960329</v>
      </c>
      <c r="AF221" s="25">
        <v>30526537</v>
      </c>
      <c r="AG221" s="25">
        <v>30433090</v>
      </c>
      <c r="AH221" s="25">
        <v>35183934</v>
      </c>
    </row>
    <row r="222" spans="1:34" x14ac:dyDescent="0.2">
      <c r="A222" s="25" t="s">
        <v>28</v>
      </c>
      <c r="B222" s="25" t="s">
        <v>26366</v>
      </c>
      <c r="C222" s="151">
        <f t="shared" si="3"/>
        <v>8527713</v>
      </c>
      <c r="D222" s="149">
        <v>11765315</v>
      </c>
      <c r="E222" s="25">
        <v>9594054</v>
      </c>
      <c r="F222" s="25">
        <v>8496457</v>
      </c>
      <c r="G222" s="25">
        <v>4255026</v>
      </c>
      <c r="H222" s="25">
        <v>5407729</v>
      </c>
      <c r="I222" s="25">
        <v>5859904</v>
      </c>
      <c r="J222" s="25">
        <v>2247267</v>
      </c>
      <c r="K222" s="25">
        <v>3326129</v>
      </c>
      <c r="L222" s="25">
        <v>3736766</v>
      </c>
      <c r="M222" s="25">
        <v>3710154</v>
      </c>
      <c r="N222" s="25">
        <v>1983482</v>
      </c>
      <c r="O222" s="25">
        <v>1177837</v>
      </c>
      <c r="P222" s="25">
        <v>-1426242</v>
      </c>
      <c r="Q222" s="25">
        <v>-2667825</v>
      </c>
      <c r="R222" s="25">
        <v>600365</v>
      </c>
      <c r="S222" s="25">
        <v>-2172761</v>
      </c>
      <c r="T222" s="25">
        <v>-2539158</v>
      </c>
      <c r="U222" s="25">
        <v>-5549845</v>
      </c>
      <c r="V222" s="25">
        <v>-2951239</v>
      </c>
      <c r="W222" s="25">
        <v>-2544606</v>
      </c>
      <c r="X222" s="25">
        <v>969602</v>
      </c>
      <c r="Y222" s="25">
        <v>-2978287</v>
      </c>
      <c r="Z222" s="25">
        <v>-10892219</v>
      </c>
      <c r="AA222" s="25">
        <v>-12493084</v>
      </c>
      <c r="AB222" s="25">
        <v>-10383589</v>
      </c>
      <c r="AC222" s="25">
        <v>1264677</v>
      </c>
      <c r="AD222" s="25">
        <v>925634</v>
      </c>
      <c r="AE222" s="25">
        <v>3271262</v>
      </c>
      <c r="AF222" s="25">
        <v>-412839</v>
      </c>
      <c r="AG222" s="25">
        <v>-2859466</v>
      </c>
      <c r="AH222" s="25">
        <v>4726491</v>
      </c>
    </row>
    <row r="223" spans="1:34" x14ac:dyDescent="0.2">
      <c r="A223" s="25" t="s">
        <v>28</v>
      </c>
      <c r="B223" s="25" t="s">
        <v>26367</v>
      </c>
      <c r="C223" s="151">
        <f t="shared" si="3"/>
        <v>1.2825</v>
      </c>
      <c r="D223" s="149">
        <v>1.4</v>
      </c>
      <c r="E223" s="25">
        <v>1.32</v>
      </c>
      <c r="F223" s="25">
        <v>1.27</v>
      </c>
      <c r="G223" s="25">
        <v>1.1399999999999999</v>
      </c>
      <c r="H223" s="25">
        <v>1.17</v>
      </c>
      <c r="I223" s="25">
        <v>1.18</v>
      </c>
      <c r="J223" s="25">
        <v>1.07</v>
      </c>
      <c r="K223" s="25">
        <v>1.1000000000000001</v>
      </c>
      <c r="L223" s="25">
        <v>1.1200000000000001</v>
      </c>
      <c r="M223" s="25">
        <v>1.1100000000000001</v>
      </c>
      <c r="N223" s="25">
        <v>1.06</v>
      </c>
      <c r="O223" s="25">
        <v>1.04</v>
      </c>
      <c r="P223" s="25">
        <v>0.96</v>
      </c>
      <c r="Q223" s="25">
        <v>0.93</v>
      </c>
      <c r="R223" s="25">
        <v>1.02</v>
      </c>
      <c r="S223" s="25">
        <v>0.94</v>
      </c>
      <c r="T223" s="25">
        <v>0.93</v>
      </c>
      <c r="U223" s="25">
        <v>0.84</v>
      </c>
      <c r="V223" s="25">
        <v>0.91</v>
      </c>
      <c r="W223" s="25">
        <v>0.92</v>
      </c>
      <c r="X223" s="25">
        <v>1.03</v>
      </c>
      <c r="Y223" s="25">
        <v>0.91</v>
      </c>
      <c r="Z223" s="25">
        <v>0.66</v>
      </c>
      <c r="AA223" s="25">
        <v>0.61</v>
      </c>
      <c r="AB223" s="25">
        <v>0.67</v>
      </c>
      <c r="AC223" s="25">
        <v>1.04</v>
      </c>
      <c r="AD223" s="25">
        <v>1.03</v>
      </c>
      <c r="AE223" s="25">
        <v>1.1100000000000001</v>
      </c>
      <c r="AF223" s="25">
        <v>0.99</v>
      </c>
      <c r="AG223" s="25">
        <v>0.91</v>
      </c>
      <c r="AH223" s="25">
        <v>1.1599999999999999</v>
      </c>
    </row>
    <row r="224" spans="1:34" x14ac:dyDescent="0.2">
      <c r="A224" s="25" t="s">
        <v>28</v>
      </c>
      <c r="B224" s="25" t="s">
        <v>26368</v>
      </c>
      <c r="C224" s="151">
        <f t="shared" si="3"/>
        <v>0</v>
      </c>
    </row>
    <row r="225" spans="1:34" x14ac:dyDescent="0.2">
      <c r="B225" s="25" t="s">
        <v>31</v>
      </c>
      <c r="C225" s="151">
        <f t="shared" si="3"/>
        <v>0</v>
      </c>
    </row>
    <row r="226" spans="1:34" x14ac:dyDescent="0.2">
      <c r="A226" s="25" t="s">
        <v>31</v>
      </c>
      <c r="B226" s="25" t="s">
        <v>25961</v>
      </c>
      <c r="C226" s="151">
        <f t="shared" si="3"/>
        <v>0</v>
      </c>
    </row>
    <row r="227" spans="1:34" x14ac:dyDescent="0.2">
      <c r="A227" s="25" t="s">
        <v>31</v>
      </c>
      <c r="B227" s="25" t="s">
        <v>26309</v>
      </c>
      <c r="C227" s="151">
        <f t="shared" si="3"/>
        <v>0</v>
      </c>
      <c r="D227" s="149" t="s">
        <v>26310</v>
      </c>
      <c r="E227" s="25" t="s">
        <v>26311</v>
      </c>
      <c r="F227" s="25" t="s">
        <v>26312</v>
      </c>
      <c r="G227" s="25" t="s">
        <v>26313</v>
      </c>
      <c r="H227" s="25" t="s">
        <v>26314</v>
      </c>
      <c r="I227" s="25" t="s">
        <v>26315</v>
      </c>
      <c r="J227" s="25" t="s">
        <v>26316</v>
      </c>
      <c r="K227" s="25" t="s">
        <v>26317</v>
      </c>
      <c r="L227" s="25" t="s">
        <v>26318</v>
      </c>
      <c r="M227" s="25" t="s">
        <v>26319</v>
      </c>
      <c r="N227" s="25" t="s">
        <v>26320</v>
      </c>
      <c r="O227" s="25" t="s">
        <v>26321</v>
      </c>
      <c r="P227" s="25" t="s">
        <v>26322</v>
      </c>
      <c r="Q227" s="25" t="s">
        <v>26323</v>
      </c>
      <c r="R227" s="25" t="s">
        <v>26324</v>
      </c>
      <c r="S227" s="25" t="s">
        <v>26325</v>
      </c>
      <c r="T227" s="25" t="s">
        <v>26326</v>
      </c>
      <c r="U227" s="25" t="s">
        <v>26327</v>
      </c>
      <c r="V227" s="25" t="s">
        <v>26328</v>
      </c>
      <c r="W227" s="25" t="s">
        <v>26329</v>
      </c>
      <c r="X227" s="25" t="s">
        <v>26330</v>
      </c>
      <c r="Y227" s="25" t="s">
        <v>26331</v>
      </c>
      <c r="Z227" s="25" t="s">
        <v>26332</v>
      </c>
      <c r="AA227" s="25" t="s">
        <v>26333</v>
      </c>
      <c r="AB227" s="25" t="s">
        <v>26334</v>
      </c>
      <c r="AC227" s="25" t="s">
        <v>26335</v>
      </c>
      <c r="AD227" s="25" t="s">
        <v>26336</v>
      </c>
      <c r="AE227" s="25" t="s">
        <v>26337</v>
      </c>
      <c r="AF227" s="25" t="s">
        <v>26338</v>
      </c>
      <c r="AG227" s="25" t="s">
        <v>26339</v>
      </c>
      <c r="AH227" s="25" t="s">
        <v>26340</v>
      </c>
    </row>
    <row r="228" spans="1:34" x14ac:dyDescent="0.2">
      <c r="A228" s="25" t="s">
        <v>31</v>
      </c>
      <c r="B228" s="25" t="s">
        <v>26341</v>
      </c>
      <c r="C228" s="151">
        <f t="shared" si="3"/>
        <v>0</v>
      </c>
      <c r="D228" s="149" t="s">
        <v>292</v>
      </c>
      <c r="E228" s="25" t="s">
        <v>292</v>
      </c>
      <c r="F228" s="25" t="s">
        <v>292</v>
      </c>
      <c r="G228" s="25" t="s">
        <v>292</v>
      </c>
      <c r="H228" s="25" t="s">
        <v>292</v>
      </c>
      <c r="I228" s="25" t="s">
        <v>292</v>
      </c>
      <c r="J228" s="25" t="s">
        <v>292</v>
      </c>
      <c r="K228" s="25" t="s">
        <v>292</v>
      </c>
      <c r="L228" s="25" t="s">
        <v>292</v>
      </c>
      <c r="M228" s="25" t="s">
        <v>292</v>
      </c>
      <c r="N228" s="25" t="s">
        <v>292</v>
      </c>
      <c r="O228" s="25" t="s">
        <v>292</v>
      </c>
      <c r="P228" s="25" t="s">
        <v>292</v>
      </c>
      <c r="Q228" s="25" t="s">
        <v>292</v>
      </c>
      <c r="R228" s="25" t="s">
        <v>292</v>
      </c>
      <c r="S228" s="25" t="s">
        <v>292</v>
      </c>
      <c r="T228" s="25" t="s">
        <v>292</v>
      </c>
      <c r="U228" s="25" t="s">
        <v>292</v>
      </c>
      <c r="V228" s="25" t="s">
        <v>292</v>
      </c>
      <c r="W228" s="25" t="s">
        <v>292</v>
      </c>
      <c r="X228" s="25" t="s">
        <v>292</v>
      </c>
      <c r="Y228" s="25" t="s">
        <v>292</v>
      </c>
      <c r="Z228" s="25" t="s">
        <v>292</v>
      </c>
      <c r="AA228" s="25" t="s">
        <v>292</v>
      </c>
      <c r="AB228" s="25" t="s">
        <v>292</v>
      </c>
      <c r="AC228" s="25" t="s">
        <v>292</v>
      </c>
      <c r="AD228" s="25" t="s">
        <v>292</v>
      </c>
      <c r="AE228" s="25" t="s">
        <v>292</v>
      </c>
      <c r="AF228" s="25" t="s">
        <v>292</v>
      </c>
      <c r="AG228" s="25" t="s">
        <v>292</v>
      </c>
      <c r="AH228" s="25" t="s">
        <v>292</v>
      </c>
    </row>
    <row r="229" spans="1:34" x14ac:dyDescent="0.2">
      <c r="A229" s="25" t="s">
        <v>31</v>
      </c>
      <c r="B229" s="25" t="s">
        <v>26342</v>
      </c>
      <c r="C229" s="151">
        <f t="shared" si="3"/>
        <v>0</v>
      </c>
      <c r="D229" s="149" t="s">
        <v>292</v>
      </c>
      <c r="E229" s="25" t="s">
        <v>292</v>
      </c>
      <c r="F229" s="25" t="s">
        <v>292</v>
      </c>
      <c r="G229" s="25" t="s">
        <v>292</v>
      </c>
      <c r="H229" s="25" t="s">
        <v>292</v>
      </c>
      <c r="I229" s="25" t="s">
        <v>292</v>
      </c>
      <c r="J229" s="25" t="s">
        <v>292</v>
      </c>
      <c r="K229" s="25" t="s">
        <v>292</v>
      </c>
      <c r="L229" s="25" t="s">
        <v>292</v>
      </c>
      <c r="M229" s="25" t="s">
        <v>292</v>
      </c>
      <c r="N229" s="25" t="s">
        <v>292</v>
      </c>
      <c r="O229" s="25" t="s">
        <v>292</v>
      </c>
      <c r="P229" s="25" t="s">
        <v>292</v>
      </c>
      <c r="Q229" s="25" t="s">
        <v>292</v>
      </c>
      <c r="R229" s="25" t="s">
        <v>292</v>
      </c>
      <c r="S229" s="25" t="s">
        <v>292</v>
      </c>
      <c r="T229" s="25" t="s">
        <v>292</v>
      </c>
      <c r="U229" s="25" t="s">
        <v>292</v>
      </c>
      <c r="V229" s="25" t="s">
        <v>292</v>
      </c>
      <c r="W229" s="25" t="s">
        <v>292</v>
      </c>
      <c r="X229" s="25" t="s">
        <v>292</v>
      </c>
      <c r="Y229" s="25" t="s">
        <v>292</v>
      </c>
      <c r="Z229" s="25" t="s">
        <v>292</v>
      </c>
      <c r="AA229" s="25" t="s">
        <v>292</v>
      </c>
      <c r="AB229" s="25" t="s">
        <v>292</v>
      </c>
      <c r="AC229" s="25" t="s">
        <v>292</v>
      </c>
      <c r="AD229" s="25" t="s">
        <v>292</v>
      </c>
      <c r="AE229" s="25" t="s">
        <v>292</v>
      </c>
      <c r="AF229" s="25" t="s">
        <v>292</v>
      </c>
      <c r="AG229" s="25" t="s">
        <v>292</v>
      </c>
      <c r="AH229" s="25" t="s">
        <v>292</v>
      </c>
    </row>
    <row r="230" spans="1:34" x14ac:dyDescent="0.2">
      <c r="A230" s="25" t="s">
        <v>31</v>
      </c>
      <c r="B230" s="25" t="s">
        <v>26343</v>
      </c>
      <c r="C230" s="151">
        <f t="shared" si="3"/>
        <v>32458.5</v>
      </c>
      <c r="D230" s="149">
        <v>34056</v>
      </c>
      <c r="E230" s="25">
        <v>35107</v>
      </c>
      <c r="F230" s="25">
        <v>36911</v>
      </c>
      <c r="G230" s="25">
        <v>23760</v>
      </c>
      <c r="H230" s="25">
        <v>80088</v>
      </c>
      <c r="I230" s="25">
        <v>50051</v>
      </c>
      <c r="J230" s="25">
        <v>49050</v>
      </c>
      <c r="K230" s="25">
        <v>25986</v>
      </c>
      <c r="L230" s="25">
        <v>12435</v>
      </c>
      <c r="M230" s="25">
        <v>19752</v>
      </c>
      <c r="N230" s="25">
        <v>30059</v>
      </c>
      <c r="O230" s="25">
        <v>12768</v>
      </c>
      <c r="P230" s="25">
        <v>19068</v>
      </c>
      <c r="Q230" s="25">
        <v>47830</v>
      </c>
      <c r="R230" s="25">
        <v>16558</v>
      </c>
      <c r="S230" s="25">
        <v>25989</v>
      </c>
      <c r="T230" s="25">
        <v>23751</v>
      </c>
      <c r="U230" s="25">
        <v>31107</v>
      </c>
      <c r="V230" s="25">
        <v>170994</v>
      </c>
      <c r="W230" s="25">
        <v>1872053</v>
      </c>
      <c r="X230" s="25">
        <v>4137127</v>
      </c>
      <c r="Y230" s="25">
        <v>6239372</v>
      </c>
      <c r="Z230" s="25">
        <v>6317738</v>
      </c>
      <c r="AA230" s="25">
        <v>6578599</v>
      </c>
      <c r="AB230" s="25">
        <v>8121853</v>
      </c>
      <c r="AC230" s="25">
        <v>8324101</v>
      </c>
      <c r="AD230" s="25">
        <v>8501043</v>
      </c>
      <c r="AE230" s="25">
        <v>8306462</v>
      </c>
      <c r="AF230" s="25">
        <v>6267492</v>
      </c>
      <c r="AG230" s="25">
        <v>7603723</v>
      </c>
      <c r="AH230" s="25">
        <v>7099663</v>
      </c>
    </row>
    <row r="231" spans="1:34" x14ac:dyDescent="0.2">
      <c r="A231" s="25" t="s">
        <v>31</v>
      </c>
      <c r="B231" s="25" t="s">
        <v>26344</v>
      </c>
      <c r="C231" s="151">
        <f t="shared" si="3"/>
        <v>4740643.5</v>
      </c>
      <c r="D231" s="149">
        <v>3916763</v>
      </c>
      <c r="E231" s="25">
        <v>3782477</v>
      </c>
      <c r="F231" s="25">
        <v>5031168</v>
      </c>
      <c r="G231" s="25">
        <v>6232166</v>
      </c>
      <c r="H231" s="25">
        <v>7120386</v>
      </c>
      <c r="I231" s="25">
        <v>6273402</v>
      </c>
      <c r="J231" s="25">
        <v>6566396</v>
      </c>
      <c r="K231" s="25">
        <v>6267297</v>
      </c>
      <c r="L231" s="25">
        <v>6703123</v>
      </c>
      <c r="M231" s="25">
        <v>5418306</v>
      </c>
      <c r="N231" s="25">
        <v>4839273</v>
      </c>
      <c r="O231" s="25">
        <v>3694580</v>
      </c>
      <c r="P231" s="25">
        <v>5226557</v>
      </c>
      <c r="Q231" s="25">
        <v>7283078</v>
      </c>
      <c r="R231" s="25">
        <v>6024831</v>
      </c>
      <c r="S231" s="25">
        <v>7077737</v>
      </c>
      <c r="T231" s="25">
        <v>6865919</v>
      </c>
      <c r="U231" s="25">
        <v>6652748</v>
      </c>
      <c r="V231" s="25">
        <v>5271458</v>
      </c>
      <c r="W231" s="25">
        <v>4428571</v>
      </c>
      <c r="X231" s="25">
        <v>1402289</v>
      </c>
      <c r="Y231" s="25">
        <v>0</v>
      </c>
      <c r="Z231" s="25">
        <v>0</v>
      </c>
      <c r="AA231" s="25">
        <v>0</v>
      </c>
      <c r="AB231" s="25">
        <v>0</v>
      </c>
      <c r="AC231" s="25">
        <v>0</v>
      </c>
      <c r="AD231" s="25">
        <v>0</v>
      </c>
      <c r="AE231" s="25">
        <v>0</v>
      </c>
      <c r="AF231" s="25">
        <v>0</v>
      </c>
      <c r="AG231" s="25">
        <v>0</v>
      </c>
      <c r="AH231" s="25">
        <v>0</v>
      </c>
    </row>
    <row r="232" spans="1:34" x14ac:dyDescent="0.2">
      <c r="A232" s="25" t="s">
        <v>31</v>
      </c>
      <c r="B232" s="25" t="s">
        <v>26345</v>
      </c>
      <c r="C232" s="151">
        <f t="shared" si="3"/>
        <v>89028</v>
      </c>
      <c r="D232" s="149">
        <v>87197</v>
      </c>
      <c r="E232" s="25">
        <v>103374</v>
      </c>
      <c r="F232" s="25">
        <v>93314</v>
      </c>
      <c r="G232" s="25">
        <v>72227</v>
      </c>
      <c r="H232" s="25">
        <v>235334</v>
      </c>
      <c r="I232" s="25">
        <v>259727</v>
      </c>
      <c r="J232" s="25">
        <v>199426</v>
      </c>
      <c r="K232" s="25">
        <v>504615</v>
      </c>
      <c r="L232" s="25">
        <v>1143118</v>
      </c>
      <c r="M232" s="25">
        <v>750678</v>
      </c>
      <c r="N232" s="25">
        <v>758313</v>
      </c>
      <c r="O232" s="25">
        <v>675335</v>
      </c>
      <c r="P232" s="25">
        <v>1578822</v>
      </c>
      <c r="Q232" s="25">
        <v>132091</v>
      </c>
      <c r="R232" s="25">
        <v>101557</v>
      </c>
      <c r="S232" s="25">
        <v>129440</v>
      </c>
      <c r="T232" s="25">
        <v>128361</v>
      </c>
      <c r="U232" s="25">
        <v>109420</v>
      </c>
      <c r="V232" s="25">
        <v>0</v>
      </c>
      <c r="W232" s="25">
        <v>0</v>
      </c>
      <c r="X232" s="25">
        <v>0</v>
      </c>
      <c r="Y232" s="25">
        <v>0</v>
      </c>
      <c r="Z232" s="25">
        <v>0</v>
      </c>
      <c r="AA232" s="25">
        <v>0</v>
      </c>
      <c r="AB232" s="25">
        <v>0</v>
      </c>
      <c r="AC232" s="25">
        <v>0</v>
      </c>
      <c r="AD232" s="25">
        <v>0</v>
      </c>
      <c r="AE232" s="25">
        <v>0</v>
      </c>
      <c r="AF232" s="25">
        <v>0</v>
      </c>
      <c r="AG232" s="25">
        <v>0</v>
      </c>
      <c r="AH232" s="25">
        <v>0</v>
      </c>
    </row>
    <row r="233" spans="1:34" x14ac:dyDescent="0.2">
      <c r="A233" s="25" t="s">
        <v>31</v>
      </c>
      <c r="B233" s="25" t="s">
        <v>26346</v>
      </c>
      <c r="C233" s="151">
        <f t="shared" si="3"/>
        <v>4862129.75</v>
      </c>
      <c r="D233" s="149">
        <v>4038016</v>
      </c>
      <c r="E233" s="25">
        <v>3920958</v>
      </c>
      <c r="F233" s="25">
        <v>5161393</v>
      </c>
      <c r="G233" s="25">
        <v>6328152</v>
      </c>
      <c r="H233" s="25">
        <v>7435808</v>
      </c>
      <c r="I233" s="25">
        <v>6583180</v>
      </c>
      <c r="J233" s="25">
        <v>6814872</v>
      </c>
      <c r="K233" s="25">
        <v>6797898</v>
      </c>
      <c r="L233" s="25">
        <v>7858676</v>
      </c>
      <c r="M233" s="25">
        <v>6188736</v>
      </c>
      <c r="N233" s="25">
        <v>5627645</v>
      </c>
      <c r="O233" s="25">
        <v>4382683</v>
      </c>
      <c r="P233" s="25">
        <v>6824447</v>
      </c>
      <c r="Q233" s="25">
        <v>7462999</v>
      </c>
      <c r="R233" s="25">
        <v>6142946</v>
      </c>
      <c r="S233" s="25">
        <v>7233166</v>
      </c>
      <c r="T233" s="25">
        <v>7018031</v>
      </c>
      <c r="U233" s="25">
        <v>6793275</v>
      </c>
      <c r="V233" s="25">
        <v>5442452</v>
      </c>
      <c r="W233" s="25">
        <v>6300624</v>
      </c>
      <c r="X233" s="25">
        <v>5539416</v>
      </c>
      <c r="Y233" s="25">
        <v>6239372</v>
      </c>
      <c r="Z233" s="25">
        <v>6317738</v>
      </c>
      <c r="AA233" s="25">
        <v>6578599</v>
      </c>
      <c r="AB233" s="25">
        <v>8121853</v>
      </c>
      <c r="AC233" s="25">
        <v>8324101</v>
      </c>
      <c r="AD233" s="25">
        <v>8501043</v>
      </c>
      <c r="AE233" s="25">
        <v>8306462</v>
      </c>
      <c r="AF233" s="25">
        <v>6267492</v>
      </c>
      <c r="AG233" s="25">
        <v>7603723</v>
      </c>
      <c r="AH233" s="25">
        <v>7099663</v>
      </c>
    </row>
    <row r="234" spans="1:34" x14ac:dyDescent="0.2">
      <c r="A234" s="25" t="s">
        <v>31</v>
      </c>
      <c r="B234" s="25" t="s">
        <v>26347</v>
      </c>
      <c r="C234" s="151">
        <f t="shared" si="3"/>
        <v>5904</v>
      </c>
      <c r="D234" s="149">
        <v>5671</v>
      </c>
      <c r="E234" s="25">
        <v>5725</v>
      </c>
      <c r="F234" s="25">
        <v>5803</v>
      </c>
      <c r="G234" s="25">
        <v>6417</v>
      </c>
      <c r="H234" s="25">
        <v>6653</v>
      </c>
      <c r="I234" s="25">
        <v>6198</v>
      </c>
      <c r="J234" s="25">
        <v>6767</v>
      </c>
      <c r="K234" s="25">
        <v>4458</v>
      </c>
      <c r="L234" s="25">
        <v>3638</v>
      </c>
      <c r="M234" s="25">
        <v>4825</v>
      </c>
      <c r="N234" s="25">
        <v>0</v>
      </c>
      <c r="O234" s="25">
        <v>0</v>
      </c>
      <c r="P234" s="25">
        <v>0</v>
      </c>
      <c r="Q234" s="25">
        <v>0</v>
      </c>
      <c r="R234" s="25">
        <v>0</v>
      </c>
      <c r="S234" s="25">
        <v>0</v>
      </c>
      <c r="T234" s="25">
        <v>0</v>
      </c>
      <c r="U234" s="25">
        <v>0</v>
      </c>
      <c r="V234" s="25">
        <v>0</v>
      </c>
      <c r="W234" s="25">
        <v>0</v>
      </c>
      <c r="X234" s="25">
        <v>0</v>
      </c>
      <c r="Y234" s="25">
        <v>0</v>
      </c>
      <c r="Z234" s="25">
        <v>0</v>
      </c>
      <c r="AA234" s="25">
        <v>0</v>
      </c>
      <c r="AB234" s="25">
        <v>0</v>
      </c>
      <c r="AC234" s="25">
        <v>0</v>
      </c>
      <c r="AD234" s="25">
        <v>0</v>
      </c>
      <c r="AE234" s="25">
        <v>0</v>
      </c>
      <c r="AF234" s="25">
        <v>0</v>
      </c>
      <c r="AG234" s="25">
        <v>0</v>
      </c>
      <c r="AH234" s="25">
        <v>0</v>
      </c>
    </row>
    <row r="235" spans="1:34" x14ac:dyDescent="0.2">
      <c r="A235" s="25" t="s">
        <v>31</v>
      </c>
      <c r="B235" s="25" t="s">
        <v>26348</v>
      </c>
      <c r="C235" s="151">
        <f t="shared" si="3"/>
        <v>1182098.75</v>
      </c>
      <c r="D235" s="149">
        <v>1161685</v>
      </c>
      <c r="E235" s="25">
        <v>1331855</v>
      </c>
      <c r="F235" s="25">
        <v>1073448</v>
      </c>
      <c r="G235" s="25">
        <v>1161407</v>
      </c>
      <c r="H235" s="25">
        <v>1288800</v>
      </c>
      <c r="I235" s="25">
        <v>1220627</v>
      </c>
      <c r="J235" s="25">
        <v>881944</v>
      </c>
      <c r="K235" s="25">
        <v>958505</v>
      </c>
      <c r="L235" s="25">
        <v>771380</v>
      </c>
      <c r="M235" s="25">
        <v>396634</v>
      </c>
      <c r="N235" s="25">
        <v>0</v>
      </c>
      <c r="O235" s="25">
        <v>458880</v>
      </c>
      <c r="P235" s="25">
        <v>699392</v>
      </c>
      <c r="Q235" s="25">
        <v>1071164</v>
      </c>
      <c r="R235" s="25">
        <v>1039234</v>
      </c>
      <c r="S235" s="25">
        <v>903402</v>
      </c>
      <c r="T235" s="25">
        <v>837522</v>
      </c>
      <c r="U235" s="25">
        <v>599012</v>
      </c>
      <c r="V235" s="25">
        <v>560038</v>
      </c>
      <c r="W235" s="25">
        <v>507062</v>
      </c>
      <c r="X235" s="25">
        <v>448036</v>
      </c>
      <c r="Y235" s="25">
        <v>612366</v>
      </c>
      <c r="Z235" s="25">
        <v>580846</v>
      </c>
      <c r="AA235" s="25">
        <v>644036</v>
      </c>
      <c r="AB235" s="25">
        <v>732595</v>
      </c>
      <c r="AC235" s="25">
        <v>708735</v>
      </c>
      <c r="AD235" s="25">
        <v>729234</v>
      </c>
      <c r="AE235" s="25">
        <v>711219</v>
      </c>
      <c r="AF235" s="25">
        <v>716793</v>
      </c>
      <c r="AG235" s="25">
        <v>234409</v>
      </c>
      <c r="AH235" s="25">
        <v>741836</v>
      </c>
    </row>
    <row r="236" spans="1:34" x14ac:dyDescent="0.2">
      <c r="A236" s="25" t="s">
        <v>31</v>
      </c>
      <c r="B236" s="25" t="s">
        <v>26349</v>
      </c>
      <c r="C236" s="151">
        <f t="shared" si="3"/>
        <v>1188002.75</v>
      </c>
      <c r="D236" s="149">
        <v>1167356</v>
      </c>
      <c r="E236" s="25">
        <v>1337580</v>
      </c>
      <c r="F236" s="25">
        <v>1079251</v>
      </c>
      <c r="G236" s="25">
        <v>1167824</v>
      </c>
      <c r="H236" s="25">
        <v>1295453</v>
      </c>
      <c r="I236" s="25">
        <v>1226825</v>
      </c>
      <c r="J236" s="25">
        <v>888711</v>
      </c>
      <c r="K236" s="25">
        <v>962963</v>
      </c>
      <c r="L236" s="25">
        <v>775018</v>
      </c>
      <c r="M236" s="25">
        <v>401459</v>
      </c>
      <c r="N236" s="25">
        <v>0</v>
      </c>
      <c r="O236" s="25">
        <v>458880</v>
      </c>
      <c r="P236" s="25">
        <v>699392</v>
      </c>
      <c r="Q236" s="25">
        <v>1071164</v>
      </c>
      <c r="R236" s="25">
        <v>1039234</v>
      </c>
      <c r="S236" s="25">
        <v>903402</v>
      </c>
      <c r="T236" s="25">
        <v>837522</v>
      </c>
      <c r="U236" s="25">
        <v>599012</v>
      </c>
      <c r="V236" s="25">
        <v>560038</v>
      </c>
      <c r="W236" s="25">
        <v>507062</v>
      </c>
      <c r="X236" s="25">
        <v>448036</v>
      </c>
      <c r="Y236" s="25">
        <v>612366</v>
      </c>
      <c r="Z236" s="25">
        <v>580846</v>
      </c>
      <c r="AA236" s="25">
        <v>644036</v>
      </c>
      <c r="AB236" s="25">
        <v>732595</v>
      </c>
      <c r="AC236" s="25">
        <v>708735</v>
      </c>
      <c r="AD236" s="25">
        <v>729234</v>
      </c>
      <c r="AE236" s="25">
        <v>711219</v>
      </c>
      <c r="AF236" s="25">
        <v>716793</v>
      </c>
      <c r="AG236" s="25">
        <v>234409</v>
      </c>
      <c r="AH236" s="25">
        <v>741836</v>
      </c>
    </row>
    <row r="237" spans="1:34" x14ac:dyDescent="0.2">
      <c r="A237" s="25" t="s">
        <v>31</v>
      </c>
      <c r="B237" s="25" t="s">
        <v>26350</v>
      </c>
      <c r="C237" s="151">
        <f t="shared" si="3"/>
        <v>6050132.5</v>
      </c>
      <c r="D237" s="149">
        <v>5205372</v>
      </c>
      <c r="E237" s="25">
        <v>5258538</v>
      </c>
      <c r="F237" s="25">
        <v>6240644</v>
      </c>
      <c r="G237" s="25">
        <v>7495976</v>
      </c>
      <c r="H237" s="25">
        <v>8731261</v>
      </c>
      <c r="I237" s="25">
        <v>7810006</v>
      </c>
      <c r="J237" s="25">
        <v>7703584</v>
      </c>
      <c r="K237" s="25">
        <v>7760861</v>
      </c>
      <c r="L237" s="25">
        <v>8633694</v>
      </c>
      <c r="M237" s="25">
        <v>6590195</v>
      </c>
      <c r="N237" s="25">
        <v>5627645</v>
      </c>
      <c r="O237" s="25">
        <v>4841563</v>
      </c>
      <c r="P237" s="25">
        <v>7523839</v>
      </c>
      <c r="Q237" s="25">
        <v>8534163</v>
      </c>
      <c r="R237" s="25">
        <v>7182179</v>
      </c>
      <c r="S237" s="25">
        <v>8136568</v>
      </c>
      <c r="T237" s="25">
        <v>7855553</v>
      </c>
      <c r="U237" s="25">
        <v>7392287</v>
      </c>
      <c r="V237" s="25">
        <v>6002490</v>
      </c>
      <c r="W237" s="25">
        <v>6807686</v>
      </c>
      <c r="X237" s="25">
        <v>5987452</v>
      </c>
      <c r="Y237" s="25">
        <v>6851738</v>
      </c>
      <c r="Z237" s="25">
        <v>6898584</v>
      </c>
      <c r="AA237" s="25">
        <v>7222635</v>
      </c>
      <c r="AB237" s="25">
        <v>8854448</v>
      </c>
      <c r="AC237" s="25">
        <v>9032836</v>
      </c>
      <c r="AD237" s="25">
        <v>9230277</v>
      </c>
      <c r="AE237" s="25">
        <v>9017681</v>
      </c>
      <c r="AF237" s="25">
        <v>6984285</v>
      </c>
      <c r="AG237" s="25">
        <v>7838132</v>
      </c>
      <c r="AH237" s="25">
        <v>7841499</v>
      </c>
    </row>
    <row r="238" spans="1:34" x14ac:dyDescent="0.2">
      <c r="A238" s="25" t="s">
        <v>31</v>
      </c>
      <c r="B238" s="25" t="s">
        <v>26351</v>
      </c>
      <c r="C238" s="151">
        <f t="shared" si="3"/>
        <v>5208.75</v>
      </c>
      <c r="D238" s="149">
        <v>0</v>
      </c>
      <c r="E238" s="25">
        <v>0</v>
      </c>
      <c r="F238" s="25">
        <v>3073</v>
      </c>
      <c r="G238" s="25">
        <v>17762</v>
      </c>
      <c r="H238" s="25">
        <v>0</v>
      </c>
      <c r="I238" s="25">
        <v>0</v>
      </c>
      <c r="J238" s="25">
        <v>0</v>
      </c>
      <c r="K238" s="25">
        <v>0</v>
      </c>
      <c r="L238" s="25">
        <v>0</v>
      </c>
      <c r="M238" s="25">
        <v>0</v>
      </c>
      <c r="N238" s="25">
        <v>0</v>
      </c>
      <c r="O238" s="25">
        <v>0</v>
      </c>
      <c r="P238" s="25">
        <v>0</v>
      </c>
      <c r="Q238" s="25">
        <v>0</v>
      </c>
      <c r="R238" s="25">
        <v>0</v>
      </c>
      <c r="S238" s="25">
        <v>0</v>
      </c>
      <c r="T238" s="25">
        <v>0</v>
      </c>
      <c r="U238" s="25">
        <v>0</v>
      </c>
      <c r="V238" s="25">
        <v>0</v>
      </c>
      <c r="W238" s="25">
        <v>0</v>
      </c>
      <c r="X238" s="25">
        <v>0</v>
      </c>
      <c r="Y238" s="25">
        <v>0</v>
      </c>
      <c r="Z238" s="25">
        <v>0</v>
      </c>
      <c r="AA238" s="25">
        <v>0</v>
      </c>
      <c r="AB238" s="25">
        <v>0</v>
      </c>
      <c r="AC238" s="25">
        <v>0</v>
      </c>
      <c r="AD238" s="25">
        <v>0</v>
      </c>
      <c r="AE238" s="25">
        <v>0</v>
      </c>
      <c r="AF238" s="25">
        <v>0</v>
      </c>
      <c r="AG238" s="25">
        <v>0</v>
      </c>
      <c r="AH238" s="25">
        <v>0</v>
      </c>
    </row>
    <row r="239" spans="1:34" x14ac:dyDescent="0.2">
      <c r="A239" s="25" t="s">
        <v>31</v>
      </c>
      <c r="B239" s="25" t="s">
        <v>26352</v>
      </c>
      <c r="C239" s="151">
        <f t="shared" si="3"/>
        <v>6702489</v>
      </c>
      <c r="D239" s="149">
        <v>7238040</v>
      </c>
      <c r="E239" s="25">
        <v>7552101</v>
      </c>
      <c r="F239" s="25">
        <v>6922855</v>
      </c>
      <c r="G239" s="25">
        <v>5096960</v>
      </c>
      <c r="H239" s="25">
        <v>4085963</v>
      </c>
      <c r="I239" s="25">
        <v>5206431</v>
      </c>
      <c r="J239" s="25">
        <v>5092542</v>
      </c>
      <c r="K239" s="25">
        <v>5141182</v>
      </c>
      <c r="L239" s="25">
        <v>4441032</v>
      </c>
      <c r="M239" s="25">
        <v>6084938</v>
      </c>
      <c r="N239" s="25">
        <v>6799157</v>
      </c>
      <c r="O239" s="25">
        <v>7723439</v>
      </c>
      <c r="P239" s="25">
        <v>5877137</v>
      </c>
      <c r="Q239" s="25">
        <v>5184363</v>
      </c>
      <c r="R239" s="25">
        <v>5674757</v>
      </c>
      <c r="S239" s="25">
        <v>5391074</v>
      </c>
      <c r="T239" s="25">
        <v>5348772</v>
      </c>
      <c r="U239" s="25">
        <v>6636522</v>
      </c>
      <c r="V239" s="25">
        <v>7375846</v>
      </c>
      <c r="W239" s="25">
        <v>5785576</v>
      </c>
      <c r="X239" s="25">
        <v>6652703</v>
      </c>
      <c r="Y239" s="25">
        <v>5013373</v>
      </c>
      <c r="Z239" s="25">
        <v>4715811</v>
      </c>
      <c r="AA239" s="25">
        <v>4122987</v>
      </c>
      <c r="AB239" s="25">
        <v>1975272</v>
      </c>
      <c r="AC239" s="25">
        <v>1750671</v>
      </c>
      <c r="AD239" s="25">
        <v>1199618</v>
      </c>
      <c r="AE239" s="25">
        <v>1259359</v>
      </c>
      <c r="AF239" s="25">
        <v>2617901</v>
      </c>
      <c r="AG239" s="25">
        <v>1722465</v>
      </c>
      <c r="AH239" s="25">
        <v>1439359</v>
      </c>
    </row>
    <row r="240" spans="1:34" x14ac:dyDescent="0.2">
      <c r="A240" s="25" t="s">
        <v>31</v>
      </c>
      <c r="B240" s="28" t="s">
        <v>26353</v>
      </c>
      <c r="C240" s="151">
        <f t="shared" si="3"/>
        <v>12757830.25</v>
      </c>
      <c r="D240" s="149">
        <v>12443412</v>
      </c>
      <c r="E240" s="25">
        <v>12810639</v>
      </c>
      <c r="F240" s="25">
        <v>13166572</v>
      </c>
      <c r="G240" s="25">
        <v>12610698</v>
      </c>
      <c r="H240" s="25">
        <v>12817224</v>
      </c>
      <c r="I240" s="25">
        <v>13016437</v>
      </c>
      <c r="J240" s="25">
        <v>12796126</v>
      </c>
      <c r="K240" s="25">
        <v>12902043</v>
      </c>
      <c r="L240" s="25">
        <v>13074726</v>
      </c>
      <c r="M240" s="25">
        <v>12675133</v>
      </c>
      <c r="N240" s="25">
        <v>12426802</v>
      </c>
      <c r="O240" s="25">
        <v>12565002</v>
      </c>
      <c r="P240" s="25">
        <v>13400976</v>
      </c>
      <c r="Q240" s="25">
        <v>13718526</v>
      </c>
      <c r="R240" s="25">
        <v>12856936</v>
      </c>
      <c r="S240" s="25">
        <v>13527642</v>
      </c>
      <c r="T240" s="25">
        <v>13204325</v>
      </c>
      <c r="U240" s="25">
        <v>14028809</v>
      </c>
      <c r="V240" s="25">
        <v>13378336</v>
      </c>
      <c r="W240" s="25">
        <v>12593262</v>
      </c>
      <c r="X240" s="25">
        <v>12640155</v>
      </c>
      <c r="Y240" s="25">
        <v>11865111</v>
      </c>
      <c r="Z240" s="25">
        <v>11614395</v>
      </c>
      <c r="AA240" s="25">
        <v>11345622</v>
      </c>
      <c r="AB240" s="25">
        <v>10829720</v>
      </c>
      <c r="AC240" s="25">
        <v>10783507</v>
      </c>
      <c r="AD240" s="25">
        <v>10429895</v>
      </c>
      <c r="AE240" s="25">
        <v>10277040</v>
      </c>
      <c r="AF240" s="25">
        <v>9602186</v>
      </c>
      <c r="AG240" s="25">
        <v>9560597</v>
      </c>
      <c r="AH240" s="25">
        <v>9280858</v>
      </c>
    </row>
    <row r="241" spans="1:34" x14ac:dyDescent="0.2">
      <c r="A241" s="25" t="s">
        <v>31</v>
      </c>
      <c r="B241" s="25" t="s">
        <v>26354</v>
      </c>
      <c r="C241" s="151">
        <f t="shared" si="3"/>
        <v>0</v>
      </c>
      <c r="D241" s="149" t="s">
        <v>292</v>
      </c>
      <c r="E241" s="25" t="s">
        <v>292</v>
      </c>
      <c r="F241" s="25" t="s">
        <v>292</v>
      </c>
      <c r="G241" s="25" t="s">
        <v>292</v>
      </c>
      <c r="H241" s="25" t="s">
        <v>292</v>
      </c>
      <c r="I241" s="25" t="s">
        <v>292</v>
      </c>
      <c r="J241" s="25" t="s">
        <v>292</v>
      </c>
      <c r="K241" s="25" t="s">
        <v>292</v>
      </c>
      <c r="L241" s="25" t="s">
        <v>292</v>
      </c>
      <c r="M241" s="25" t="s">
        <v>292</v>
      </c>
      <c r="N241" s="25" t="s">
        <v>292</v>
      </c>
      <c r="O241" s="25" t="s">
        <v>292</v>
      </c>
      <c r="P241" s="25" t="s">
        <v>292</v>
      </c>
      <c r="Q241" s="25" t="s">
        <v>292</v>
      </c>
      <c r="R241" s="25" t="s">
        <v>292</v>
      </c>
      <c r="S241" s="25" t="s">
        <v>292</v>
      </c>
      <c r="T241" s="25" t="s">
        <v>292</v>
      </c>
      <c r="U241" s="25" t="s">
        <v>292</v>
      </c>
      <c r="V241" s="25" t="s">
        <v>292</v>
      </c>
      <c r="W241" s="25" t="s">
        <v>292</v>
      </c>
      <c r="X241" s="25" t="s">
        <v>292</v>
      </c>
      <c r="Y241" s="25" t="s">
        <v>292</v>
      </c>
      <c r="Z241" s="25" t="s">
        <v>292</v>
      </c>
      <c r="AA241" s="25" t="s">
        <v>292</v>
      </c>
      <c r="AB241" s="25" t="s">
        <v>292</v>
      </c>
      <c r="AC241" s="25" t="s">
        <v>292</v>
      </c>
      <c r="AD241" s="25" t="s">
        <v>292</v>
      </c>
      <c r="AE241" s="25" t="s">
        <v>292</v>
      </c>
      <c r="AF241" s="25" t="s">
        <v>292</v>
      </c>
      <c r="AG241" s="25" t="s">
        <v>292</v>
      </c>
      <c r="AH241" s="25" t="s">
        <v>292</v>
      </c>
    </row>
    <row r="242" spans="1:34" x14ac:dyDescent="0.2">
      <c r="A242" s="25" t="s">
        <v>31</v>
      </c>
      <c r="B242" s="25" t="s">
        <v>26355</v>
      </c>
      <c r="C242" s="151">
        <f t="shared" si="3"/>
        <v>0</v>
      </c>
      <c r="D242" s="149" t="s">
        <v>292</v>
      </c>
      <c r="E242" s="25" t="s">
        <v>292</v>
      </c>
      <c r="F242" s="25" t="s">
        <v>292</v>
      </c>
      <c r="G242" s="25" t="s">
        <v>292</v>
      </c>
      <c r="H242" s="25" t="s">
        <v>292</v>
      </c>
      <c r="I242" s="25" t="s">
        <v>292</v>
      </c>
      <c r="J242" s="25" t="s">
        <v>292</v>
      </c>
      <c r="K242" s="25" t="s">
        <v>292</v>
      </c>
      <c r="L242" s="25" t="s">
        <v>292</v>
      </c>
      <c r="M242" s="25" t="s">
        <v>292</v>
      </c>
      <c r="N242" s="25" t="s">
        <v>292</v>
      </c>
      <c r="O242" s="25" t="s">
        <v>292</v>
      </c>
      <c r="P242" s="25" t="s">
        <v>292</v>
      </c>
      <c r="Q242" s="25" t="s">
        <v>292</v>
      </c>
      <c r="R242" s="25" t="s">
        <v>292</v>
      </c>
      <c r="S242" s="25" t="s">
        <v>292</v>
      </c>
      <c r="T242" s="25" t="s">
        <v>292</v>
      </c>
      <c r="U242" s="25" t="s">
        <v>292</v>
      </c>
      <c r="V242" s="25" t="s">
        <v>292</v>
      </c>
      <c r="W242" s="25" t="s">
        <v>292</v>
      </c>
      <c r="X242" s="25" t="s">
        <v>292</v>
      </c>
      <c r="Y242" s="25" t="s">
        <v>292</v>
      </c>
      <c r="Z242" s="25" t="s">
        <v>292</v>
      </c>
      <c r="AA242" s="25" t="s">
        <v>292</v>
      </c>
      <c r="AB242" s="25" t="s">
        <v>292</v>
      </c>
      <c r="AC242" s="25" t="s">
        <v>292</v>
      </c>
      <c r="AD242" s="25" t="s">
        <v>292</v>
      </c>
      <c r="AE242" s="25" t="s">
        <v>292</v>
      </c>
      <c r="AF242" s="25" t="s">
        <v>292</v>
      </c>
      <c r="AG242" s="25" t="s">
        <v>292</v>
      </c>
      <c r="AH242" s="25" t="s">
        <v>292</v>
      </c>
    </row>
    <row r="243" spans="1:34" x14ac:dyDescent="0.2">
      <c r="A243" s="25" t="s">
        <v>31</v>
      </c>
      <c r="B243" s="25" t="s">
        <v>26356</v>
      </c>
      <c r="C243" s="151">
        <f t="shared" si="3"/>
        <v>7172240.75</v>
      </c>
      <c r="D243" s="149">
        <v>7070213</v>
      </c>
      <c r="E243" s="25">
        <v>7298054</v>
      </c>
      <c r="F243" s="25">
        <v>7438479</v>
      </c>
      <c r="G243" s="25">
        <v>6882217</v>
      </c>
      <c r="H243" s="25">
        <v>6990155</v>
      </c>
      <c r="I243" s="25">
        <v>7142444</v>
      </c>
      <c r="J243" s="25">
        <v>6824942</v>
      </c>
      <c r="K243" s="25">
        <v>6808130</v>
      </c>
      <c r="L243" s="25">
        <v>7063915</v>
      </c>
      <c r="M243" s="25">
        <v>7347959</v>
      </c>
      <c r="N243" s="25">
        <v>7582539</v>
      </c>
      <c r="O243" s="25">
        <v>7212679</v>
      </c>
      <c r="P243" s="25">
        <v>7789197</v>
      </c>
      <c r="Q243" s="25">
        <v>7827659</v>
      </c>
      <c r="R243" s="25">
        <v>9043983</v>
      </c>
      <c r="S243" s="25">
        <v>11187095</v>
      </c>
      <c r="T243" s="25">
        <v>10751187</v>
      </c>
      <c r="U243" s="25">
        <v>10488250</v>
      </c>
      <c r="V243" s="25">
        <v>10863633</v>
      </c>
      <c r="W243" s="25">
        <v>10460023</v>
      </c>
      <c r="X243" s="25">
        <v>10771563</v>
      </c>
      <c r="Y243" s="25">
        <v>10493508</v>
      </c>
      <c r="Z243" s="25">
        <v>10397825</v>
      </c>
      <c r="AA243" s="25">
        <v>10122428</v>
      </c>
      <c r="AB243" s="25">
        <v>9640700</v>
      </c>
      <c r="AC243" s="25">
        <v>9579533</v>
      </c>
      <c r="AD243" s="25">
        <v>9298971</v>
      </c>
      <c r="AE243" s="25">
        <v>9121134</v>
      </c>
      <c r="AF243" s="25">
        <v>8532380</v>
      </c>
      <c r="AG243" s="25">
        <v>8535864</v>
      </c>
      <c r="AH243" s="25">
        <v>8283867</v>
      </c>
    </row>
    <row r="244" spans="1:34" x14ac:dyDescent="0.2">
      <c r="A244" s="25" t="s">
        <v>31</v>
      </c>
      <c r="B244" s="25" t="s">
        <v>26357</v>
      </c>
      <c r="C244" s="151">
        <f t="shared" si="3"/>
        <v>4198042.25</v>
      </c>
      <c r="D244" s="149">
        <v>4056851</v>
      </c>
      <c r="E244" s="25">
        <v>4159755</v>
      </c>
      <c r="F244" s="25">
        <v>4330375</v>
      </c>
      <c r="G244" s="25">
        <v>4245188</v>
      </c>
      <c r="H244" s="25">
        <v>4268283</v>
      </c>
      <c r="I244" s="25">
        <v>4355761</v>
      </c>
      <c r="J244" s="25">
        <v>4511506</v>
      </c>
      <c r="K244" s="25">
        <v>4537660</v>
      </c>
      <c r="L244" s="25">
        <v>4453264</v>
      </c>
      <c r="M244" s="25">
        <v>4134859</v>
      </c>
      <c r="N244" s="25">
        <v>4023393</v>
      </c>
      <c r="O244" s="25">
        <v>4045099</v>
      </c>
      <c r="P244" s="25">
        <v>3959586</v>
      </c>
      <c r="Q244" s="25">
        <v>4041151</v>
      </c>
      <c r="R244" s="25">
        <v>2510689</v>
      </c>
      <c r="S244" s="25">
        <v>949693</v>
      </c>
      <c r="T244" s="25">
        <v>1009966</v>
      </c>
      <c r="U244" s="25">
        <v>2111340</v>
      </c>
      <c r="V244" s="25">
        <v>1155101</v>
      </c>
      <c r="W244" s="25">
        <v>918603</v>
      </c>
      <c r="X244" s="25">
        <v>502727</v>
      </c>
      <c r="Y244" s="25">
        <v>58865</v>
      </c>
      <c r="Z244" s="25">
        <v>0</v>
      </c>
      <c r="AA244" s="25">
        <v>0</v>
      </c>
      <c r="AB244" s="25">
        <v>0</v>
      </c>
      <c r="AC244" s="25">
        <v>0</v>
      </c>
      <c r="AD244" s="25">
        <v>0</v>
      </c>
      <c r="AE244" s="25">
        <v>0</v>
      </c>
      <c r="AF244" s="25">
        <v>0</v>
      </c>
      <c r="AG244" s="25">
        <v>0</v>
      </c>
      <c r="AH244" s="25">
        <v>0</v>
      </c>
    </row>
    <row r="245" spans="1:34" x14ac:dyDescent="0.2">
      <c r="A245" s="25" t="s">
        <v>31</v>
      </c>
      <c r="B245" s="25" t="s">
        <v>26358</v>
      </c>
      <c r="C245" s="151">
        <f t="shared" si="3"/>
        <v>4761</v>
      </c>
      <c r="D245" s="149">
        <v>1987</v>
      </c>
      <c r="E245" s="25">
        <v>11613</v>
      </c>
      <c r="F245" s="25">
        <v>4246</v>
      </c>
      <c r="G245" s="25">
        <v>1198</v>
      </c>
      <c r="H245" s="25">
        <v>0</v>
      </c>
      <c r="I245" s="25">
        <v>0</v>
      </c>
      <c r="J245" s="25">
        <v>2029</v>
      </c>
      <c r="K245" s="25">
        <v>2066</v>
      </c>
      <c r="L245" s="25">
        <v>2152</v>
      </c>
      <c r="M245" s="25">
        <v>478</v>
      </c>
      <c r="N245" s="25">
        <v>0</v>
      </c>
      <c r="O245" s="25">
        <v>0</v>
      </c>
      <c r="P245" s="25">
        <v>0</v>
      </c>
      <c r="Q245" s="25">
        <v>0</v>
      </c>
      <c r="R245" s="25">
        <v>0</v>
      </c>
      <c r="S245" s="25">
        <v>0</v>
      </c>
      <c r="T245" s="25">
        <v>0</v>
      </c>
      <c r="U245" s="25">
        <v>0</v>
      </c>
      <c r="V245" s="25">
        <v>0</v>
      </c>
      <c r="W245" s="25">
        <v>0</v>
      </c>
      <c r="X245" s="25">
        <v>0</v>
      </c>
      <c r="Y245" s="25">
        <v>0</v>
      </c>
      <c r="Z245" s="25">
        <v>0</v>
      </c>
      <c r="AA245" s="25">
        <v>0</v>
      </c>
      <c r="AB245" s="25">
        <v>0</v>
      </c>
      <c r="AC245" s="25">
        <v>0</v>
      </c>
      <c r="AD245" s="25">
        <v>0</v>
      </c>
      <c r="AE245" s="25">
        <v>0</v>
      </c>
      <c r="AF245" s="25">
        <v>0</v>
      </c>
      <c r="AG245" s="25">
        <v>0</v>
      </c>
      <c r="AH245" s="25">
        <v>0</v>
      </c>
    </row>
    <row r="246" spans="1:34" x14ac:dyDescent="0.2">
      <c r="A246" s="25" t="s">
        <v>31</v>
      </c>
      <c r="B246" s="25" t="s">
        <v>26359</v>
      </c>
      <c r="C246" s="151">
        <f t="shared" si="3"/>
        <v>11375044</v>
      </c>
      <c r="D246" s="149">
        <v>11129051</v>
      </c>
      <c r="E246" s="25">
        <v>11469422</v>
      </c>
      <c r="F246" s="25">
        <v>11773100</v>
      </c>
      <c r="G246" s="25">
        <v>11128603</v>
      </c>
      <c r="H246" s="25">
        <v>11258438</v>
      </c>
      <c r="I246" s="25">
        <v>11498205</v>
      </c>
      <c r="J246" s="25">
        <v>11338477</v>
      </c>
      <c r="K246" s="25">
        <v>11347856</v>
      </c>
      <c r="L246" s="25">
        <v>11519331</v>
      </c>
      <c r="M246" s="25">
        <v>11483296</v>
      </c>
      <c r="N246" s="25">
        <v>11605932</v>
      </c>
      <c r="O246" s="25">
        <v>11257778</v>
      </c>
      <c r="P246" s="25">
        <v>11748783</v>
      </c>
      <c r="Q246" s="25">
        <v>11868810</v>
      </c>
      <c r="R246" s="25">
        <v>11554672</v>
      </c>
      <c r="S246" s="25">
        <v>12136788</v>
      </c>
      <c r="T246" s="25">
        <v>11761153</v>
      </c>
      <c r="U246" s="25">
        <v>12599590</v>
      </c>
      <c r="V246" s="25">
        <v>12018734</v>
      </c>
      <c r="W246" s="25">
        <v>11378626</v>
      </c>
      <c r="X246" s="25">
        <v>11274290</v>
      </c>
      <c r="Y246" s="25">
        <v>10552373</v>
      </c>
      <c r="Z246" s="25">
        <v>10397825</v>
      </c>
      <c r="AA246" s="25">
        <v>10122428</v>
      </c>
      <c r="AB246" s="25">
        <v>9640700</v>
      </c>
      <c r="AC246" s="25">
        <v>9579533</v>
      </c>
      <c r="AD246" s="25">
        <v>9298971</v>
      </c>
      <c r="AE246" s="25">
        <v>9121134</v>
      </c>
      <c r="AF246" s="25">
        <v>8532380</v>
      </c>
      <c r="AG246" s="25">
        <v>8535864</v>
      </c>
      <c r="AH246" s="25">
        <v>8283867</v>
      </c>
    </row>
    <row r="247" spans="1:34" x14ac:dyDescent="0.2">
      <c r="A247" s="25" t="s">
        <v>31</v>
      </c>
      <c r="B247" s="25" t="s">
        <v>26360</v>
      </c>
      <c r="C247" s="151">
        <f t="shared" si="3"/>
        <v>736361.25</v>
      </c>
      <c r="D247" s="149">
        <v>719476</v>
      </c>
      <c r="E247" s="25">
        <v>701821</v>
      </c>
      <c r="F247" s="25">
        <v>721471</v>
      </c>
      <c r="G247" s="25">
        <v>802677</v>
      </c>
      <c r="H247" s="25">
        <v>834197</v>
      </c>
      <c r="I247" s="25">
        <v>768848</v>
      </c>
      <c r="J247" s="25">
        <v>720525</v>
      </c>
      <c r="K247" s="25">
        <v>773399</v>
      </c>
      <c r="L247" s="25">
        <v>734593</v>
      </c>
      <c r="M247" s="25">
        <v>409495</v>
      </c>
      <c r="N247" s="25">
        <v>2042</v>
      </c>
      <c r="O247" s="25">
        <v>489100</v>
      </c>
      <c r="P247" s="25">
        <v>750358</v>
      </c>
      <c r="Q247" s="25">
        <v>909349</v>
      </c>
      <c r="R247" s="25">
        <v>493536</v>
      </c>
      <c r="S247" s="25">
        <v>736050</v>
      </c>
      <c r="T247" s="25">
        <v>564017</v>
      </c>
      <c r="U247" s="25">
        <v>563430</v>
      </c>
      <c r="V247" s="25">
        <v>556365</v>
      </c>
      <c r="W247" s="25">
        <v>544528</v>
      </c>
      <c r="X247" s="25">
        <v>492236</v>
      </c>
      <c r="Y247" s="25">
        <v>612366</v>
      </c>
      <c r="Z247" s="25">
        <v>580846</v>
      </c>
      <c r="AA247" s="25">
        <v>644036</v>
      </c>
      <c r="AB247" s="25">
        <v>691686</v>
      </c>
      <c r="AC247" s="25">
        <v>667826</v>
      </c>
      <c r="AD247" s="25">
        <v>679092</v>
      </c>
      <c r="AE247" s="25">
        <v>652910</v>
      </c>
      <c r="AF247" s="25">
        <v>666708</v>
      </c>
      <c r="AG247" s="25">
        <v>188275</v>
      </c>
      <c r="AH247" s="25">
        <v>701782</v>
      </c>
    </row>
    <row r="248" spans="1:34" x14ac:dyDescent="0.2">
      <c r="A248" s="25" t="s">
        <v>31</v>
      </c>
      <c r="B248" s="25" t="s">
        <v>26361</v>
      </c>
      <c r="C248" s="151">
        <f t="shared" si="3"/>
        <v>22.25</v>
      </c>
      <c r="D248" s="149">
        <v>0</v>
      </c>
      <c r="E248" s="25">
        <v>0</v>
      </c>
      <c r="F248" s="25">
        <v>86</v>
      </c>
      <c r="G248" s="25">
        <v>3</v>
      </c>
      <c r="H248" s="25">
        <v>0</v>
      </c>
      <c r="I248" s="25">
        <v>0</v>
      </c>
      <c r="J248" s="25">
        <v>0</v>
      </c>
      <c r="K248" s="25">
        <v>0</v>
      </c>
      <c r="L248" s="25">
        <v>0</v>
      </c>
      <c r="M248" s="25">
        <v>0</v>
      </c>
      <c r="N248" s="25">
        <v>0</v>
      </c>
      <c r="O248" s="25">
        <v>0</v>
      </c>
      <c r="P248" s="25">
        <v>0</v>
      </c>
      <c r="Q248" s="25">
        <v>0</v>
      </c>
      <c r="R248" s="25">
        <v>0</v>
      </c>
      <c r="S248" s="25">
        <v>0</v>
      </c>
      <c r="T248" s="25">
        <v>0</v>
      </c>
      <c r="U248" s="25">
        <v>0</v>
      </c>
      <c r="V248" s="25">
        <v>0</v>
      </c>
      <c r="W248" s="25">
        <v>0</v>
      </c>
      <c r="X248" s="25">
        <v>0</v>
      </c>
      <c r="Y248" s="25">
        <v>0</v>
      </c>
      <c r="Z248" s="25">
        <v>0</v>
      </c>
      <c r="AA248" s="25">
        <v>0</v>
      </c>
      <c r="AB248" s="25">
        <v>0</v>
      </c>
      <c r="AC248" s="25">
        <v>0</v>
      </c>
      <c r="AD248" s="25">
        <v>0</v>
      </c>
      <c r="AE248" s="25">
        <v>0</v>
      </c>
      <c r="AF248" s="25">
        <v>0</v>
      </c>
      <c r="AG248" s="25">
        <v>0</v>
      </c>
      <c r="AH248" s="25">
        <v>0</v>
      </c>
    </row>
    <row r="249" spans="1:34" x14ac:dyDescent="0.2">
      <c r="A249" s="25" t="s">
        <v>31</v>
      </c>
      <c r="B249" s="25" t="s">
        <v>26362</v>
      </c>
      <c r="C249" s="151">
        <f t="shared" si="3"/>
        <v>613587.25</v>
      </c>
      <c r="D249" s="149">
        <v>619824</v>
      </c>
      <c r="E249" s="25">
        <v>621917</v>
      </c>
      <c r="F249" s="25">
        <v>607229</v>
      </c>
      <c r="G249" s="25">
        <v>605379</v>
      </c>
      <c r="H249" s="25">
        <v>587590</v>
      </c>
      <c r="I249" s="25">
        <v>573455</v>
      </c>
      <c r="J249" s="25">
        <v>590394</v>
      </c>
      <c r="K249" s="25">
        <v>609603</v>
      </c>
      <c r="L249" s="25">
        <v>623817</v>
      </c>
      <c r="M249" s="25">
        <v>709595</v>
      </c>
      <c r="N249" s="25">
        <v>716989</v>
      </c>
      <c r="O249" s="25">
        <v>716641</v>
      </c>
      <c r="P249" s="25">
        <v>748403</v>
      </c>
      <c r="Q249" s="25">
        <v>751206</v>
      </c>
      <c r="R249" s="25">
        <v>749192</v>
      </c>
      <c r="S249" s="25">
        <v>811171</v>
      </c>
      <c r="T249" s="25">
        <v>861810</v>
      </c>
      <c r="U249" s="25">
        <v>925164</v>
      </c>
      <c r="V249" s="25">
        <v>901521</v>
      </c>
      <c r="W249" s="25">
        <v>889848</v>
      </c>
      <c r="X249" s="25">
        <v>876951</v>
      </c>
      <c r="Y249" s="25">
        <v>827857</v>
      </c>
      <c r="Z249" s="25">
        <v>739366</v>
      </c>
      <c r="AA249" s="25">
        <v>763200</v>
      </c>
      <c r="AB249" s="25">
        <v>748327</v>
      </c>
      <c r="AC249" s="25">
        <v>731160</v>
      </c>
      <c r="AD249" s="25">
        <v>706409</v>
      </c>
      <c r="AE249" s="25">
        <v>729997</v>
      </c>
      <c r="AF249" s="25">
        <v>674517</v>
      </c>
      <c r="AG249" s="25">
        <v>655424</v>
      </c>
      <c r="AH249" s="25">
        <v>628918</v>
      </c>
    </row>
    <row r="250" spans="1:34" x14ac:dyDescent="0.2">
      <c r="A250" s="25" t="s">
        <v>31</v>
      </c>
      <c r="B250" s="25" t="s">
        <v>26363</v>
      </c>
      <c r="C250" s="151">
        <f t="shared" si="3"/>
        <v>32815.5</v>
      </c>
      <c r="D250" s="149">
        <v>-24940</v>
      </c>
      <c r="E250" s="25">
        <v>17479</v>
      </c>
      <c r="F250" s="25">
        <v>64686</v>
      </c>
      <c r="G250" s="25">
        <v>74037</v>
      </c>
      <c r="H250" s="25">
        <v>136999</v>
      </c>
      <c r="I250" s="25">
        <v>175929</v>
      </c>
      <c r="J250" s="25">
        <v>146730</v>
      </c>
      <c r="K250" s="25">
        <v>171185</v>
      </c>
      <c r="L250" s="25">
        <v>196985</v>
      </c>
      <c r="M250" s="25">
        <v>72747</v>
      </c>
      <c r="N250" s="25">
        <v>101839</v>
      </c>
      <c r="O250" s="25">
        <v>101483</v>
      </c>
      <c r="P250" s="25">
        <v>153431</v>
      </c>
      <c r="Q250" s="25">
        <v>189161</v>
      </c>
      <c r="R250" s="25">
        <v>0</v>
      </c>
      <c r="S250" s="25">
        <v>0</v>
      </c>
      <c r="T250" s="25">
        <v>0</v>
      </c>
      <c r="U250" s="25">
        <v>0</v>
      </c>
      <c r="V250" s="25">
        <v>0</v>
      </c>
      <c r="W250" s="25">
        <v>0</v>
      </c>
      <c r="X250" s="25">
        <v>0</v>
      </c>
      <c r="Y250" s="25">
        <v>0</v>
      </c>
      <c r="Z250" s="25">
        <v>0</v>
      </c>
      <c r="AA250" s="25">
        <v>0</v>
      </c>
      <c r="AB250" s="25">
        <v>0</v>
      </c>
      <c r="AC250" s="25">
        <v>0</v>
      </c>
      <c r="AD250" s="25">
        <v>0</v>
      </c>
      <c r="AE250" s="25">
        <v>0</v>
      </c>
      <c r="AF250" s="25">
        <v>0</v>
      </c>
      <c r="AG250" s="25">
        <v>0</v>
      </c>
      <c r="AH250" s="25">
        <v>0</v>
      </c>
    </row>
    <row r="251" spans="1:34" x14ac:dyDescent="0.2">
      <c r="A251" s="25" t="s">
        <v>31</v>
      </c>
      <c r="B251" s="25" t="s">
        <v>26364</v>
      </c>
      <c r="C251" s="151">
        <f t="shared" si="3"/>
        <v>0</v>
      </c>
      <c r="D251" s="149">
        <v>0</v>
      </c>
      <c r="E251" s="25">
        <v>0</v>
      </c>
      <c r="F251" s="25">
        <v>0</v>
      </c>
      <c r="G251" s="25">
        <v>0</v>
      </c>
      <c r="H251" s="25">
        <v>0</v>
      </c>
      <c r="I251" s="25">
        <v>0</v>
      </c>
      <c r="J251" s="25">
        <v>0</v>
      </c>
      <c r="K251" s="25">
        <v>0</v>
      </c>
      <c r="L251" s="25">
        <v>0</v>
      </c>
      <c r="M251" s="25">
        <v>0</v>
      </c>
      <c r="N251" s="25">
        <v>0</v>
      </c>
      <c r="O251" s="25">
        <v>0</v>
      </c>
      <c r="P251" s="25">
        <v>0</v>
      </c>
      <c r="Q251" s="25">
        <v>0</v>
      </c>
      <c r="R251" s="25">
        <v>0</v>
      </c>
      <c r="S251" s="25">
        <v>0</v>
      </c>
      <c r="T251" s="25">
        <v>0</v>
      </c>
      <c r="U251" s="25">
        <v>0</v>
      </c>
      <c r="V251" s="25">
        <v>0</v>
      </c>
      <c r="W251" s="25">
        <v>0</v>
      </c>
      <c r="X251" s="25">
        <v>0</v>
      </c>
      <c r="Y251" s="25">
        <v>0</v>
      </c>
      <c r="Z251" s="25">
        <v>0</v>
      </c>
      <c r="AA251" s="25">
        <v>0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</row>
    <row r="252" spans="1:34" x14ac:dyDescent="0.2">
      <c r="A252" s="25" t="s">
        <v>31</v>
      </c>
      <c r="B252" s="28" t="s">
        <v>26365</v>
      </c>
      <c r="C252" s="151">
        <f t="shared" si="3"/>
        <v>12757830.25</v>
      </c>
      <c r="D252" s="149">
        <v>12443412</v>
      </c>
      <c r="E252" s="25">
        <v>12810639</v>
      </c>
      <c r="F252" s="25">
        <v>13166572</v>
      </c>
      <c r="G252" s="25">
        <v>12610698</v>
      </c>
      <c r="H252" s="25">
        <v>12817224</v>
      </c>
      <c r="I252" s="25">
        <v>13016437</v>
      </c>
      <c r="J252" s="25">
        <v>12796126</v>
      </c>
      <c r="K252" s="25">
        <v>12902043</v>
      </c>
      <c r="L252" s="25">
        <v>13074726</v>
      </c>
      <c r="M252" s="25">
        <v>12675133</v>
      </c>
      <c r="N252" s="25">
        <v>12426802</v>
      </c>
      <c r="O252" s="25">
        <v>12565002</v>
      </c>
      <c r="P252" s="25">
        <v>13400976</v>
      </c>
      <c r="Q252" s="25">
        <v>13718526</v>
      </c>
      <c r="R252" s="25">
        <v>12856936</v>
      </c>
      <c r="S252" s="25">
        <v>13527642</v>
      </c>
      <c r="T252" s="25">
        <v>13204325</v>
      </c>
      <c r="U252" s="25">
        <v>14028809</v>
      </c>
      <c r="V252" s="25">
        <v>13378336</v>
      </c>
      <c r="W252" s="25">
        <v>12593262</v>
      </c>
      <c r="X252" s="25">
        <v>12640155</v>
      </c>
      <c r="Y252" s="25">
        <v>11865111</v>
      </c>
      <c r="Z252" s="25">
        <v>11614395</v>
      </c>
      <c r="AA252" s="25">
        <v>11345622</v>
      </c>
      <c r="AB252" s="25">
        <v>10829720</v>
      </c>
      <c r="AC252" s="25">
        <v>10783507</v>
      </c>
      <c r="AD252" s="25">
        <v>10429895</v>
      </c>
      <c r="AE252" s="25">
        <v>10277040</v>
      </c>
      <c r="AF252" s="25">
        <v>9602186</v>
      </c>
      <c r="AG252" s="25">
        <v>9560597</v>
      </c>
      <c r="AH252" s="25">
        <v>9280858</v>
      </c>
    </row>
    <row r="253" spans="1:34" x14ac:dyDescent="0.2">
      <c r="A253" s="25" t="s">
        <v>31</v>
      </c>
      <c r="B253" s="25" t="s">
        <v>26366</v>
      </c>
      <c r="C253" s="151">
        <f t="shared" si="3"/>
        <v>-6702489</v>
      </c>
      <c r="D253" s="149">
        <v>-7238040</v>
      </c>
      <c r="E253" s="25">
        <v>-7552101</v>
      </c>
      <c r="F253" s="25">
        <v>-6922855</v>
      </c>
      <c r="G253" s="25">
        <v>-5096960</v>
      </c>
      <c r="H253" s="25">
        <v>-4085963</v>
      </c>
      <c r="I253" s="25">
        <v>-5206431</v>
      </c>
      <c r="J253" s="25">
        <v>-5092542</v>
      </c>
      <c r="K253" s="25">
        <v>-5141182</v>
      </c>
      <c r="L253" s="25">
        <v>-4441032</v>
      </c>
      <c r="M253" s="25">
        <v>-6084938</v>
      </c>
      <c r="N253" s="25">
        <v>-6799157</v>
      </c>
      <c r="O253" s="25">
        <v>-7723439</v>
      </c>
      <c r="P253" s="25">
        <v>-5877137</v>
      </c>
      <c r="Q253" s="25">
        <v>-5184363</v>
      </c>
      <c r="R253" s="25">
        <v>-5674757</v>
      </c>
      <c r="S253" s="25">
        <v>-5391074</v>
      </c>
      <c r="T253" s="25">
        <v>-5348772</v>
      </c>
      <c r="U253" s="25">
        <v>-6636522</v>
      </c>
      <c r="V253" s="25">
        <v>-7375846</v>
      </c>
      <c r="W253" s="25">
        <v>-5785576</v>
      </c>
      <c r="X253" s="25">
        <v>-6652703</v>
      </c>
      <c r="Y253" s="25">
        <v>-5013373</v>
      </c>
      <c r="Z253" s="25">
        <v>-4715811</v>
      </c>
      <c r="AA253" s="25">
        <v>-4122987</v>
      </c>
      <c r="AB253" s="25">
        <v>-1975272</v>
      </c>
      <c r="AC253" s="25">
        <v>-1750671</v>
      </c>
      <c r="AD253" s="25">
        <v>-1199618</v>
      </c>
      <c r="AE253" s="25">
        <v>-1259359</v>
      </c>
      <c r="AF253" s="25">
        <v>-2617901</v>
      </c>
      <c r="AG253" s="25">
        <v>-1722465</v>
      </c>
      <c r="AH253" s="25">
        <v>-1439359</v>
      </c>
    </row>
    <row r="254" spans="1:34" x14ac:dyDescent="0.2">
      <c r="A254" s="25" t="s">
        <v>31</v>
      </c>
      <c r="B254" s="25" t="s">
        <v>26367</v>
      </c>
      <c r="C254" s="151">
        <f t="shared" si="3"/>
        <v>0.47499999999999998</v>
      </c>
      <c r="D254" s="149">
        <v>0.42</v>
      </c>
      <c r="E254" s="25">
        <v>0.41</v>
      </c>
      <c r="F254" s="25">
        <v>0.47</v>
      </c>
      <c r="G254" s="25">
        <v>0.6</v>
      </c>
      <c r="H254" s="25">
        <v>0.68</v>
      </c>
      <c r="I254" s="25">
        <v>0.6</v>
      </c>
      <c r="J254" s="25">
        <v>0.6</v>
      </c>
      <c r="K254" s="25">
        <v>0.6</v>
      </c>
      <c r="L254" s="25">
        <v>0.66</v>
      </c>
      <c r="M254" s="25">
        <v>0.52</v>
      </c>
      <c r="N254" s="25">
        <v>0.45</v>
      </c>
      <c r="O254" s="25">
        <v>0.39</v>
      </c>
      <c r="P254" s="25">
        <v>0.56000000000000005</v>
      </c>
      <c r="Q254" s="25">
        <v>0.62</v>
      </c>
      <c r="R254" s="25">
        <v>0.56000000000000005</v>
      </c>
      <c r="S254" s="25">
        <v>0.6</v>
      </c>
      <c r="T254" s="25">
        <v>0.59</v>
      </c>
      <c r="U254" s="25">
        <v>0.53</v>
      </c>
      <c r="V254" s="25">
        <v>0.45</v>
      </c>
      <c r="W254" s="25">
        <v>0.54</v>
      </c>
      <c r="X254" s="25">
        <v>0.47</v>
      </c>
      <c r="Y254" s="25">
        <v>0.57999999999999996</v>
      </c>
      <c r="Z254" s="25">
        <v>0.59</v>
      </c>
      <c r="AA254" s="25">
        <v>0.64</v>
      </c>
      <c r="AB254" s="25">
        <v>0.82</v>
      </c>
      <c r="AC254" s="25">
        <v>0.84</v>
      </c>
      <c r="AD254" s="25">
        <v>0.88</v>
      </c>
      <c r="AE254" s="25">
        <v>0.88</v>
      </c>
      <c r="AF254" s="25">
        <v>0.73</v>
      </c>
      <c r="AG254" s="25">
        <v>0.82</v>
      </c>
      <c r="AH254" s="25">
        <v>0.84</v>
      </c>
    </row>
    <row r="255" spans="1:34" x14ac:dyDescent="0.2">
      <c r="A255" s="25" t="s">
        <v>31</v>
      </c>
      <c r="B255" s="25" t="s">
        <v>26368</v>
      </c>
      <c r="C255" s="151">
        <f t="shared" si="3"/>
        <v>0</v>
      </c>
    </row>
    <row r="256" spans="1:34" x14ac:dyDescent="0.2">
      <c r="A256" s="25" t="s">
        <v>31</v>
      </c>
      <c r="B256" s="25" t="s">
        <v>26307</v>
      </c>
      <c r="C256" s="151">
        <f t="shared" si="3"/>
        <v>0</v>
      </c>
      <c r="D256" s="149" t="s">
        <v>26369</v>
      </c>
      <c r="E256" s="25" t="s">
        <v>26370</v>
      </c>
      <c r="F256" s="25" t="s">
        <v>26371</v>
      </c>
      <c r="G256" s="25" t="s">
        <v>26372</v>
      </c>
      <c r="H256" s="25" t="s">
        <v>26373</v>
      </c>
      <c r="I256" s="25" t="s">
        <v>26374</v>
      </c>
      <c r="J256" s="25" t="s">
        <v>26375</v>
      </c>
      <c r="K256" s="25" t="s">
        <v>26376</v>
      </c>
      <c r="L256" s="25" t="s">
        <v>26377</v>
      </c>
      <c r="M256" s="25" t="s">
        <v>26378</v>
      </c>
      <c r="N256" s="25" t="s">
        <v>26379</v>
      </c>
      <c r="O256" s="25" t="s">
        <v>26380</v>
      </c>
      <c r="P256" s="25" t="s">
        <v>26381</v>
      </c>
      <c r="Q256" s="25" t="s">
        <v>26382</v>
      </c>
      <c r="R256" s="25" t="s">
        <v>26383</v>
      </c>
      <c r="S256" s="25" t="s">
        <v>26384</v>
      </c>
      <c r="T256" s="25" t="s">
        <v>26385</v>
      </c>
      <c r="U256" s="25" t="s">
        <v>26386</v>
      </c>
      <c r="V256" s="25" t="s">
        <v>26387</v>
      </c>
      <c r="W256" s="25" t="s">
        <v>26388</v>
      </c>
      <c r="X256" s="25" t="s">
        <v>26389</v>
      </c>
      <c r="Y256" s="25" t="s">
        <v>26390</v>
      </c>
      <c r="Z256" s="25" t="s">
        <v>26391</v>
      </c>
      <c r="AA256" s="25" t="s">
        <v>26392</v>
      </c>
      <c r="AB256" s="25" t="s">
        <v>26393</v>
      </c>
      <c r="AC256" s="25" t="s">
        <v>26394</v>
      </c>
      <c r="AD256" s="25" t="s">
        <v>26395</v>
      </c>
      <c r="AE256" s="25" t="s">
        <v>26396</v>
      </c>
      <c r="AF256" s="25" t="s">
        <v>26397</v>
      </c>
      <c r="AG256" s="25" t="s">
        <v>26398</v>
      </c>
      <c r="AH256" s="25" t="s">
        <v>26399</v>
      </c>
    </row>
    <row r="257" spans="1:34" x14ac:dyDescent="0.2">
      <c r="B257" s="25" t="s">
        <v>34</v>
      </c>
      <c r="C257" s="151">
        <f t="shared" si="3"/>
        <v>0</v>
      </c>
    </row>
    <row r="258" spans="1:34" x14ac:dyDescent="0.2">
      <c r="A258" s="25" t="s">
        <v>34</v>
      </c>
      <c r="B258" s="25" t="s">
        <v>25961</v>
      </c>
      <c r="C258" s="151">
        <f t="shared" si="3"/>
        <v>0</v>
      </c>
    </row>
    <row r="259" spans="1:34" x14ac:dyDescent="0.2">
      <c r="A259" s="25" t="s">
        <v>34</v>
      </c>
      <c r="B259" s="25" t="s">
        <v>26309</v>
      </c>
      <c r="C259" s="151">
        <f t="shared" si="3"/>
        <v>0</v>
      </c>
      <c r="D259" s="149" t="s">
        <v>26310</v>
      </c>
      <c r="E259" s="25" t="s">
        <v>26311</v>
      </c>
      <c r="F259" s="25" t="s">
        <v>26312</v>
      </c>
      <c r="G259" s="25" t="s">
        <v>26313</v>
      </c>
      <c r="H259" s="25" t="s">
        <v>26314</v>
      </c>
      <c r="I259" s="25" t="s">
        <v>26315</v>
      </c>
      <c r="J259" s="25" t="s">
        <v>26316</v>
      </c>
      <c r="K259" s="25" t="s">
        <v>26317</v>
      </c>
      <c r="L259" s="25" t="s">
        <v>26318</v>
      </c>
      <c r="M259" s="25" t="s">
        <v>26319</v>
      </c>
      <c r="N259" s="25" t="s">
        <v>26320</v>
      </c>
      <c r="O259" s="25" t="s">
        <v>26321</v>
      </c>
      <c r="P259" s="25" t="s">
        <v>26322</v>
      </c>
      <c r="Q259" s="25" t="s">
        <v>26323</v>
      </c>
      <c r="R259" s="25" t="s">
        <v>26324</v>
      </c>
      <c r="S259" s="25" t="s">
        <v>26325</v>
      </c>
      <c r="T259" s="25" t="s">
        <v>26326</v>
      </c>
      <c r="U259" s="25" t="s">
        <v>26327</v>
      </c>
      <c r="V259" s="25" t="s">
        <v>26328</v>
      </c>
      <c r="W259" s="25" t="s">
        <v>26329</v>
      </c>
      <c r="X259" s="25" t="s">
        <v>26330</v>
      </c>
      <c r="Y259" s="25" t="s">
        <v>26331</v>
      </c>
      <c r="Z259" s="25" t="s">
        <v>26332</v>
      </c>
      <c r="AA259" s="25" t="s">
        <v>26333</v>
      </c>
      <c r="AB259" s="25" t="s">
        <v>26334</v>
      </c>
      <c r="AC259" s="25" t="s">
        <v>26335</v>
      </c>
      <c r="AD259" s="25" t="s">
        <v>26336</v>
      </c>
      <c r="AE259" s="25" t="s">
        <v>26337</v>
      </c>
      <c r="AF259" s="25" t="s">
        <v>26338</v>
      </c>
      <c r="AG259" s="25" t="s">
        <v>26339</v>
      </c>
      <c r="AH259" s="25" t="s">
        <v>26340</v>
      </c>
    </row>
    <row r="260" spans="1:34" x14ac:dyDescent="0.2">
      <c r="A260" s="25" t="s">
        <v>34</v>
      </c>
      <c r="B260" s="25" t="s">
        <v>26341</v>
      </c>
      <c r="C260" s="151">
        <f t="shared" si="3"/>
        <v>0</v>
      </c>
      <c r="D260" s="149" t="s">
        <v>292</v>
      </c>
      <c r="E260" s="25" t="s">
        <v>292</v>
      </c>
      <c r="F260" s="25" t="s">
        <v>292</v>
      </c>
      <c r="G260" s="25" t="s">
        <v>292</v>
      </c>
      <c r="H260" s="25" t="s">
        <v>292</v>
      </c>
      <c r="I260" s="25" t="s">
        <v>292</v>
      </c>
      <c r="J260" s="25" t="s">
        <v>292</v>
      </c>
      <c r="K260" s="25" t="s">
        <v>292</v>
      </c>
      <c r="L260" s="25" t="s">
        <v>292</v>
      </c>
      <c r="M260" s="25" t="s">
        <v>292</v>
      </c>
      <c r="N260" s="25" t="s">
        <v>292</v>
      </c>
      <c r="O260" s="25" t="s">
        <v>292</v>
      </c>
      <c r="P260" s="25" t="s">
        <v>292</v>
      </c>
      <c r="Q260" s="25" t="s">
        <v>292</v>
      </c>
      <c r="R260" s="25" t="s">
        <v>292</v>
      </c>
      <c r="S260" s="25" t="s">
        <v>292</v>
      </c>
      <c r="T260" s="25" t="s">
        <v>292</v>
      </c>
      <c r="U260" s="25" t="s">
        <v>292</v>
      </c>
      <c r="V260" s="25" t="s">
        <v>292</v>
      </c>
      <c r="W260" s="25" t="s">
        <v>292</v>
      </c>
      <c r="X260" s="25" t="s">
        <v>292</v>
      </c>
      <c r="Y260" s="25" t="s">
        <v>292</v>
      </c>
      <c r="Z260" s="25" t="s">
        <v>292</v>
      </c>
      <c r="AA260" s="25" t="s">
        <v>292</v>
      </c>
      <c r="AB260" s="25" t="s">
        <v>292</v>
      </c>
      <c r="AC260" s="25" t="s">
        <v>292</v>
      </c>
      <c r="AD260" s="25" t="s">
        <v>292</v>
      </c>
      <c r="AE260" s="25" t="s">
        <v>292</v>
      </c>
      <c r="AF260" s="25" t="s">
        <v>292</v>
      </c>
      <c r="AG260" s="25" t="s">
        <v>292</v>
      </c>
      <c r="AH260" s="25" t="s">
        <v>292</v>
      </c>
    </row>
    <row r="261" spans="1:34" x14ac:dyDescent="0.2">
      <c r="A261" s="25" t="s">
        <v>34</v>
      </c>
      <c r="B261" s="25" t="s">
        <v>26342</v>
      </c>
      <c r="C261" s="151">
        <f t="shared" si="3"/>
        <v>0</v>
      </c>
      <c r="D261" s="149" t="s">
        <v>292</v>
      </c>
      <c r="E261" s="25" t="s">
        <v>292</v>
      </c>
      <c r="F261" s="25" t="s">
        <v>292</v>
      </c>
      <c r="G261" s="25" t="s">
        <v>292</v>
      </c>
      <c r="H261" s="25" t="s">
        <v>292</v>
      </c>
      <c r="I261" s="25" t="s">
        <v>292</v>
      </c>
      <c r="J261" s="25" t="s">
        <v>292</v>
      </c>
      <c r="K261" s="25" t="s">
        <v>292</v>
      </c>
      <c r="L261" s="25" t="s">
        <v>292</v>
      </c>
      <c r="M261" s="25" t="s">
        <v>292</v>
      </c>
      <c r="N261" s="25" t="s">
        <v>292</v>
      </c>
      <c r="O261" s="25" t="s">
        <v>292</v>
      </c>
      <c r="P261" s="25" t="s">
        <v>292</v>
      </c>
      <c r="Q261" s="25" t="s">
        <v>292</v>
      </c>
      <c r="R261" s="25" t="s">
        <v>292</v>
      </c>
      <c r="S261" s="25" t="s">
        <v>292</v>
      </c>
      <c r="T261" s="25" t="s">
        <v>292</v>
      </c>
      <c r="U261" s="25" t="s">
        <v>292</v>
      </c>
      <c r="V261" s="25" t="s">
        <v>292</v>
      </c>
      <c r="W261" s="25" t="s">
        <v>292</v>
      </c>
      <c r="X261" s="25" t="s">
        <v>292</v>
      </c>
      <c r="Y261" s="25" t="s">
        <v>292</v>
      </c>
      <c r="Z261" s="25" t="s">
        <v>292</v>
      </c>
      <c r="AA261" s="25" t="s">
        <v>292</v>
      </c>
      <c r="AB261" s="25" t="s">
        <v>292</v>
      </c>
      <c r="AC261" s="25" t="s">
        <v>292</v>
      </c>
      <c r="AD261" s="25" t="s">
        <v>292</v>
      </c>
      <c r="AE261" s="25" t="s">
        <v>292</v>
      </c>
      <c r="AF261" s="25" t="s">
        <v>292</v>
      </c>
      <c r="AG261" s="25" t="s">
        <v>292</v>
      </c>
      <c r="AH261" s="25" t="s">
        <v>292</v>
      </c>
    </row>
    <row r="262" spans="1:34" x14ac:dyDescent="0.2">
      <c r="A262" s="25" t="s">
        <v>34</v>
      </c>
      <c r="B262" s="25" t="s">
        <v>26343</v>
      </c>
      <c r="C262" s="151">
        <f t="shared" si="3"/>
        <v>228359144.75</v>
      </c>
      <c r="D262" s="149">
        <v>234441891</v>
      </c>
      <c r="E262" s="25">
        <v>229438375</v>
      </c>
      <c r="F262" s="25">
        <v>227284079</v>
      </c>
      <c r="G262" s="25">
        <v>222272234</v>
      </c>
      <c r="H262" s="25">
        <v>216243634</v>
      </c>
      <c r="I262" s="25">
        <v>218247420</v>
      </c>
      <c r="J262" s="25">
        <v>211970587</v>
      </c>
      <c r="K262" s="25">
        <v>202527297</v>
      </c>
      <c r="L262" s="25">
        <v>198199458</v>
      </c>
      <c r="M262" s="25">
        <v>200023291</v>
      </c>
      <c r="N262" s="25">
        <v>206062185</v>
      </c>
      <c r="O262" s="25">
        <v>195063261</v>
      </c>
      <c r="P262" s="25">
        <v>196524348</v>
      </c>
      <c r="Q262" s="25">
        <v>200533885</v>
      </c>
      <c r="R262" s="25">
        <v>200015227</v>
      </c>
      <c r="S262" s="25">
        <v>196096285</v>
      </c>
      <c r="T262" s="25">
        <v>193383664</v>
      </c>
      <c r="U262" s="25">
        <v>188034719</v>
      </c>
      <c r="V262" s="25">
        <v>182346629</v>
      </c>
      <c r="W262" s="25">
        <v>170966177</v>
      </c>
      <c r="X262" s="25">
        <v>169888638</v>
      </c>
      <c r="Y262" s="25">
        <v>166914264</v>
      </c>
      <c r="Z262" s="25">
        <v>169447167</v>
      </c>
      <c r="AA262" s="25">
        <v>147983676</v>
      </c>
      <c r="AB262" s="25">
        <v>145140217</v>
      </c>
      <c r="AC262" s="25">
        <v>147156684</v>
      </c>
      <c r="AD262" s="25">
        <v>141790885</v>
      </c>
      <c r="AE262" s="25">
        <v>140066943</v>
      </c>
      <c r="AF262" s="25">
        <v>133976775</v>
      </c>
      <c r="AG262" s="25">
        <v>130743964</v>
      </c>
      <c r="AH262" s="25">
        <v>123623905</v>
      </c>
    </row>
    <row r="263" spans="1:34" x14ac:dyDescent="0.2">
      <c r="A263" s="25" t="s">
        <v>34</v>
      </c>
      <c r="B263" s="25" t="s">
        <v>26344</v>
      </c>
      <c r="C263" s="151">
        <f t="shared" si="3"/>
        <v>8969481.5</v>
      </c>
      <c r="D263" s="149">
        <v>9533304</v>
      </c>
      <c r="E263" s="25">
        <v>8929822</v>
      </c>
      <c r="F263" s="25">
        <v>9629156</v>
      </c>
      <c r="G263" s="25">
        <v>7785644</v>
      </c>
      <c r="H263" s="25">
        <v>12123015</v>
      </c>
      <c r="I263" s="25">
        <v>9718630</v>
      </c>
      <c r="J263" s="25">
        <v>8673745</v>
      </c>
      <c r="K263" s="25">
        <v>9084375</v>
      </c>
      <c r="L263" s="25">
        <v>11600728</v>
      </c>
      <c r="M263" s="25">
        <v>10403605</v>
      </c>
      <c r="N263" s="25">
        <v>10586569</v>
      </c>
      <c r="O263" s="25">
        <v>10773917</v>
      </c>
      <c r="P263" s="25">
        <v>10142101</v>
      </c>
      <c r="Q263" s="25">
        <v>11499635</v>
      </c>
      <c r="R263" s="25">
        <v>10155664</v>
      </c>
      <c r="S263" s="25">
        <v>10189125</v>
      </c>
      <c r="T263" s="25">
        <v>10334411</v>
      </c>
      <c r="U263" s="25">
        <v>8275589</v>
      </c>
      <c r="V263" s="25">
        <v>7247050</v>
      </c>
      <c r="W263" s="25">
        <v>5674637</v>
      </c>
      <c r="X263" s="25">
        <v>5676399</v>
      </c>
      <c r="Y263" s="25">
        <v>4560101</v>
      </c>
      <c r="Z263" s="25">
        <v>4257920</v>
      </c>
      <c r="AA263" s="25">
        <v>3715901</v>
      </c>
      <c r="AB263" s="25">
        <v>3902842</v>
      </c>
      <c r="AC263" s="25">
        <v>4081667</v>
      </c>
      <c r="AD263" s="25">
        <v>3551320</v>
      </c>
      <c r="AE263" s="25">
        <v>3471849</v>
      </c>
      <c r="AF263" s="25">
        <v>3024693</v>
      </c>
      <c r="AG263" s="25">
        <v>2266868</v>
      </c>
      <c r="AH263" s="25">
        <v>1695776</v>
      </c>
    </row>
    <row r="264" spans="1:34" x14ac:dyDescent="0.2">
      <c r="A264" s="25" t="s">
        <v>34</v>
      </c>
      <c r="B264" s="25" t="s">
        <v>26345</v>
      </c>
      <c r="C264" s="151">
        <f t="shared" ref="C264:C327" si="4">IFERROR(AVERAGE(D264:G264),0)</f>
        <v>2327821.5</v>
      </c>
      <c r="D264" s="149">
        <v>1977277</v>
      </c>
      <c r="E264" s="25">
        <v>2059196</v>
      </c>
      <c r="F264" s="25">
        <v>2179067</v>
      </c>
      <c r="G264" s="25">
        <v>3095746</v>
      </c>
      <c r="H264" s="25">
        <v>4452653</v>
      </c>
      <c r="I264" s="25">
        <v>4011388</v>
      </c>
      <c r="J264" s="25">
        <v>4170131</v>
      </c>
      <c r="K264" s="25">
        <v>5216521</v>
      </c>
      <c r="L264" s="25">
        <v>5816994</v>
      </c>
      <c r="M264" s="25">
        <v>5711247</v>
      </c>
      <c r="N264" s="25">
        <v>6914176</v>
      </c>
      <c r="O264" s="25">
        <v>7202635</v>
      </c>
      <c r="P264" s="25">
        <v>8325523</v>
      </c>
      <c r="Q264" s="25">
        <v>8419540</v>
      </c>
      <c r="R264" s="25">
        <v>8656172</v>
      </c>
      <c r="S264" s="25">
        <v>8514852</v>
      </c>
      <c r="T264" s="25">
        <v>8779323</v>
      </c>
      <c r="U264" s="25">
        <v>10335088</v>
      </c>
      <c r="V264" s="25">
        <v>9241656</v>
      </c>
      <c r="W264" s="25">
        <v>8956926</v>
      </c>
      <c r="X264" s="25">
        <v>10037086</v>
      </c>
      <c r="Y264" s="25">
        <v>9525895</v>
      </c>
      <c r="Z264" s="25">
        <v>9348091</v>
      </c>
      <c r="AA264" s="25">
        <v>9779297</v>
      </c>
      <c r="AB264" s="25">
        <v>11124861</v>
      </c>
      <c r="AC264" s="25">
        <v>9332853</v>
      </c>
      <c r="AD264" s="25">
        <v>5777239</v>
      </c>
      <c r="AE264" s="25">
        <v>2137878</v>
      </c>
      <c r="AF264" s="25">
        <v>744962</v>
      </c>
      <c r="AG264" s="25">
        <v>548869</v>
      </c>
      <c r="AH264" s="25">
        <v>647307</v>
      </c>
    </row>
    <row r="265" spans="1:34" x14ac:dyDescent="0.2">
      <c r="A265" s="25" t="s">
        <v>34</v>
      </c>
      <c r="B265" s="25" t="s">
        <v>26346</v>
      </c>
      <c r="C265" s="151">
        <f t="shared" si="4"/>
        <v>239656447.5</v>
      </c>
      <c r="D265" s="149">
        <v>245952472</v>
      </c>
      <c r="E265" s="25">
        <v>240427393</v>
      </c>
      <c r="F265" s="25">
        <v>239092301</v>
      </c>
      <c r="G265" s="25">
        <v>233153624</v>
      </c>
      <c r="H265" s="25">
        <v>232819301</v>
      </c>
      <c r="I265" s="25">
        <v>231977438</v>
      </c>
      <c r="J265" s="25">
        <v>224814464</v>
      </c>
      <c r="K265" s="25">
        <v>216828193</v>
      </c>
      <c r="L265" s="25">
        <v>215617179</v>
      </c>
      <c r="M265" s="25">
        <v>216138144</v>
      </c>
      <c r="N265" s="25">
        <v>223562930</v>
      </c>
      <c r="O265" s="25">
        <v>213039813</v>
      </c>
      <c r="P265" s="25">
        <v>214991972</v>
      </c>
      <c r="Q265" s="25">
        <v>220453060</v>
      </c>
      <c r="R265" s="25">
        <v>218827063</v>
      </c>
      <c r="S265" s="25">
        <v>214800262</v>
      </c>
      <c r="T265" s="25">
        <v>212497397</v>
      </c>
      <c r="U265" s="25">
        <v>206645396</v>
      </c>
      <c r="V265" s="25">
        <v>198835335</v>
      </c>
      <c r="W265" s="25">
        <v>185597739</v>
      </c>
      <c r="X265" s="25">
        <v>185602123</v>
      </c>
      <c r="Y265" s="25">
        <v>181000260</v>
      </c>
      <c r="Z265" s="25">
        <v>183053177</v>
      </c>
      <c r="AA265" s="25">
        <v>161478874</v>
      </c>
      <c r="AB265" s="25">
        <v>160167920</v>
      </c>
      <c r="AC265" s="25">
        <v>160571205</v>
      </c>
      <c r="AD265" s="25">
        <v>151119444</v>
      </c>
      <c r="AE265" s="25">
        <v>145676670</v>
      </c>
      <c r="AF265" s="25">
        <v>137746429</v>
      </c>
      <c r="AG265" s="25">
        <v>133559701</v>
      </c>
      <c r="AH265" s="25">
        <v>125966988</v>
      </c>
    </row>
    <row r="266" spans="1:34" x14ac:dyDescent="0.2">
      <c r="A266" s="25" t="s">
        <v>34</v>
      </c>
      <c r="B266" s="25" t="s">
        <v>26347</v>
      </c>
      <c r="C266" s="151">
        <f t="shared" si="4"/>
        <v>79446</v>
      </c>
      <c r="D266" s="149">
        <v>96203</v>
      </c>
      <c r="E266" s="25">
        <v>69530</v>
      </c>
      <c r="F266" s="25">
        <v>80386</v>
      </c>
      <c r="G266" s="25">
        <v>71665</v>
      </c>
      <c r="H266" s="25">
        <v>84478</v>
      </c>
      <c r="I266" s="25">
        <v>79072</v>
      </c>
      <c r="J266" s="25">
        <v>66854</v>
      </c>
      <c r="K266" s="25">
        <v>63980</v>
      </c>
      <c r="L266" s="25">
        <v>64755</v>
      </c>
      <c r="M266" s="25">
        <v>67377</v>
      </c>
      <c r="N266" s="25">
        <v>68668</v>
      </c>
      <c r="O266" s="25">
        <v>64295</v>
      </c>
      <c r="P266" s="25">
        <v>69751</v>
      </c>
      <c r="Q266" s="25">
        <v>82076</v>
      </c>
      <c r="R266" s="25">
        <v>90624</v>
      </c>
      <c r="S266" s="25">
        <v>97299</v>
      </c>
      <c r="T266" s="25">
        <v>96247</v>
      </c>
      <c r="U266" s="25">
        <v>73251</v>
      </c>
      <c r="V266" s="25">
        <v>110845</v>
      </c>
      <c r="W266" s="25">
        <v>107234</v>
      </c>
      <c r="X266" s="25">
        <v>109049</v>
      </c>
      <c r="Y266" s="25">
        <v>117282</v>
      </c>
      <c r="Z266" s="25">
        <v>132489</v>
      </c>
      <c r="AA266" s="25">
        <v>126566</v>
      </c>
      <c r="AB266" s="25">
        <v>124606</v>
      </c>
      <c r="AC266" s="25">
        <v>110519</v>
      </c>
      <c r="AD266" s="25">
        <v>197161</v>
      </c>
      <c r="AE266" s="25">
        <v>247106</v>
      </c>
      <c r="AF266" s="25">
        <v>263027</v>
      </c>
      <c r="AG266" s="25">
        <v>280659</v>
      </c>
      <c r="AH266" s="25">
        <v>244761</v>
      </c>
    </row>
    <row r="267" spans="1:34" x14ac:dyDescent="0.2">
      <c r="A267" s="25" t="s">
        <v>34</v>
      </c>
      <c r="B267" s="25" t="s">
        <v>26348</v>
      </c>
      <c r="C267" s="151">
        <f t="shared" si="4"/>
        <v>5038295.75</v>
      </c>
      <c r="D267" s="149">
        <v>4779125</v>
      </c>
      <c r="E267" s="25">
        <v>5106562</v>
      </c>
      <c r="F267" s="25">
        <v>5079348</v>
      </c>
      <c r="G267" s="25">
        <v>5188148</v>
      </c>
      <c r="H267" s="25">
        <v>5358371</v>
      </c>
      <c r="I267" s="25">
        <v>5356123</v>
      </c>
      <c r="J267" s="25">
        <v>5134620</v>
      </c>
      <c r="K267" s="25">
        <v>5506751</v>
      </c>
      <c r="L267" s="25">
        <v>5414202</v>
      </c>
      <c r="M267" s="25">
        <v>5689053</v>
      </c>
      <c r="N267" s="25">
        <v>5464337</v>
      </c>
      <c r="O267" s="25">
        <v>4848201</v>
      </c>
      <c r="P267" s="25">
        <v>4575096</v>
      </c>
      <c r="Q267" s="25">
        <v>4880923</v>
      </c>
      <c r="R267" s="25">
        <v>4833934</v>
      </c>
      <c r="S267" s="25">
        <v>5358850</v>
      </c>
      <c r="T267" s="25">
        <v>5524283</v>
      </c>
      <c r="U267" s="25">
        <v>5891365</v>
      </c>
      <c r="V267" s="25">
        <v>4406595</v>
      </c>
      <c r="W267" s="25">
        <v>5240368</v>
      </c>
      <c r="X267" s="25">
        <v>6104667</v>
      </c>
      <c r="Y267" s="25">
        <v>6145881</v>
      </c>
      <c r="Z267" s="25">
        <v>6443329</v>
      </c>
      <c r="AA267" s="25">
        <v>6641554</v>
      </c>
      <c r="AB267" s="25">
        <v>6792412</v>
      </c>
      <c r="AC267" s="25">
        <v>6732650</v>
      </c>
      <c r="AD267" s="25">
        <v>6830243</v>
      </c>
      <c r="AE267" s="25">
        <v>6010379</v>
      </c>
      <c r="AF267" s="25">
        <v>5767685</v>
      </c>
      <c r="AG267" s="25">
        <v>5576330</v>
      </c>
      <c r="AH267" s="25">
        <v>5290802</v>
      </c>
    </row>
    <row r="268" spans="1:34" x14ac:dyDescent="0.2">
      <c r="A268" s="25" t="s">
        <v>34</v>
      </c>
      <c r="B268" s="25" t="s">
        <v>26349</v>
      </c>
      <c r="C268" s="151">
        <f t="shared" si="4"/>
        <v>5117741.5</v>
      </c>
      <c r="D268" s="149">
        <v>4875328</v>
      </c>
      <c r="E268" s="25">
        <v>5176092</v>
      </c>
      <c r="F268" s="25">
        <v>5159734</v>
      </c>
      <c r="G268" s="25">
        <v>5259812</v>
      </c>
      <c r="H268" s="25">
        <v>5442848</v>
      </c>
      <c r="I268" s="25">
        <v>5435195</v>
      </c>
      <c r="J268" s="25">
        <v>5201474</v>
      </c>
      <c r="K268" s="25">
        <v>5570731</v>
      </c>
      <c r="L268" s="25">
        <v>5478957</v>
      </c>
      <c r="M268" s="25">
        <v>5756430</v>
      </c>
      <c r="N268" s="25">
        <v>5533005</v>
      </c>
      <c r="O268" s="25">
        <v>4912496</v>
      </c>
      <c r="P268" s="25">
        <v>4644846</v>
      </c>
      <c r="Q268" s="25">
        <v>4963000</v>
      </c>
      <c r="R268" s="25">
        <v>4924558</v>
      </c>
      <c r="S268" s="25">
        <v>5456149</v>
      </c>
      <c r="T268" s="25">
        <v>5620530</v>
      </c>
      <c r="U268" s="25">
        <v>5964616</v>
      </c>
      <c r="V268" s="25">
        <v>4517440</v>
      </c>
      <c r="W268" s="25">
        <v>5347602</v>
      </c>
      <c r="X268" s="25">
        <v>6213716</v>
      </c>
      <c r="Y268" s="25">
        <v>6263163</v>
      </c>
      <c r="Z268" s="25">
        <v>6575818</v>
      </c>
      <c r="AA268" s="25">
        <v>6768120</v>
      </c>
      <c r="AB268" s="25">
        <v>6917017</v>
      </c>
      <c r="AC268" s="25">
        <v>6843169</v>
      </c>
      <c r="AD268" s="25">
        <v>7027404</v>
      </c>
      <c r="AE268" s="25">
        <v>6257485</v>
      </c>
      <c r="AF268" s="25">
        <v>6030713</v>
      </c>
      <c r="AG268" s="25">
        <v>5856989</v>
      </c>
      <c r="AH268" s="25">
        <v>5535563</v>
      </c>
    </row>
    <row r="269" spans="1:34" x14ac:dyDescent="0.2">
      <c r="A269" s="25" t="s">
        <v>34</v>
      </c>
      <c r="B269" s="25" t="s">
        <v>26350</v>
      </c>
      <c r="C269" s="151">
        <f t="shared" si="4"/>
        <v>244774189</v>
      </c>
      <c r="D269" s="149">
        <v>250827799</v>
      </c>
      <c r="E269" s="25">
        <v>245603485</v>
      </c>
      <c r="F269" s="25">
        <v>244252035</v>
      </c>
      <c r="G269" s="25">
        <v>238413437</v>
      </c>
      <c r="H269" s="25">
        <v>238262150</v>
      </c>
      <c r="I269" s="25">
        <v>237412633</v>
      </c>
      <c r="J269" s="25">
        <v>230015937</v>
      </c>
      <c r="K269" s="25">
        <v>222398924</v>
      </c>
      <c r="L269" s="25">
        <v>221096136</v>
      </c>
      <c r="M269" s="25">
        <v>221894574</v>
      </c>
      <c r="N269" s="25">
        <v>229095935</v>
      </c>
      <c r="O269" s="25">
        <v>217952308</v>
      </c>
      <c r="P269" s="25">
        <v>219636818</v>
      </c>
      <c r="Q269" s="25">
        <v>225416060</v>
      </c>
      <c r="R269" s="25">
        <v>223751621</v>
      </c>
      <c r="S269" s="25">
        <v>220256412</v>
      </c>
      <c r="T269" s="25">
        <v>218117928</v>
      </c>
      <c r="U269" s="25">
        <v>212610011</v>
      </c>
      <c r="V269" s="25">
        <v>203352775</v>
      </c>
      <c r="W269" s="25">
        <v>190945341</v>
      </c>
      <c r="X269" s="25">
        <v>191815839</v>
      </c>
      <c r="Y269" s="25">
        <v>187263423</v>
      </c>
      <c r="Z269" s="25">
        <v>189628995</v>
      </c>
      <c r="AA269" s="25">
        <v>168246994</v>
      </c>
      <c r="AB269" s="25">
        <v>167084937</v>
      </c>
      <c r="AC269" s="25">
        <v>167414374</v>
      </c>
      <c r="AD269" s="25">
        <v>158146848</v>
      </c>
      <c r="AE269" s="25">
        <v>151934155</v>
      </c>
      <c r="AF269" s="25">
        <v>143777142</v>
      </c>
      <c r="AG269" s="25">
        <v>139416690</v>
      </c>
      <c r="AH269" s="25">
        <v>131502551</v>
      </c>
    </row>
    <row r="270" spans="1:34" x14ac:dyDescent="0.2">
      <c r="A270" s="25" t="s">
        <v>34</v>
      </c>
      <c r="B270" s="25" t="s">
        <v>26351</v>
      </c>
      <c r="C270" s="151">
        <f t="shared" si="4"/>
        <v>0</v>
      </c>
      <c r="D270" s="149">
        <v>0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</row>
    <row r="271" spans="1:34" x14ac:dyDescent="0.2">
      <c r="A271" s="25" t="s">
        <v>34</v>
      </c>
      <c r="B271" s="25" t="s">
        <v>26352</v>
      </c>
      <c r="C271" s="151">
        <f t="shared" si="4"/>
        <v>12471312.75</v>
      </c>
      <c r="D271" s="149">
        <v>9384510</v>
      </c>
      <c r="E271" s="25">
        <v>13225985</v>
      </c>
      <c r="F271" s="25">
        <v>13061875</v>
      </c>
      <c r="G271" s="25">
        <v>14212881</v>
      </c>
      <c r="H271" s="25">
        <v>18000057</v>
      </c>
      <c r="I271" s="25">
        <v>18931178</v>
      </c>
      <c r="J271" s="25">
        <v>16134883</v>
      </c>
      <c r="K271" s="25">
        <v>20153632</v>
      </c>
      <c r="L271" s="25">
        <v>20558679</v>
      </c>
      <c r="M271" s="25">
        <v>23985137</v>
      </c>
      <c r="N271" s="25">
        <v>23308564</v>
      </c>
      <c r="O271" s="25">
        <v>28117427</v>
      </c>
      <c r="P271" s="25">
        <v>28820791</v>
      </c>
      <c r="Q271" s="25">
        <v>28855311</v>
      </c>
      <c r="R271" s="25">
        <v>30184830</v>
      </c>
      <c r="S271" s="25">
        <v>30494258</v>
      </c>
      <c r="T271" s="25">
        <v>27284768</v>
      </c>
      <c r="U271" s="25">
        <v>29423864</v>
      </c>
      <c r="V271" s="25">
        <v>30936022</v>
      </c>
      <c r="W271" s="25">
        <v>31233565</v>
      </c>
      <c r="X271" s="25">
        <v>27751457</v>
      </c>
      <c r="Y271" s="25">
        <v>23299324</v>
      </c>
      <c r="Z271" s="25">
        <v>19643197</v>
      </c>
      <c r="AA271" s="25">
        <v>27941977</v>
      </c>
      <c r="AB271" s="25">
        <v>25934642</v>
      </c>
      <c r="AC271" s="25">
        <v>21123877</v>
      </c>
      <c r="AD271" s="25">
        <v>20796253</v>
      </c>
      <c r="AE271" s="25">
        <v>20166689</v>
      </c>
      <c r="AF271" s="25">
        <v>21659866</v>
      </c>
      <c r="AG271" s="25">
        <v>24490120</v>
      </c>
      <c r="AH271" s="25">
        <v>29300599</v>
      </c>
    </row>
    <row r="272" spans="1:34" x14ac:dyDescent="0.2">
      <c r="A272" s="25" t="s">
        <v>34</v>
      </c>
      <c r="B272" s="28" t="s">
        <v>26353</v>
      </c>
      <c r="C272" s="151">
        <f t="shared" si="4"/>
        <v>257245501.75</v>
      </c>
      <c r="D272" s="149">
        <v>260212309</v>
      </c>
      <c r="E272" s="25">
        <v>258829470</v>
      </c>
      <c r="F272" s="25">
        <v>257313910</v>
      </c>
      <c r="G272" s="25">
        <v>252626318</v>
      </c>
      <c r="H272" s="25">
        <v>256262207</v>
      </c>
      <c r="I272" s="25">
        <v>256343811</v>
      </c>
      <c r="J272" s="25">
        <v>246150820</v>
      </c>
      <c r="K272" s="25">
        <v>242552556</v>
      </c>
      <c r="L272" s="25">
        <v>241654815</v>
      </c>
      <c r="M272" s="25">
        <v>245879711</v>
      </c>
      <c r="N272" s="25">
        <v>252404499</v>
      </c>
      <c r="O272" s="25">
        <v>246069735</v>
      </c>
      <c r="P272" s="25">
        <v>248457609</v>
      </c>
      <c r="Q272" s="25">
        <v>254271371</v>
      </c>
      <c r="R272" s="25">
        <v>253936451</v>
      </c>
      <c r="S272" s="25">
        <v>250750670</v>
      </c>
      <c r="T272" s="25">
        <v>245402696</v>
      </c>
      <c r="U272" s="25">
        <v>242033875</v>
      </c>
      <c r="V272" s="25">
        <v>234288797</v>
      </c>
      <c r="W272" s="25">
        <v>222178906</v>
      </c>
      <c r="X272" s="25">
        <v>219567296</v>
      </c>
      <c r="Y272" s="25">
        <v>210562747</v>
      </c>
      <c r="Z272" s="25">
        <v>209272192</v>
      </c>
      <c r="AA272" s="25">
        <v>196188971</v>
      </c>
      <c r="AB272" s="25">
        <v>193019579</v>
      </c>
      <c r="AC272" s="25">
        <v>188538251</v>
      </c>
      <c r="AD272" s="25">
        <v>178943101</v>
      </c>
      <c r="AE272" s="25">
        <v>172100844</v>
      </c>
      <c r="AF272" s="25">
        <v>165437008</v>
      </c>
      <c r="AG272" s="25">
        <v>163906810</v>
      </c>
      <c r="AH272" s="25">
        <v>160803150</v>
      </c>
    </row>
    <row r="273" spans="1:34" x14ac:dyDescent="0.2">
      <c r="A273" s="25" t="s">
        <v>34</v>
      </c>
      <c r="B273" s="25" t="s">
        <v>26354</v>
      </c>
      <c r="C273" s="151">
        <f t="shared" si="4"/>
        <v>0</v>
      </c>
      <c r="D273" s="149" t="s">
        <v>292</v>
      </c>
      <c r="E273" s="25" t="s">
        <v>292</v>
      </c>
      <c r="F273" s="25" t="s">
        <v>292</v>
      </c>
      <c r="G273" s="25" t="s">
        <v>292</v>
      </c>
      <c r="H273" s="25" t="s">
        <v>292</v>
      </c>
      <c r="I273" s="25" t="s">
        <v>292</v>
      </c>
      <c r="J273" s="25" t="s">
        <v>292</v>
      </c>
      <c r="K273" s="25" t="s">
        <v>292</v>
      </c>
      <c r="L273" s="25" t="s">
        <v>292</v>
      </c>
      <c r="M273" s="25" t="s">
        <v>292</v>
      </c>
      <c r="N273" s="25" t="s">
        <v>292</v>
      </c>
      <c r="O273" s="25" t="s">
        <v>292</v>
      </c>
      <c r="P273" s="25" t="s">
        <v>292</v>
      </c>
      <c r="Q273" s="25" t="s">
        <v>292</v>
      </c>
      <c r="R273" s="25" t="s">
        <v>292</v>
      </c>
      <c r="S273" s="25" t="s">
        <v>292</v>
      </c>
      <c r="T273" s="25" t="s">
        <v>292</v>
      </c>
      <c r="U273" s="25" t="s">
        <v>292</v>
      </c>
      <c r="V273" s="25" t="s">
        <v>292</v>
      </c>
      <c r="W273" s="25" t="s">
        <v>292</v>
      </c>
      <c r="X273" s="25" t="s">
        <v>292</v>
      </c>
      <c r="Y273" s="25" t="s">
        <v>292</v>
      </c>
      <c r="Z273" s="25" t="s">
        <v>292</v>
      </c>
      <c r="AA273" s="25" t="s">
        <v>292</v>
      </c>
      <c r="AB273" s="25" t="s">
        <v>292</v>
      </c>
      <c r="AC273" s="25" t="s">
        <v>292</v>
      </c>
      <c r="AD273" s="25" t="s">
        <v>292</v>
      </c>
      <c r="AE273" s="25" t="s">
        <v>292</v>
      </c>
      <c r="AF273" s="25" t="s">
        <v>292</v>
      </c>
      <c r="AG273" s="25" t="s">
        <v>292</v>
      </c>
      <c r="AH273" s="25" t="s">
        <v>292</v>
      </c>
    </row>
    <row r="274" spans="1:34" x14ac:dyDescent="0.2">
      <c r="A274" s="25" t="s">
        <v>34</v>
      </c>
      <c r="B274" s="25" t="s">
        <v>26355</v>
      </c>
      <c r="C274" s="151">
        <f t="shared" si="4"/>
        <v>0</v>
      </c>
      <c r="D274" s="149" t="s">
        <v>292</v>
      </c>
      <c r="E274" s="25" t="s">
        <v>292</v>
      </c>
      <c r="F274" s="25" t="s">
        <v>292</v>
      </c>
      <c r="G274" s="25" t="s">
        <v>292</v>
      </c>
      <c r="H274" s="25" t="s">
        <v>292</v>
      </c>
      <c r="I274" s="25" t="s">
        <v>292</v>
      </c>
      <c r="J274" s="25" t="s">
        <v>292</v>
      </c>
      <c r="K274" s="25" t="s">
        <v>292</v>
      </c>
      <c r="L274" s="25" t="s">
        <v>292</v>
      </c>
      <c r="M274" s="25" t="s">
        <v>292</v>
      </c>
      <c r="N274" s="25" t="s">
        <v>292</v>
      </c>
      <c r="O274" s="25" t="s">
        <v>292</v>
      </c>
      <c r="P274" s="25" t="s">
        <v>292</v>
      </c>
      <c r="Q274" s="25" t="s">
        <v>292</v>
      </c>
      <c r="R274" s="25" t="s">
        <v>292</v>
      </c>
      <c r="S274" s="25" t="s">
        <v>292</v>
      </c>
      <c r="T274" s="25" t="s">
        <v>292</v>
      </c>
      <c r="U274" s="25" t="s">
        <v>292</v>
      </c>
      <c r="V274" s="25" t="s">
        <v>292</v>
      </c>
      <c r="W274" s="25" t="s">
        <v>292</v>
      </c>
      <c r="X274" s="25" t="s">
        <v>292</v>
      </c>
      <c r="Y274" s="25" t="s">
        <v>292</v>
      </c>
      <c r="Z274" s="25" t="s">
        <v>292</v>
      </c>
      <c r="AA274" s="25" t="s">
        <v>292</v>
      </c>
      <c r="AB274" s="25" t="s">
        <v>292</v>
      </c>
      <c r="AC274" s="25" t="s">
        <v>292</v>
      </c>
      <c r="AD274" s="25" t="s">
        <v>292</v>
      </c>
      <c r="AE274" s="25" t="s">
        <v>292</v>
      </c>
      <c r="AF274" s="25" t="s">
        <v>292</v>
      </c>
      <c r="AG274" s="25" t="s">
        <v>292</v>
      </c>
      <c r="AH274" s="25" t="s">
        <v>292</v>
      </c>
    </row>
    <row r="275" spans="1:34" x14ac:dyDescent="0.2">
      <c r="A275" s="25" t="s">
        <v>34</v>
      </c>
      <c r="B275" s="25" t="s">
        <v>26356</v>
      </c>
      <c r="C275" s="151">
        <f t="shared" si="4"/>
        <v>238619529</v>
      </c>
      <c r="D275" s="149">
        <v>242429912</v>
      </c>
      <c r="E275" s="25">
        <v>240337067</v>
      </c>
      <c r="F275" s="25">
        <v>238558689</v>
      </c>
      <c r="G275" s="25">
        <v>233152448</v>
      </c>
      <c r="H275" s="25">
        <v>235719535</v>
      </c>
      <c r="I275" s="25">
        <v>235597346</v>
      </c>
      <c r="J275" s="25">
        <v>226078111</v>
      </c>
      <c r="K275" s="25">
        <v>221917337</v>
      </c>
      <c r="L275" s="25">
        <v>220673784</v>
      </c>
      <c r="M275" s="25">
        <v>225089786</v>
      </c>
      <c r="N275" s="25">
        <v>231209071</v>
      </c>
      <c r="O275" s="25">
        <v>224750322</v>
      </c>
      <c r="P275" s="25">
        <v>226172795</v>
      </c>
      <c r="Q275" s="25">
        <v>231084600</v>
      </c>
      <c r="R275" s="25">
        <v>228219544</v>
      </c>
      <c r="S275" s="25">
        <v>224977011</v>
      </c>
      <c r="T275" s="25">
        <v>218584494</v>
      </c>
      <c r="U275" s="25">
        <v>217371534</v>
      </c>
      <c r="V275" s="25">
        <v>210473530</v>
      </c>
      <c r="W275" s="25">
        <v>200752133</v>
      </c>
      <c r="X275" s="25">
        <v>195842976</v>
      </c>
      <c r="Y275" s="25">
        <v>187270257</v>
      </c>
      <c r="Z275" s="25">
        <v>187354592</v>
      </c>
      <c r="AA275" s="25">
        <v>175041015</v>
      </c>
      <c r="AB275" s="25">
        <v>171832022</v>
      </c>
      <c r="AC275" s="25">
        <v>167492138</v>
      </c>
      <c r="AD275" s="25">
        <v>159544300</v>
      </c>
      <c r="AE275" s="25">
        <v>152747819</v>
      </c>
      <c r="AF275" s="25">
        <v>147009940</v>
      </c>
      <c r="AG275" s="25">
        <v>146336241</v>
      </c>
      <c r="AH275" s="25">
        <v>143534878</v>
      </c>
    </row>
    <row r="276" spans="1:34" x14ac:dyDescent="0.2">
      <c r="A276" s="25" t="s">
        <v>34</v>
      </c>
      <c r="B276" s="25" t="s">
        <v>26357</v>
      </c>
      <c r="C276" s="151">
        <f t="shared" si="4"/>
        <v>0</v>
      </c>
      <c r="D276" s="149">
        <v>0</v>
      </c>
      <c r="E276" s="25">
        <v>0</v>
      </c>
      <c r="F276" s="25">
        <v>0</v>
      </c>
      <c r="G276" s="25">
        <v>0</v>
      </c>
      <c r="H276" s="25">
        <v>0</v>
      </c>
      <c r="I276" s="25">
        <v>0</v>
      </c>
      <c r="J276" s="25">
        <v>0</v>
      </c>
      <c r="K276" s="25">
        <v>0</v>
      </c>
      <c r="L276" s="25">
        <v>0</v>
      </c>
      <c r="M276" s="25">
        <v>0</v>
      </c>
      <c r="N276" s="25">
        <v>0</v>
      </c>
      <c r="O276" s="25">
        <v>0</v>
      </c>
      <c r="P276" s="25">
        <v>0</v>
      </c>
      <c r="Q276" s="25">
        <v>0</v>
      </c>
      <c r="R276" s="25">
        <v>0</v>
      </c>
      <c r="S276" s="25">
        <v>0</v>
      </c>
      <c r="T276" s="25">
        <v>0</v>
      </c>
      <c r="U276" s="25">
        <v>0</v>
      </c>
      <c r="V276" s="25">
        <v>0</v>
      </c>
      <c r="W276" s="25">
        <v>0</v>
      </c>
      <c r="X276" s="25">
        <v>0</v>
      </c>
      <c r="Y276" s="25">
        <v>0</v>
      </c>
      <c r="Z276" s="25">
        <v>0</v>
      </c>
      <c r="AA276" s="25">
        <v>0</v>
      </c>
      <c r="AB276" s="25">
        <v>0</v>
      </c>
      <c r="AC276" s="25">
        <v>0</v>
      </c>
      <c r="AD276" s="25">
        <v>0</v>
      </c>
      <c r="AE276" s="25">
        <v>0</v>
      </c>
      <c r="AF276" s="25">
        <v>0</v>
      </c>
      <c r="AG276" s="25">
        <v>0</v>
      </c>
      <c r="AH276" s="25">
        <v>0</v>
      </c>
    </row>
    <row r="277" spans="1:34" x14ac:dyDescent="0.2">
      <c r="A277" s="25" t="s">
        <v>34</v>
      </c>
      <c r="B277" s="25" t="s">
        <v>26358</v>
      </c>
      <c r="C277" s="151">
        <f t="shared" si="4"/>
        <v>7487.5</v>
      </c>
      <c r="D277" s="149">
        <v>10259</v>
      </c>
      <c r="E277" s="25">
        <v>10888</v>
      </c>
      <c r="F277" s="25">
        <v>6702</v>
      </c>
      <c r="G277" s="25">
        <v>2101</v>
      </c>
      <c r="H277" s="25">
        <v>2287</v>
      </c>
      <c r="I277" s="25">
        <v>2052</v>
      </c>
      <c r="J277" s="25">
        <v>0</v>
      </c>
      <c r="K277" s="25">
        <v>2177</v>
      </c>
      <c r="L277" s="25">
        <v>549</v>
      </c>
      <c r="M277" s="25">
        <v>636</v>
      </c>
      <c r="N277" s="25">
        <v>543</v>
      </c>
      <c r="O277" s="25">
        <v>0</v>
      </c>
      <c r="P277" s="25">
        <v>0</v>
      </c>
      <c r="Q277" s="25">
        <v>0</v>
      </c>
      <c r="R277" s="25">
        <v>0</v>
      </c>
      <c r="S277" s="25">
        <v>0</v>
      </c>
      <c r="T277" s="25">
        <v>0</v>
      </c>
      <c r="U277" s="25">
        <v>7088</v>
      </c>
      <c r="V277" s="25">
        <v>7800</v>
      </c>
      <c r="W277" s="25">
        <v>0</v>
      </c>
      <c r="X277" s="25">
        <v>0</v>
      </c>
      <c r="Y277" s="25">
        <v>0</v>
      </c>
      <c r="Z277" s="25">
        <v>0</v>
      </c>
      <c r="AA277" s="25">
        <v>0</v>
      </c>
      <c r="AB277" s="25">
        <v>0</v>
      </c>
      <c r="AC277" s="25">
        <v>0</v>
      </c>
      <c r="AD277" s="25">
        <v>0</v>
      </c>
      <c r="AE277" s="25">
        <v>0</v>
      </c>
      <c r="AF277" s="25">
        <v>0</v>
      </c>
      <c r="AG277" s="25">
        <v>0</v>
      </c>
      <c r="AH277" s="25">
        <v>0</v>
      </c>
    </row>
    <row r="278" spans="1:34" x14ac:dyDescent="0.2">
      <c r="A278" s="25" t="s">
        <v>34</v>
      </c>
      <c r="B278" s="25" t="s">
        <v>26359</v>
      </c>
      <c r="C278" s="151">
        <f t="shared" si="4"/>
        <v>238627016.5</v>
      </c>
      <c r="D278" s="149">
        <v>242440171</v>
      </c>
      <c r="E278" s="25">
        <v>240347955</v>
      </c>
      <c r="F278" s="25">
        <v>238565391</v>
      </c>
      <c r="G278" s="25">
        <v>233154549</v>
      </c>
      <c r="H278" s="25">
        <v>235721822</v>
      </c>
      <c r="I278" s="25">
        <v>235599398</v>
      </c>
      <c r="J278" s="25">
        <v>226078111</v>
      </c>
      <c r="K278" s="25">
        <v>221919514</v>
      </c>
      <c r="L278" s="25">
        <v>220674333</v>
      </c>
      <c r="M278" s="25">
        <v>225090422</v>
      </c>
      <c r="N278" s="25">
        <v>231209614</v>
      </c>
      <c r="O278" s="25">
        <v>224750322</v>
      </c>
      <c r="P278" s="25">
        <v>226172795</v>
      </c>
      <c r="Q278" s="25">
        <v>231084600</v>
      </c>
      <c r="R278" s="25">
        <v>228219544</v>
      </c>
      <c r="S278" s="25">
        <v>224977011</v>
      </c>
      <c r="T278" s="25">
        <v>218584494</v>
      </c>
      <c r="U278" s="25">
        <v>217378622</v>
      </c>
      <c r="V278" s="25">
        <v>210481330</v>
      </c>
      <c r="W278" s="25">
        <v>200752133</v>
      </c>
      <c r="X278" s="25">
        <v>195842976</v>
      </c>
      <c r="Y278" s="25">
        <v>187270257</v>
      </c>
      <c r="Z278" s="25">
        <v>187354592</v>
      </c>
      <c r="AA278" s="25">
        <v>175041015</v>
      </c>
      <c r="AB278" s="25">
        <v>171832022</v>
      </c>
      <c r="AC278" s="25">
        <v>167492138</v>
      </c>
      <c r="AD278" s="25">
        <v>159544300</v>
      </c>
      <c r="AE278" s="25">
        <v>152747819</v>
      </c>
      <c r="AF278" s="25">
        <v>147009940</v>
      </c>
      <c r="AG278" s="25">
        <v>146336241</v>
      </c>
      <c r="AH278" s="25">
        <v>143534878</v>
      </c>
    </row>
    <row r="279" spans="1:34" x14ac:dyDescent="0.2">
      <c r="A279" s="25" t="s">
        <v>34</v>
      </c>
      <c r="B279" s="25" t="s">
        <v>26360</v>
      </c>
      <c r="C279" s="151">
        <f t="shared" si="4"/>
        <v>5066507.75</v>
      </c>
      <c r="D279" s="149">
        <v>4812909</v>
      </c>
      <c r="E279" s="25">
        <v>5082631</v>
      </c>
      <c r="F279" s="25">
        <v>5133102</v>
      </c>
      <c r="G279" s="25">
        <v>5237389</v>
      </c>
      <c r="H279" s="25">
        <v>5369421</v>
      </c>
      <c r="I279" s="25">
        <v>5389463</v>
      </c>
      <c r="J279" s="25">
        <v>5375185</v>
      </c>
      <c r="K279" s="25">
        <v>5363891</v>
      </c>
      <c r="L279" s="25">
        <v>5256483</v>
      </c>
      <c r="M279" s="25">
        <v>5454173</v>
      </c>
      <c r="N279" s="25">
        <v>4882462</v>
      </c>
      <c r="O279" s="25">
        <v>4986384</v>
      </c>
      <c r="P279" s="25">
        <v>4923836</v>
      </c>
      <c r="Q279" s="25">
        <v>4877913</v>
      </c>
      <c r="R279" s="25">
        <v>5274184</v>
      </c>
      <c r="S279" s="25">
        <v>5345764</v>
      </c>
      <c r="T279" s="25">
        <v>6910150</v>
      </c>
      <c r="U279" s="25">
        <v>6902953</v>
      </c>
      <c r="V279" s="25">
        <v>6816397</v>
      </c>
      <c r="W279" s="25">
        <v>6671374</v>
      </c>
      <c r="X279" s="25">
        <v>6760522</v>
      </c>
      <c r="Y279" s="25">
        <v>6659195</v>
      </c>
      <c r="Z279" s="25">
        <v>7229835</v>
      </c>
      <c r="AA279" s="25">
        <v>7173492</v>
      </c>
      <c r="AB279" s="25">
        <v>7265917</v>
      </c>
      <c r="AC279" s="25">
        <v>6986229</v>
      </c>
      <c r="AD279" s="25">
        <v>6959450</v>
      </c>
      <c r="AE279" s="25">
        <v>6407566</v>
      </c>
      <c r="AF279" s="25">
        <v>6167149</v>
      </c>
      <c r="AG279" s="25">
        <v>6005886</v>
      </c>
      <c r="AH279" s="25">
        <v>5589626</v>
      </c>
    </row>
    <row r="280" spans="1:34" x14ac:dyDescent="0.2">
      <c r="A280" s="25" t="s">
        <v>34</v>
      </c>
      <c r="B280" s="25" t="s">
        <v>26361</v>
      </c>
      <c r="C280" s="151">
        <f t="shared" si="4"/>
        <v>0</v>
      </c>
      <c r="D280" s="149">
        <v>0</v>
      </c>
      <c r="E280" s="25">
        <v>0</v>
      </c>
      <c r="F280" s="25">
        <v>0</v>
      </c>
      <c r="G280" s="25">
        <v>0</v>
      </c>
      <c r="H280" s="25">
        <v>0</v>
      </c>
      <c r="I280" s="25">
        <v>0</v>
      </c>
      <c r="J280" s="25">
        <v>0</v>
      </c>
      <c r="K280" s="25">
        <v>0</v>
      </c>
      <c r="L280" s="25">
        <v>0</v>
      </c>
      <c r="M280" s="25">
        <v>0</v>
      </c>
      <c r="N280" s="25">
        <v>0</v>
      </c>
      <c r="O280" s="25">
        <v>0</v>
      </c>
      <c r="P280" s="25">
        <v>0</v>
      </c>
      <c r="Q280" s="25">
        <v>0</v>
      </c>
      <c r="R280" s="25">
        <v>0</v>
      </c>
      <c r="S280" s="25">
        <v>0</v>
      </c>
      <c r="T280" s="25">
        <v>0</v>
      </c>
      <c r="U280" s="25">
        <v>0</v>
      </c>
      <c r="V280" s="25">
        <v>0</v>
      </c>
      <c r="W280" s="25">
        <v>0</v>
      </c>
      <c r="X280" s="25">
        <v>0</v>
      </c>
      <c r="Y280" s="25">
        <v>0</v>
      </c>
      <c r="Z280" s="25">
        <v>0</v>
      </c>
      <c r="AA280" s="25">
        <v>0</v>
      </c>
      <c r="AB280" s="25">
        <v>0</v>
      </c>
      <c r="AC280" s="25">
        <v>0</v>
      </c>
      <c r="AD280" s="25">
        <v>0</v>
      </c>
      <c r="AE280" s="25">
        <v>0</v>
      </c>
      <c r="AF280" s="25">
        <v>0</v>
      </c>
      <c r="AG280" s="25">
        <v>0</v>
      </c>
      <c r="AH280" s="25">
        <v>0</v>
      </c>
    </row>
    <row r="281" spans="1:34" x14ac:dyDescent="0.2">
      <c r="A281" s="25" t="s">
        <v>34</v>
      </c>
      <c r="B281" s="25" t="s">
        <v>26362</v>
      </c>
      <c r="C281" s="151">
        <f t="shared" si="4"/>
        <v>12880752.75</v>
      </c>
      <c r="D281" s="149">
        <v>13502527</v>
      </c>
      <c r="E281" s="25">
        <v>13032600</v>
      </c>
      <c r="F281" s="25">
        <v>12304643</v>
      </c>
      <c r="G281" s="25">
        <v>12683241</v>
      </c>
      <c r="H281" s="25">
        <v>12302577</v>
      </c>
      <c r="I281" s="25">
        <v>11750153</v>
      </c>
      <c r="J281" s="25">
        <v>11771873</v>
      </c>
      <c r="K281" s="25">
        <v>11921436</v>
      </c>
      <c r="L281" s="25">
        <v>11950389</v>
      </c>
      <c r="M281" s="25">
        <v>13909155</v>
      </c>
      <c r="N281" s="25">
        <v>14283613</v>
      </c>
      <c r="O281" s="25">
        <v>14307027</v>
      </c>
      <c r="P281" s="25">
        <v>14407318</v>
      </c>
      <c r="Q281" s="25">
        <v>14625916</v>
      </c>
      <c r="R281" s="25">
        <v>14797497</v>
      </c>
      <c r="S281" s="25">
        <v>15036505</v>
      </c>
      <c r="T281" s="25">
        <v>16016997</v>
      </c>
      <c r="U281" s="25">
        <v>15961705</v>
      </c>
      <c r="V281" s="25">
        <v>15788126</v>
      </c>
      <c r="W281" s="25">
        <v>15699512</v>
      </c>
      <c r="X281" s="25">
        <v>15233307</v>
      </c>
      <c r="Y281" s="25">
        <v>14691750</v>
      </c>
      <c r="Z281" s="25">
        <v>13322354</v>
      </c>
      <c r="AA281" s="25">
        <v>13197557</v>
      </c>
      <c r="AB281" s="25">
        <v>13337892</v>
      </c>
      <c r="AC281" s="25">
        <v>12783877</v>
      </c>
      <c r="AD281" s="25">
        <v>12119996</v>
      </c>
      <c r="AE281" s="25">
        <v>12224966</v>
      </c>
      <c r="AF281" s="25">
        <v>11621691</v>
      </c>
      <c r="AG281" s="25">
        <v>11236398</v>
      </c>
      <c r="AH281" s="25">
        <v>10897282</v>
      </c>
    </row>
    <row r="282" spans="1:34" x14ac:dyDescent="0.2">
      <c r="A282" s="25" t="s">
        <v>34</v>
      </c>
      <c r="B282" s="25" t="s">
        <v>26363</v>
      </c>
      <c r="C282" s="151">
        <f t="shared" si="4"/>
        <v>671224.75</v>
      </c>
      <c r="D282" s="149">
        <v>-543298</v>
      </c>
      <c r="E282" s="25">
        <v>366284</v>
      </c>
      <c r="F282" s="25">
        <v>1310775</v>
      </c>
      <c r="G282" s="25">
        <v>1551138</v>
      </c>
      <c r="H282" s="25">
        <v>2868387</v>
      </c>
      <c r="I282" s="25">
        <v>3604797</v>
      </c>
      <c r="J282" s="25">
        <v>2925650</v>
      </c>
      <c r="K282" s="25">
        <v>3347715</v>
      </c>
      <c r="L282" s="25">
        <v>3773610</v>
      </c>
      <c r="M282" s="25">
        <v>1425961</v>
      </c>
      <c r="N282" s="25">
        <v>2028810</v>
      </c>
      <c r="O282" s="25">
        <v>2026003</v>
      </c>
      <c r="P282" s="25">
        <v>2953660</v>
      </c>
      <c r="Q282" s="25">
        <v>3682942</v>
      </c>
      <c r="R282" s="25">
        <v>0</v>
      </c>
      <c r="S282" s="25">
        <v>0</v>
      </c>
      <c r="T282" s="25">
        <v>0</v>
      </c>
      <c r="U282" s="25">
        <v>0</v>
      </c>
      <c r="V282" s="25">
        <v>0</v>
      </c>
      <c r="W282" s="25">
        <v>0</v>
      </c>
      <c r="X282" s="25">
        <v>0</v>
      </c>
      <c r="Y282" s="25">
        <v>0</v>
      </c>
      <c r="Z282" s="25">
        <v>0</v>
      </c>
      <c r="AA282" s="25">
        <v>0</v>
      </c>
      <c r="AB282" s="25">
        <v>0</v>
      </c>
      <c r="AC282" s="25">
        <v>0</v>
      </c>
      <c r="AD282" s="25">
        <v>0</v>
      </c>
      <c r="AE282" s="25">
        <v>0</v>
      </c>
      <c r="AF282" s="25">
        <v>0</v>
      </c>
      <c r="AG282" s="25">
        <v>0</v>
      </c>
      <c r="AH282" s="25">
        <v>0</v>
      </c>
    </row>
    <row r="283" spans="1:34" x14ac:dyDescent="0.2">
      <c r="A283" s="25" t="s">
        <v>34</v>
      </c>
      <c r="B283" s="25" t="s">
        <v>26364</v>
      </c>
      <c r="C283" s="151">
        <f t="shared" si="4"/>
        <v>0</v>
      </c>
      <c r="D283" s="149">
        <v>0</v>
      </c>
      <c r="E283" s="25">
        <v>0</v>
      </c>
      <c r="F283" s="25">
        <v>0</v>
      </c>
      <c r="G283" s="25">
        <v>0</v>
      </c>
      <c r="H283" s="25">
        <v>0</v>
      </c>
      <c r="I283" s="25">
        <v>0</v>
      </c>
      <c r="J283" s="25">
        <v>0</v>
      </c>
      <c r="K283" s="25">
        <v>0</v>
      </c>
      <c r="L283" s="25">
        <v>0</v>
      </c>
      <c r="M283" s="25">
        <v>0</v>
      </c>
      <c r="N283" s="25">
        <v>0</v>
      </c>
      <c r="O283" s="25">
        <v>0</v>
      </c>
      <c r="P283" s="25">
        <v>0</v>
      </c>
      <c r="Q283" s="25">
        <v>0</v>
      </c>
      <c r="R283" s="25">
        <v>0</v>
      </c>
      <c r="S283" s="25">
        <v>0</v>
      </c>
      <c r="T283" s="25">
        <v>0</v>
      </c>
      <c r="U283" s="25">
        <v>0</v>
      </c>
      <c r="V283" s="25">
        <v>0</v>
      </c>
      <c r="W283" s="25">
        <v>0</v>
      </c>
      <c r="X283" s="25">
        <v>0</v>
      </c>
      <c r="Y283" s="25">
        <v>0</v>
      </c>
      <c r="Z283" s="25">
        <v>0</v>
      </c>
      <c r="AA283" s="25">
        <v>0</v>
      </c>
      <c r="AB283" s="25">
        <v>0</v>
      </c>
      <c r="AC283" s="25">
        <v>0</v>
      </c>
      <c r="AD283" s="25">
        <v>0</v>
      </c>
      <c r="AE283" s="25">
        <v>0</v>
      </c>
      <c r="AF283" s="25">
        <v>0</v>
      </c>
      <c r="AG283" s="25">
        <v>0</v>
      </c>
      <c r="AH283" s="25">
        <v>0</v>
      </c>
    </row>
    <row r="284" spans="1:34" x14ac:dyDescent="0.2">
      <c r="A284" s="25" t="s">
        <v>34</v>
      </c>
      <c r="B284" s="28" t="s">
        <v>26365</v>
      </c>
      <c r="C284" s="151">
        <f t="shared" si="4"/>
        <v>257245501.75</v>
      </c>
      <c r="D284" s="149">
        <v>260212309</v>
      </c>
      <c r="E284" s="25">
        <v>258829470</v>
      </c>
      <c r="F284" s="25">
        <v>257313910</v>
      </c>
      <c r="G284" s="25">
        <v>252626318</v>
      </c>
      <c r="H284" s="25">
        <v>256262207</v>
      </c>
      <c r="I284" s="25">
        <v>256343811</v>
      </c>
      <c r="J284" s="25">
        <v>246150820</v>
      </c>
      <c r="K284" s="25">
        <v>242552556</v>
      </c>
      <c r="L284" s="25">
        <v>241654815</v>
      </c>
      <c r="M284" s="25">
        <v>245879711</v>
      </c>
      <c r="N284" s="25">
        <v>252404499</v>
      </c>
      <c r="O284" s="25">
        <v>246069735</v>
      </c>
      <c r="P284" s="25">
        <v>248457609</v>
      </c>
      <c r="Q284" s="25">
        <v>254271371</v>
      </c>
      <c r="R284" s="25">
        <v>253936451</v>
      </c>
      <c r="S284" s="25">
        <v>250750670</v>
      </c>
      <c r="T284" s="25">
        <v>245402696</v>
      </c>
      <c r="U284" s="25">
        <v>242033875</v>
      </c>
      <c r="V284" s="25">
        <v>234288797</v>
      </c>
      <c r="W284" s="25">
        <v>222178906</v>
      </c>
      <c r="X284" s="25">
        <v>219567296</v>
      </c>
      <c r="Y284" s="25">
        <v>210562747</v>
      </c>
      <c r="Z284" s="25">
        <v>209272192</v>
      </c>
      <c r="AA284" s="25">
        <v>196188971</v>
      </c>
      <c r="AB284" s="25">
        <v>193019579</v>
      </c>
      <c r="AC284" s="25">
        <v>188538251</v>
      </c>
      <c r="AD284" s="25">
        <v>178943101</v>
      </c>
      <c r="AE284" s="25">
        <v>172100844</v>
      </c>
      <c r="AF284" s="25">
        <v>165437008</v>
      </c>
      <c r="AG284" s="25">
        <v>163906810</v>
      </c>
      <c r="AH284" s="25">
        <v>160803150</v>
      </c>
    </row>
    <row r="285" spans="1:34" x14ac:dyDescent="0.2">
      <c r="A285" s="25" t="s">
        <v>34</v>
      </c>
      <c r="B285" s="25" t="s">
        <v>26366</v>
      </c>
      <c r="C285" s="151">
        <f t="shared" si="4"/>
        <v>-12471312.75</v>
      </c>
      <c r="D285" s="149">
        <v>-9384510</v>
      </c>
      <c r="E285" s="25">
        <v>-13225985</v>
      </c>
      <c r="F285" s="25">
        <v>-13061875</v>
      </c>
      <c r="G285" s="25">
        <v>-14212881</v>
      </c>
      <c r="H285" s="25">
        <v>-18000057</v>
      </c>
      <c r="I285" s="25">
        <v>-18931178</v>
      </c>
      <c r="J285" s="25">
        <v>-16134883</v>
      </c>
      <c r="K285" s="25">
        <v>-20153632</v>
      </c>
      <c r="L285" s="25">
        <v>-20558679</v>
      </c>
      <c r="M285" s="25">
        <v>-23985137</v>
      </c>
      <c r="N285" s="25">
        <v>-23308564</v>
      </c>
      <c r="O285" s="25">
        <v>-28117427</v>
      </c>
      <c r="P285" s="25">
        <v>-28820791</v>
      </c>
      <c r="Q285" s="25">
        <v>-28855311</v>
      </c>
      <c r="R285" s="25">
        <v>-30184830</v>
      </c>
      <c r="S285" s="25">
        <v>-30494258</v>
      </c>
      <c r="T285" s="25">
        <v>-27284768</v>
      </c>
      <c r="U285" s="25">
        <v>-29423864</v>
      </c>
      <c r="V285" s="25">
        <v>-30936022</v>
      </c>
      <c r="W285" s="25">
        <v>-31233565</v>
      </c>
      <c r="X285" s="25">
        <v>-27751457</v>
      </c>
      <c r="Y285" s="25">
        <v>-23299324</v>
      </c>
      <c r="Z285" s="25">
        <v>-19643197</v>
      </c>
      <c r="AA285" s="25">
        <v>-27941977</v>
      </c>
      <c r="AB285" s="25">
        <v>-25934642</v>
      </c>
      <c r="AC285" s="25">
        <v>-21123877</v>
      </c>
      <c r="AD285" s="25">
        <v>-20796253</v>
      </c>
      <c r="AE285" s="25">
        <v>-20166689</v>
      </c>
      <c r="AF285" s="25">
        <v>-21659866</v>
      </c>
      <c r="AG285" s="25">
        <v>-24490120</v>
      </c>
      <c r="AH285" s="25">
        <v>-29300599</v>
      </c>
    </row>
    <row r="286" spans="1:34" x14ac:dyDescent="0.2">
      <c r="A286" s="25" t="s">
        <v>34</v>
      </c>
      <c r="B286" s="25" t="s">
        <v>26367</v>
      </c>
      <c r="C286" s="151">
        <f t="shared" si="4"/>
        <v>0.95</v>
      </c>
      <c r="D286" s="149">
        <v>0.96</v>
      </c>
      <c r="E286" s="25">
        <v>0.95</v>
      </c>
      <c r="F286" s="25">
        <v>0.95</v>
      </c>
      <c r="G286" s="25">
        <v>0.94</v>
      </c>
      <c r="H286" s="25">
        <v>0.93</v>
      </c>
      <c r="I286" s="25">
        <v>0.93</v>
      </c>
      <c r="J286" s="25">
        <v>0.93</v>
      </c>
      <c r="K286" s="25">
        <v>0.92</v>
      </c>
      <c r="L286" s="25">
        <v>0.91</v>
      </c>
      <c r="M286" s="25">
        <v>0.9</v>
      </c>
      <c r="N286" s="25">
        <v>0.91</v>
      </c>
      <c r="O286" s="25">
        <v>0.89</v>
      </c>
      <c r="P286" s="25">
        <v>0.88</v>
      </c>
      <c r="Q286" s="25">
        <v>0.89</v>
      </c>
      <c r="R286" s="25">
        <v>0.88</v>
      </c>
      <c r="S286" s="25">
        <v>0.88</v>
      </c>
      <c r="T286" s="25">
        <v>0.89</v>
      </c>
      <c r="U286" s="25">
        <v>0.88</v>
      </c>
      <c r="V286" s="25">
        <v>0.87</v>
      </c>
      <c r="W286" s="25">
        <v>0.86</v>
      </c>
      <c r="X286" s="25">
        <v>0.87</v>
      </c>
      <c r="Y286" s="25">
        <v>0.89</v>
      </c>
      <c r="Z286" s="25">
        <v>0.91</v>
      </c>
      <c r="AA286" s="25">
        <v>0.86</v>
      </c>
      <c r="AB286" s="25">
        <v>0.87</v>
      </c>
      <c r="AC286" s="25">
        <v>0.89</v>
      </c>
      <c r="AD286" s="25">
        <v>0.88</v>
      </c>
      <c r="AE286" s="25">
        <v>0.88</v>
      </c>
      <c r="AF286" s="25">
        <v>0.87</v>
      </c>
      <c r="AG286" s="25">
        <v>0.85</v>
      </c>
      <c r="AH286" s="25">
        <v>0.82</v>
      </c>
    </row>
    <row r="287" spans="1:34" x14ac:dyDescent="0.2">
      <c r="A287" s="25" t="s">
        <v>34</v>
      </c>
      <c r="B287" s="25" t="s">
        <v>26368</v>
      </c>
      <c r="C287" s="151">
        <f t="shared" si="4"/>
        <v>0</v>
      </c>
    </row>
    <row r="288" spans="1:34" x14ac:dyDescent="0.2">
      <c r="A288" s="25" t="s">
        <v>34</v>
      </c>
      <c r="B288" s="25" t="s">
        <v>26307</v>
      </c>
      <c r="C288" s="151">
        <f t="shared" si="4"/>
        <v>0</v>
      </c>
      <c r="D288" s="149" t="s">
        <v>26369</v>
      </c>
      <c r="E288" s="25" t="s">
        <v>26370</v>
      </c>
      <c r="F288" s="25" t="s">
        <v>26371</v>
      </c>
      <c r="G288" s="25" t="s">
        <v>26372</v>
      </c>
      <c r="H288" s="25" t="s">
        <v>26373</v>
      </c>
      <c r="I288" s="25" t="s">
        <v>26374</v>
      </c>
      <c r="J288" s="25" t="s">
        <v>26375</v>
      </c>
      <c r="K288" s="25" t="s">
        <v>26376</v>
      </c>
      <c r="L288" s="25" t="s">
        <v>26377</v>
      </c>
      <c r="M288" s="25" t="s">
        <v>26378</v>
      </c>
      <c r="N288" s="25" t="s">
        <v>26379</v>
      </c>
      <c r="O288" s="25" t="s">
        <v>26380</v>
      </c>
      <c r="P288" s="25" t="s">
        <v>26381</v>
      </c>
      <c r="Q288" s="25" t="s">
        <v>26382</v>
      </c>
      <c r="R288" s="25" t="s">
        <v>26383</v>
      </c>
      <c r="S288" s="25" t="s">
        <v>26384</v>
      </c>
      <c r="T288" s="25" t="s">
        <v>26385</v>
      </c>
      <c r="U288" s="25" t="s">
        <v>26386</v>
      </c>
      <c r="V288" s="25" t="s">
        <v>26387</v>
      </c>
      <c r="W288" s="25" t="s">
        <v>26388</v>
      </c>
      <c r="X288" s="25" t="s">
        <v>26389</v>
      </c>
      <c r="Y288" s="25" t="s">
        <v>26390</v>
      </c>
      <c r="Z288" s="25" t="s">
        <v>26391</v>
      </c>
      <c r="AA288" s="25" t="s">
        <v>26392</v>
      </c>
      <c r="AB288" s="25" t="s">
        <v>26393</v>
      </c>
      <c r="AC288" s="25" t="s">
        <v>26394</v>
      </c>
      <c r="AD288" s="25" t="s">
        <v>26395</v>
      </c>
      <c r="AE288" s="25" t="s">
        <v>26396</v>
      </c>
      <c r="AF288" s="25" t="s">
        <v>26397</v>
      </c>
      <c r="AG288" s="25" t="s">
        <v>26398</v>
      </c>
      <c r="AH288" s="25" t="s">
        <v>26399</v>
      </c>
    </row>
    <row r="289" spans="1:34" x14ac:dyDescent="0.2">
      <c r="B289" s="25" t="s">
        <v>36</v>
      </c>
      <c r="C289" s="151">
        <f t="shared" si="4"/>
        <v>0</v>
      </c>
    </row>
    <row r="290" spans="1:34" x14ac:dyDescent="0.2">
      <c r="A290" s="25" t="s">
        <v>36</v>
      </c>
      <c r="B290" s="25" t="s">
        <v>25961</v>
      </c>
      <c r="C290" s="151">
        <f t="shared" si="4"/>
        <v>0</v>
      </c>
    </row>
    <row r="291" spans="1:34" x14ac:dyDescent="0.2">
      <c r="A291" s="25" t="s">
        <v>36</v>
      </c>
      <c r="B291" s="25" t="s">
        <v>26309</v>
      </c>
      <c r="C291" s="151">
        <f t="shared" si="4"/>
        <v>0</v>
      </c>
      <c r="D291" s="149" t="s">
        <v>26310</v>
      </c>
      <c r="E291" s="25" t="s">
        <v>26311</v>
      </c>
      <c r="F291" s="25" t="s">
        <v>26312</v>
      </c>
      <c r="G291" s="25" t="s">
        <v>26313</v>
      </c>
      <c r="H291" s="25" t="s">
        <v>26314</v>
      </c>
      <c r="I291" s="25" t="s">
        <v>26315</v>
      </c>
      <c r="J291" s="25" t="s">
        <v>26316</v>
      </c>
      <c r="K291" s="25" t="s">
        <v>26317</v>
      </c>
      <c r="L291" s="25" t="s">
        <v>26318</v>
      </c>
      <c r="M291" s="25" t="s">
        <v>26319</v>
      </c>
      <c r="N291" s="25" t="s">
        <v>26320</v>
      </c>
      <c r="O291" s="25" t="s">
        <v>26321</v>
      </c>
      <c r="P291" s="25" t="s">
        <v>26322</v>
      </c>
      <c r="Q291" s="25" t="s">
        <v>26323</v>
      </c>
      <c r="R291" s="25" t="s">
        <v>26324</v>
      </c>
      <c r="S291" s="25" t="s">
        <v>26325</v>
      </c>
      <c r="T291" s="25" t="s">
        <v>26326</v>
      </c>
      <c r="U291" s="25" t="s">
        <v>26327</v>
      </c>
      <c r="V291" s="25" t="s">
        <v>26328</v>
      </c>
      <c r="W291" s="25" t="s">
        <v>26329</v>
      </c>
      <c r="X291" s="25" t="s">
        <v>26330</v>
      </c>
      <c r="Y291" s="25" t="s">
        <v>26331</v>
      </c>
      <c r="Z291" s="25" t="s">
        <v>26332</v>
      </c>
      <c r="AA291" s="25" t="s">
        <v>26333</v>
      </c>
      <c r="AB291" s="25" t="s">
        <v>26334</v>
      </c>
      <c r="AC291" s="25" t="s">
        <v>26335</v>
      </c>
      <c r="AD291" s="25" t="s">
        <v>26336</v>
      </c>
      <c r="AE291" s="25" t="s">
        <v>26337</v>
      </c>
      <c r="AF291" s="25" t="s">
        <v>26338</v>
      </c>
      <c r="AG291" s="25" t="s">
        <v>26339</v>
      </c>
      <c r="AH291" s="25" t="s">
        <v>26340</v>
      </c>
    </row>
    <row r="292" spans="1:34" x14ac:dyDescent="0.2">
      <c r="A292" s="25" t="s">
        <v>36</v>
      </c>
      <c r="B292" s="25" t="s">
        <v>26341</v>
      </c>
      <c r="C292" s="151">
        <f t="shared" si="4"/>
        <v>0</v>
      </c>
      <c r="D292" s="149" t="s">
        <v>292</v>
      </c>
      <c r="E292" s="25" t="s">
        <v>292</v>
      </c>
      <c r="F292" s="25" t="s">
        <v>292</v>
      </c>
      <c r="G292" s="25" t="s">
        <v>292</v>
      </c>
      <c r="H292" s="25" t="s">
        <v>292</v>
      </c>
      <c r="I292" s="25" t="s">
        <v>292</v>
      </c>
      <c r="J292" s="25" t="s">
        <v>292</v>
      </c>
      <c r="K292" s="25" t="s">
        <v>292</v>
      </c>
      <c r="L292" s="25" t="s">
        <v>292</v>
      </c>
      <c r="M292" s="25" t="s">
        <v>292</v>
      </c>
      <c r="N292" s="25" t="s">
        <v>292</v>
      </c>
      <c r="O292" s="25" t="s">
        <v>292</v>
      </c>
      <c r="P292" s="25" t="s">
        <v>292</v>
      </c>
      <c r="Q292" s="25" t="s">
        <v>292</v>
      </c>
      <c r="R292" s="25" t="s">
        <v>292</v>
      </c>
      <c r="S292" s="25" t="s">
        <v>292</v>
      </c>
      <c r="T292" s="25" t="s">
        <v>292</v>
      </c>
      <c r="U292" s="25" t="s">
        <v>292</v>
      </c>
      <c r="V292" s="25" t="s">
        <v>292</v>
      </c>
      <c r="W292" s="25" t="s">
        <v>292</v>
      </c>
      <c r="X292" s="25" t="s">
        <v>292</v>
      </c>
      <c r="Y292" s="25" t="s">
        <v>292</v>
      </c>
      <c r="Z292" s="25" t="s">
        <v>292</v>
      </c>
      <c r="AA292" s="25" t="s">
        <v>292</v>
      </c>
      <c r="AB292" s="25" t="s">
        <v>292</v>
      </c>
      <c r="AC292" s="25" t="s">
        <v>292</v>
      </c>
      <c r="AD292" s="25" t="s">
        <v>292</v>
      </c>
      <c r="AE292" s="25" t="s">
        <v>292</v>
      </c>
      <c r="AF292" s="25" t="s">
        <v>292</v>
      </c>
      <c r="AG292" s="25" t="s">
        <v>292</v>
      </c>
      <c r="AH292" s="25" t="s">
        <v>292</v>
      </c>
    </row>
    <row r="293" spans="1:34" x14ac:dyDescent="0.2">
      <c r="A293" s="25" t="s">
        <v>36</v>
      </c>
      <c r="B293" s="25" t="s">
        <v>26342</v>
      </c>
      <c r="C293" s="151">
        <f t="shared" si="4"/>
        <v>0</v>
      </c>
      <c r="D293" s="149" t="s">
        <v>292</v>
      </c>
      <c r="E293" s="25" t="s">
        <v>292</v>
      </c>
      <c r="F293" s="25" t="s">
        <v>292</v>
      </c>
      <c r="G293" s="25" t="s">
        <v>292</v>
      </c>
      <c r="H293" s="25" t="s">
        <v>292</v>
      </c>
      <c r="I293" s="25" t="s">
        <v>292</v>
      </c>
      <c r="J293" s="25" t="s">
        <v>292</v>
      </c>
      <c r="K293" s="25" t="s">
        <v>292</v>
      </c>
      <c r="L293" s="25" t="s">
        <v>292</v>
      </c>
      <c r="M293" s="25" t="s">
        <v>292</v>
      </c>
      <c r="N293" s="25" t="s">
        <v>292</v>
      </c>
      <c r="O293" s="25" t="s">
        <v>292</v>
      </c>
      <c r="P293" s="25" t="s">
        <v>292</v>
      </c>
      <c r="Q293" s="25" t="s">
        <v>292</v>
      </c>
      <c r="R293" s="25" t="s">
        <v>292</v>
      </c>
      <c r="S293" s="25" t="s">
        <v>292</v>
      </c>
      <c r="T293" s="25" t="s">
        <v>292</v>
      </c>
      <c r="U293" s="25" t="s">
        <v>292</v>
      </c>
      <c r="V293" s="25" t="s">
        <v>292</v>
      </c>
      <c r="W293" s="25" t="s">
        <v>292</v>
      </c>
      <c r="X293" s="25" t="s">
        <v>292</v>
      </c>
      <c r="Y293" s="25" t="s">
        <v>292</v>
      </c>
      <c r="Z293" s="25" t="s">
        <v>292</v>
      </c>
      <c r="AA293" s="25" t="s">
        <v>292</v>
      </c>
      <c r="AB293" s="25" t="s">
        <v>292</v>
      </c>
      <c r="AC293" s="25" t="s">
        <v>292</v>
      </c>
      <c r="AD293" s="25" t="s">
        <v>292</v>
      </c>
      <c r="AE293" s="25" t="s">
        <v>292</v>
      </c>
      <c r="AF293" s="25" t="s">
        <v>292</v>
      </c>
      <c r="AG293" s="25" t="s">
        <v>292</v>
      </c>
      <c r="AH293" s="25" t="s">
        <v>292</v>
      </c>
    </row>
    <row r="294" spans="1:34" x14ac:dyDescent="0.2">
      <c r="A294" s="25" t="s">
        <v>36</v>
      </c>
      <c r="B294" s="25" t="s">
        <v>26343</v>
      </c>
      <c r="C294" s="151">
        <f t="shared" si="4"/>
        <v>104987898.5</v>
      </c>
      <c r="D294" s="149">
        <v>96522566</v>
      </c>
      <c r="E294" s="25">
        <v>107079418</v>
      </c>
      <c r="F294" s="25">
        <v>109170814</v>
      </c>
      <c r="G294" s="25">
        <v>107178796</v>
      </c>
      <c r="H294" s="25">
        <v>115955092</v>
      </c>
      <c r="I294" s="25">
        <v>110212881</v>
      </c>
      <c r="J294" s="25">
        <v>109523336</v>
      </c>
      <c r="K294" s="25">
        <v>107082884</v>
      </c>
      <c r="L294" s="25">
        <v>100995036</v>
      </c>
      <c r="M294" s="25">
        <v>106661687</v>
      </c>
      <c r="N294" s="25">
        <v>120425913</v>
      </c>
      <c r="O294" s="25">
        <v>115074702</v>
      </c>
      <c r="P294" s="25">
        <v>126031263</v>
      </c>
      <c r="Q294" s="25">
        <v>132831987</v>
      </c>
      <c r="R294" s="25">
        <v>127367613</v>
      </c>
      <c r="S294" s="25">
        <v>126444777</v>
      </c>
      <c r="T294" s="25">
        <v>117918895</v>
      </c>
      <c r="U294" s="25">
        <v>115755114</v>
      </c>
      <c r="V294" s="25">
        <v>111855967</v>
      </c>
      <c r="W294" s="25">
        <v>110564676</v>
      </c>
      <c r="X294" s="25">
        <v>116176834</v>
      </c>
      <c r="Y294" s="25">
        <v>110536794</v>
      </c>
      <c r="Z294" s="25">
        <v>108716930</v>
      </c>
      <c r="AA294" s="25">
        <v>101780433</v>
      </c>
      <c r="AB294" s="25">
        <v>98729242</v>
      </c>
      <c r="AC294" s="25">
        <v>102015724</v>
      </c>
      <c r="AD294" s="25">
        <v>98752712</v>
      </c>
      <c r="AE294" s="25">
        <v>95737505</v>
      </c>
      <c r="AF294" s="25">
        <v>91779352</v>
      </c>
      <c r="AG294" s="25">
        <v>90809416</v>
      </c>
      <c r="AH294" s="25">
        <v>97565058</v>
      </c>
    </row>
    <row r="295" spans="1:34" x14ac:dyDescent="0.2">
      <c r="A295" s="25" t="s">
        <v>36</v>
      </c>
      <c r="B295" s="25" t="s">
        <v>26344</v>
      </c>
      <c r="C295" s="151">
        <f t="shared" si="4"/>
        <v>15776009</v>
      </c>
      <c r="D295" s="149">
        <v>17844243</v>
      </c>
      <c r="E295" s="25">
        <v>15875597</v>
      </c>
      <c r="F295" s="25">
        <v>14534305</v>
      </c>
      <c r="G295" s="25">
        <v>14849891</v>
      </c>
      <c r="H295" s="25">
        <v>12169799</v>
      </c>
      <c r="I295" s="25">
        <v>13220514</v>
      </c>
      <c r="J295" s="25">
        <v>11410724</v>
      </c>
      <c r="K295" s="25">
        <v>9046649</v>
      </c>
      <c r="L295" s="25">
        <v>16131407</v>
      </c>
      <c r="M295" s="25">
        <v>13065835</v>
      </c>
      <c r="N295" s="25">
        <v>12115416</v>
      </c>
      <c r="O295" s="25">
        <v>9080363</v>
      </c>
      <c r="P295" s="25">
        <v>5430762</v>
      </c>
      <c r="Q295" s="25">
        <v>6842949</v>
      </c>
      <c r="R295" s="25">
        <v>5163848</v>
      </c>
      <c r="S295" s="25">
        <v>4913311</v>
      </c>
      <c r="T295" s="25">
        <v>3861395</v>
      </c>
      <c r="U295" s="25">
        <v>3030843</v>
      </c>
      <c r="V295" s="25">
        <v>4893512</v>
      </c>
      <c r="W295" s="25">
        <v>1847369</v>
      </c>
      <c r="X295" s="25">
        <v>1430873</v>
      </c>
      <c r="Y295" s="25">
        <v>513263</v>
      </c>
      <c r="Z295" s="25">
        <v>406684</v>
      </c>
      <c r="AA295" s="25">
        <v>218644</v>
      </c>
      <c r="AB295" s="25">
        <v>123791</v>
      </c>
      <c r="AC295" s="25">
        <v>315992</v>
      </c>
      <c r="AD295" s="25">
        <v>53284</v>
      </c>
      <c r="AE295" s="25">
        <v>10653</v>
      </c>
      <c r="AF295" s="25">
        <v>8020</v>
      </c>
      <c r="AG295" s="25">
        <v>7078</v>
      </c>
      <c r="AH295" s="25">
        <v>8020</v>
      </c>
    </row>
    <row r="296" spans="1:34" x14ac:dyDescent="0.2">
      <c r="A296" s="25" t="s">
        <v>36</v>
      </c>
      <c r="B296" s="25" t="s">
        <v>26345</v>
      </c>
      <c r="C296" s="151">
        <f t="shared" si="4"/>
        <v>424292.5</v>
      </c>
      <c r="D296" s="149">
        <v>503607</v>
      </c>
      <c r="E296" s="25">
        <v>545796</v>
      </c>
      <c r="F296" s="25">
        <v>289511</v>
      </c>
      <c r="G296" s="25">
        <v>358256</v>
      </c>
      <c r="H296" s="25">
        <v>493966</v>
      </c>
      <c r="I296" s="25">
        <v>254593</v>
      </c>
      <c r="J296" s="25">
        <v>208880</v>
      </c>
      <c r="K296" s="25">
        <v>73393</v>
      </c>
      <c r="L296" s="25">
        <v>380258</v>
      </c>
      <c r="M296" s="25">
        <v>260774</v>
      </c>
      <c r="N296" s="25">
        <v>178024</v>
      </c>
      <c r="O296" s="25">
        <v>25308</v>
      </c>
      <c r="P296" s="25">
        <v>113555</v>
      </c>
      <c r="Q296" s="25">
        <v>274279</v>
      </c>
      <c r="R296" s="25">
        <v>177932</v>
      </c>
      <c r="S296" s="25">
        <v>140773</v>
      </c>
      <c r="T296" s="25">
        <v>32501</v>
      </c>
      <c r="U296" s="25">
        <v>207241</v>
      </c>
      <c r="V296" s="25">
        <v>388372</v>
      </c>
      <c r="W296" s="25">
        <v>386085</v>
      </c>
      <c r="X296" s="25">
        <v>663635</v>
      </c>
      <c r="Y296" s="25">
        <v>715946</v>
      </c>
      <c r="Z296" s="25">
        <v>791807</v>
      </c>
      <c r="AA296" s="25">
        <v>568074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</row>
    <row r="297" spans="1:34" x14ac:dyDescent="0.2">
      <c r="A297" s="25" t="s">
        <v>36</v>
      </c>
      <c r="B297" s="25" t="s">
        <v>26346</v>
      </c>
      <c r="C297" s="151">
        <f t="shared" si="4"/>
        <v>121188200</v>
      </c>
      <c r="D297" s="149">
        <v>114870416</v>
      </c>
      <c r="E297" s="25">
        <v>123500811</v>
      </c>
      <c r="F297" s="25">
        <v>123994630</v>
      </c>
      <c r="G297" s="25">
        <v>122386943</v>
      </c>
      <c r="H297" s="25">
        <v>128618857</v>
      </c>
      <c r="I297" s="25">
        <v>123687988</v>
      </c>
      <c r="J297" s="25">
        <v>121142940</v>
      </c>
      <c r="K297" s="25">
        <v>116202926</v>
      </c>
      <c r="L297" s="25">
        <v>117506701</v>
      </c>
      <c r="M297" s="25">
        <v>119988296</v>
      </c>
      <c r="N297" s="25">
        <v>132719353</v>
      </c>
      <c r="O297" s="25">
        <v>124180373</v>
      </c>
      <c r="P297" s="25">
        <v>131575580</v>
      </c>
      <c r="Q297" s="25">
        <v>139949215</v>
      </c>
      <c r="R297" s="25">
        <v>132709393</v>
      </c>
      <c r="S297" s="25">
        <v>131498862</v>
      </c>
      <c r="T297" s="25">
        <v>121812791</v>
      </c>
      <c r="U297" s="25">
        <v>118993198</v>
      </c>
      <c r="V297" s="25">
        <v>117137851</v>
      </c>
      <c r="W297" s="25">
        <v>112798130</v>
      </c>
      <c r="X297" s="25">
        <v>118271341</v>
      </c>
      <c r="Y297" s="25">
        <v>111766003</v>
      </c>
      <c r="Z297" s="25">
        <v>109915421</v>
      </c>
      <c r="AA297" s="25">
        <v>102567151</v>
      </c>
      <c r="AB297" s="25">
        <v>98853033</v>
      </c>
      <c r="AC297" s="25">
        <v>102331716</v>
      </c>
      <c r="AD297" s="25">
        <v>98805996</v>
      </c>
      <c r="AE297" s="25">
        <v>95748158</v>
      </c>
      <c r="AF297" s="25">
        <v>91787372</v>
      </c>
      <c r="AG297" s="25">
        <v>90816494</v>
      </c>
      <c r="AH297" s="25">
        <v>97573078</v>
      </c>
    </row>
    <row r="298" spans="1:34" x14ac:dyDescent="0.2">
      <c r="A298" s="25" t="s">
        <v>36</v>
      </c>
      <c r="B298" s="25" t="s">
        <v>26347</v>
      </c>
      <c r="C298" s="151">
        <f t="shared" si="4"/>
        <v>6002.25</v>
      </c>
      <c r="D298" s="149">
        <v>4456</v>
      </c>
      <c r="E298" s="25">
        <v>7030</v>
      </c>
      <c r="F298" s="25">
        <v>6911</v>
      </c>
      <c r="G298" s="25">
        <v>5612</v>
      </c>
      <c r="H298" s="25">
        <v>7823</v>
      </c>
      <c r="I298" s="25">
        <v>14056</v>
      </c>
      <c r="J298" s="25">
        <v>29542</v>
      </c>
      <c r="K298" s="25">
        <v>27628</v>
      </c>
      <c r="L298" s="25">
        <v>30845</v>
      </c>
      <c r="M298" s="25">
        <v>24936</v>
      </c>
      <c r="N298" s="25">
        <v>22764</v>
      </c>
      <c r="O298" s="25">
        <v>24142</v>
      </c>
      <c r="P298" s="25">
        <v>1855</v>
      </c>
      <c r="Q298" s="25">
        <v>4180</v>
      </c>
      <c r="R298" s="25">
        <v>3813</v>
      </c>
      <c r="S298" s="25">
        <v>9857</v>
      </c>
      <c r="T298" s="25">
        <v>3262</v>
      </c>
      <c r="U298" s="25">
        <v>2983</v>
      </c>
      <c r="V298" s="25">
        <v>2805</v>
      </c>
      <c r="W298" s="25">
        <v>2818</v>
      </c>
      <c r="X298" s="25">
        <v>23836</v>
      </c>
      <c r="Y298" s="25">
        <v>18986</v>
      </c>
      <c r="Z298" s="25">
        <v>17786</v>
      </c>
      <c r="AA298" s="25">
        <v>6242</v>
      </c>
      <c r="AB298" s="25">
        <v>6648</v>
      </c>
      <c r="AC298" s="25">
        <v>14296</v>
      </c>
      <c r="AD298" s="25">
        <v>3637</v>
      </c>
      <c r="AE298" s="25">
        <v>24483</v>
      </c>
      <c r="AF298" s="25">
        <v>3020</v>
      </c>
      <c r="AG298" s="25">
        <v>3452</v>
      </c>
      <c r="AH298" s="25">
        <v>2781</v>
      </c>
    </row>
    <row r="299" spans="1:34" x14ac:dyDescent="0.2">
      <c r="A299" s="25" t="s">
        <v>36</v>
      </c>
      <c r="B299" s="25" t="s">
        <v>26348</v>
      </c>
      <c r="C299" s="151">
        <f t="shared" si="4"/>
        <v>5183861.75</v>
      </c>
      <c r="D299" s="149">
        <v>5251129</v>
      </c>
      <c r="E299" s="25">
        <v>5183729</v>
      </c>
      <c r="F299" s="25">
        <v>5237830</v>
      </c>
      <c r="G299" s="25">
        <v>5062759</v>
      </c>
      <c r="H299" s="25">
        <v>4753735</v>
      </c>
      <c r="I299" s="25">
        <v>5115854</v>
      </c>
      <c r="J299" s="25">
        <v>4664742</v>
      </c>
      <c r="K299" s="25">
        <v>4723181</v>
      </c>
      <c r="L299" s="25">
        <v>4768818</v>
      </c>
      <c r="M299" s="25">
        <v>4736109</v>
      </c>
      <c r="N299" s="25">
        <v>4834824</v>
      </c>
      <c r="O299" s="25">
        <v>4493861</v>
      </c>
      <c r="P299" s="25">
        <v>4595961</v>
      </c>
      <c r="Q299" s="25">
        <v>5201763</v>
      </c>
      <c r="R299" s="25">
        <v>5297002</v>
      </c>
      <c r="S299" s="25">
        <v>5159173</v>
      </c>
      <c r="T299" s="25">
        <v>4996662</v>
      </c>
      <c r="U299" s="25">
        <v>5080653</v>
      </c>
      <c r="V299" s="25">
        <v>9371560</v>
      </c>
      <c r="W299" s="25">
        <v>5515824</v>
      </c>
      <c r="X299" s="25">
        <v>5582235</v>
      </c>
      <c r="Y299" s="25">
        <v>5553756</v>
      </c>
      <c r="Z299" s="25">
        <v>5390500</v>
      </c>
      <c r="AA299" s="25">
        <v>5052566</v>
      </c>
      <c r="AB299" s="25">
        <v>5460360</v>
      </c>
      <c r="AC299" s="25">
        <v>5532584</v>
      </c>
      <c r="AD299" s="25">
        <v>5546777</v>
      </c>
      <c r="AE299" s="25">
        <v>5674928</v>
      </c>
      <c r="AF299" s="25">
        <v>5567835</v>
      </c>
      <c r="AG299" s="25">
        <v>5353185</v>
      </c>
      <c r="AH299" s="25">
        <v>5110380</v>
      </c>
    </row>
    <row r="300" spans="1:34" x14ac:dyDescent="0.2">
      <c r="A300" s="25" t="s">
        <v>36</v>
      </c>
      <c r="B300" s="25" t="s">
        <v>26349</v>
      </c>
      <c r="C300" s="151">
        <f t="shared" si="4"/>
        <v>5189864</v>
      </c>
      <c r="D300" s="149">
        <v>5255585</v>
      </c>
      <c r="E300" s="25">
        <v>5190758</v>
      </c>
      <c r="F300" s="25">
        <v>5244742</v>
      </c>
      <c r="G300" s="25">
        <v>5068371</v>
      </c>
      <c r="H300" s="25">
        <v>4761559</v>
      </c>
      <c r="I300" s="25">
        <v>5129910</v>
      </c>
      <c r="J300" s="25">
        <v>4694284</v>
      </c>
      <c r="K300" s="25">
        <v>4750808</v>
      </c>
      <c r="L300" s="25">
        <v>4799663</v>
      </c>
      <c r="M300" s="25">
        <v>4761045</v>
      </c>
      <c r="N300" s="25">
        <v>4857588</v>
      </c>
      <c r="O300" s="25">
        <v>4518004</v>
      </c>
      <c r="P300" s="25">
        <v>4597815</v>
      </c>
      <c r="Q300" s="25">
        <v>5205943</v>
      </c>
      <c r="R300" s="25">
        <v>5300815</v>
      </c>
      <c r="S300" s="25">
        <v>5169030</v>
      </c>
      <c r="T300" s="25">
        <v>4999924</v>
      </c>
      <c r="U300" s="25">
        <v>5083636</v>
      </c>
      <c r="V300" s="25">
        <v>9374365</v>
      </c>
      <c r="W300" s="25">
        <v>5518642</v>
      </c>
      <c r="X300" s="25">
        <v>5606071</v>
      </c>
      <c r="Y300" s="25">
        <v>5572742</v>
      </c>
      <c r="Z300" s="25">
        <v>5408285</v>
      </c>
      <c r="AA300" s="25">
        <v>5058808</v>
      </c>
      <c r="AB300" s="25">
        <v>5467008</v>
      </c>
      <c r="AC300" s="25">
        <v>5546880</v>
      </c>
      <c r="AD300" s="25">
        <v>5550414</v>
      </c>
      <c r="AE300" s="25">
        <v>5699410</v>
      </c>
      <c r="AF300" s="25">
        <v>5570854</v>
      </c>
      <c r="AG300" s="25">
        <v>5356636</v>
      </c>
      <c r="AH300" s="25">
        <v>5113161</v>
      </c>
    </row>
    <row r="301" spans="1:34" x14ac:dyDescent="0.2">
      <c r="A301" s="25" t="s">
        <v>36</v>
      </c>
      <c r="B301" s="25" t="s">
        <v>26350</v>
      </c>
      <c r="C301" s="151">
        <f t="shared" si="4"/>
        <v>126378063.75</v>
      </c>
      <c r="D301" s="149">
        <v>120126001</v>
      </c>
      <c r="E301" s="25">
        <v>128691569</v>
      </c>
      <c r="F301" s="25">
        <v>129239371</v>
      </c>
      <c r="G301" s="25">
        <v>127455314</v>
      </c>
      <c r="H301" s="25">
        <v>133380416</v>
      </c>
      <c r="I301" s="25">
        <v>128817898</v>
      </c>
      <c r="J301" s="25">
        <v>125837224</v>
      </c>
      <c r="K301" s="25">
        <v>120953734</v>
      </c>
      <c r="L301" s="25">
        <v>122306364</v>
      </c>
      <c r="M301" s="25">
        <v>124749341</v>
      </c>
      <c r="N301" s="25">
        <v>137576941</v>
      </c>
      <c r="O301" s="25">
        <v>128698376</v>
      </c>
      <c r="P301" s="25">
        <v>136173395</v>
      </c>
      <c r="Q301" s="25">
        <v>145155158</v>
      </c>
      <c r="R301" s="25">
        <v>138010208</v>
      </c>
      <c r="S301" s="25">
        <v>136667892</v>
      </c>
      <c r="T301" s="25">
        <v>126812715</v>
      </c>
      <c r="U301" s="25">
        <v>124076834</v>
      </c>
      <c r="V301" s="25">
        <v>126512216</v>
      </c>
      <c r="W301" s="25">
        <v>118316772</v>
      </c>
      <c r="X301" s="25">
        <v>123877412</v>
      </c>
      <c r="Y301" s="25">
        <v>117338745</v>
      </c>
      <c r="Z301" s="25">
        <v>115323706</v>
      </c>
      <c r="AA301" s="25">
        <v>107625959</v>
      </c>
      <c r="AB301" s="25">
        <v>104320041</v>
      </c>
      <c r="AC301" s="25">
        <v>107878596</v>
      </c>
      <c r="AD301" s="25">
        <v>104356410</v>
      </c>
      <c r="AE301" s="25">
        <v>101447569</v>
      </c>
      <c r="AF301" s="25">
        <v>97358227</v>
      </c>
      <c r="AG301" s="25">
        <v>96173130</v>
      </c>
      <c r="AH301" s="25">
        <v>102686239</v>
      </c>
    </row>
    <row r="302" spans="1:34" x14ac:dyDescent="0.2">
      <c r="A302" s="25" t="s">
        <v>36</v>
      </c>
      <c r="B302" s="25" t="s">
        <v>26351</v>
      </c>
      <c r="C302" s="151">
        <f t="shared" si="4"/>
        <v>0</v>
      </c>
      <c r="D302" s="149">
        <v>0</v>
      </c>
      <c r="E302" s="25">
        <v>0</v>
      </c>
      <c r="F302" s="25">
        <v>0</v>
      </c>
      <c r="G302" s="25">
        <v>0</v>
      </c>
      <c r="H302" s="25">
        <v>0</v>
      </c>
      <c r="I302" s="25">
        <v>0</v>
      </c>
      <c r="J302" s="25">
        <v>0</v>
      </c>
      <c r="K302" s="25">
        <v>0</v>
      </c>
      <c r="L302" s="25">
        <v>0</v>
      </c>
      <c r="M302" s="25">
        <v>0</v>
      </c>
      <c r="N302" s="25">
        <v>0</v>
      </c>
      <c r="O302" s="25">
        <v>0</v>
      </c>
      <c r="P302" s="25">
        <v>0</v>
      </c>
      <c r="Q302" s="25">
        <v>0</v>
      </c>
      <c r="R302" s="25">
        <v>0</v>
      </c>
      <c r="S302" s="25">
        <v>0</v>
      </c>
      <c r="T302" s="25">
        <v>0</v>
      </c>
      <c r="U302" s="25">
        <v>0</v>
      </c>
      <c r="V302" s="25">
        <v>0</v>
      </c>
      <c r="W302" s="25">
        <v>0</v>
      </c>
      <c r="X302" s="25">
        <v>0</v>
      </c>
      <c r="Y302" s="25">
        <v>0</v>
      </c>
      <c r="Z302" s="25">
        <v>0</v>
      </c>
      <c r="AA302" s="25">
        <v>0</v>
      </c>
      <c r="AB302" s="25">
        <v>0</v>
      </c>
      <c r="AC302" s="25">
        <v>0</v>
      </c>
      <c r="AD302" s="25">
        <v>0</v>
      </c>
      <c r="AE302" s="25">
        <v>0</v>
      </c>
      <c r="AF302" s="25">
        <v>0</v>
      </c>
      <c r="AG302" s="25">
        <v>0</v>
      </c>
      <c r="AH302" s="25">
        <v>0</v>
      </c>
    </row>
    <row r="303" spans="1:34" x14ac:dyDescent="0.2">
      <c r="A303" s="25" t="s">
        <v>36</v>
      </c>
      <c r="B303" s="25" t="s">
        <v>26352</v>
      </c>
      <c r="C303" s="151">
        <f t="shared" si="4"/>
        <v>23080369.25</v>
      </c>
      <c r="D303" s="149">
        <v>25635669</v>
      </c>
      <c r="E303" s="25">
        <v>23537317</v>
      </c>
      <c r="F303" s="25">
        <v>23887860</v>
      </c>
      <c r="G303" s="25">
        <v>19260631</v>
      </c>
      <c r="H303" s="25">
        <v>18911293</v>
      </c>
      <c r="I303" s="25">
        <v>21172896</v>
      </c>
      <c r="J303" s="25">
        <v>23346370</v>
      </c>
      <c r="K303" s="25">
        <v>23337561</v>
      </c>
      <c r="L303" s="25">
        <v>22961660</v>
      </c>
      <c r="M303" s="25">
        <v>25369501</v>
      </c>
      <c r="N303" s="25">
        <v>17886922</v>
      </c>
      <c r="O303" s="25">
        <v>16116262</v>
      </c>
      <c r="P303" s="25">
        <v>14025574</v>
      </c>
      <c r="Q303" s="25">
        <v>8327167</v>
      </c>
      <c r="R303" s="25">
        <v>12020046</v>
      </c>
      <c r="S303" s="25">
        <v>10752011</v>
      </c>
      <c r="T303" s="25">
        <v>18538738</v>
      </c>
      <c r="U303" s="25">
        <v>13628955</v>
      </c>
      <c r="V303" s="25">
        <v>11280078</v>
      </c>
      <c r="W303" s="25">
        <v>12047226</v>
      </c>
      <c r="X303" s="25">
        <v>9747182</v>
      </c>
      <c r="Y303" s="25">
        <v>9330599</v>
      </c>
      <c r="Z303" s="25">
        <v>8350336</v>
      </c>
      <c r="AA303" s="25">
        <v>6978930</v>
      </c>
      <c r="AB303" s="25">
        <v>9479853</v>
      </c>
      <c r="AC303" s="25">
        <v>402067</v>
      </c>
      <c r="AD303" s="25">
        <v>0</v>
      </c>
      <c r="AE303" s="25">
        <v>0</v>
      </c>
      <c r="AF303" s="25">
        <v>0</v>
      </c>
      <c r="AG303" s="25">
        <v>0</v>
      </c>
      <c r="AH303" s="25">
        <v>0</v>
      </c>
    </row>
    <row r="304" spans="1:34" x14ac:dyDescent="0.2">
      <c r="A304" s="25" t="s">
        <v>36</v>
      </c>
      <c r="B304" s="28" t="s">
        <v>26353</v>
      </c>
      <c r="C304" s="151">
        <f t="shared" si="4"/>
        <v>149458433</v>
      </c>
      <c r="D304" s="149">
        <v>145761670</v>
      </c>
      <c r="E304" s="25">
        <v>152228886</v>
      </c>
      <c r="F304" s="25">
        <v>153127231</v>
      </c>
      <c r="G304" s="25">
        <v>146715945</v>
      </c>
      <c r="H304" s="25">
        <v>152291709</v>
      </c>
      <c r="I304" s="25">
        <v>149990794</v>
      </c>
      <c r="J304" s="25">
        <v>149183594</v>
      </c>
      <c r="K304" s="25">
        <v>144291295</v>
      </c>
      <c r="L304" s="25">
        <v>145268024</v>
      </c>
      <c r="M304" s="25">
        <v>150118842</v>
      </c>
      <c r="N304" s="25">
        <v>155463863</v>
      </c>
      <c r="O304" s="25">
        <v>144814638</v>
      </c>
      <c r="P304" s="25">
        <v>150198969</v>
      </c>
      <c r="Q304" s="25">
        <v>153482325</v>
      </c>
      <c r="R304" s="25">
        <v>150030254</v>
      </c>
      <c r="S304" s="25">
        <v>147419903</v>
      </c>
      <c r="T304" s="25">
        <v>145351453</v>
      </c>
      <c r="U304" s="25">
        <v>137705789</v>
      </c>
      <c r="V304" s="25">
        <v>137792294</v>
      </c>
      <c r="W304" s="25">
        <v>130363998</v>
      </c>
      <c r="X304" s="25">
        <v>133624594</v>
      </c>
      <c r="Y304" s="25">
        <v>126669344</v>
      </c>
      <c r="Z304" s="25">
        <v>123674042</v>
      </c>
      <c r="AA304" s="25">
        <v>114604889</v>
      </c>
      <c r="AB304" s="25">
        <v>113799894</v>
      </c>
      <c r="AC304" s="25">
        <v>108280663</v>
      </c>
      <c r="AD304" s="25">
        <v>104356410</v>
      </c>
      <c r="AE304" s="25">
        <v>101447569</v>
      </c>
      <c r="AF304" s="25">
        <v>97358227</v>
      </c>
      <c r="AG304" s="25">
        <v>96173130</v>
      </c>
      <c r="AH304" s="25">
        <v>102686239</v>
      </c>
    </row>
    <row r="305" spans="1:34" x14ac:dyDescent="0.2">
      <c r="A305" s="25" t="s">
        <v>36</v>
      </c>
      <c r="B305" s="25" t="s">
        <v>26354</v>
      </c>
      <c r="C305" s="151">
        <f t="shared" si="4"/>
        <v>0</v>
      </c>
      <c r="D305" s="149" t="s">
        <v>292</v>
      </c>
      <c r="E305" s="25" t="s">
        <v>292</v>
      </c>
      <c r="F305" s="25" t="s">
        <v>292</v>
      </c>
      <c r="G305" s="25" t="s">
        <v>292</v>
      </c>
      <c r="H305" s="25" t="s">
        <v>292</v>
      </c>
      <c r="I305" s="25" t="s">
        <v>292</v>
      </c>
      <c r="J305" s="25" t="s">
        <v>292</v>
      </c>
      <c r="K305" s="25" t="s">
        <v>292</v>
      </c>
      <c r="L305" s="25" t="s">
        <v>292</v>
      </c>
      <c r="M305" s="25" t="s">
        <v>292</v>
      </c>
      <c r="N305" s="25" t="s">
        <v>292</v>
      </c>
      <c r="O305" s="25" t="s">
        <v>292</v>
      </c>
      <c r="P305" s="25" t="s">
        <v>292</v>
      </c>
      <c r="Q305" s="25" t="s">
        <v>292</v>
      </c>
      <c r="R305" s="25" t="s">
        <v>292</v>
      </c>
      <c r="S305" s="25" t="s">
        <v>292</v>
      </c>
      <c r="T305" s="25" t="s">
        <v>292</v>
      </c>
      <c r="U305" s="25" t="s">
        <v>292</v>
      </c>
      <c r="V305" s="25" t="s">
        <v>292</v>
      </c>
      <c r="W305" s="25" t="s">
        <v>292</v>
      </c>
      <c r="X305" s="25" t="s">
        <v>292</v>
      </c>
      <c r="Y305" s="25" t="s">
        <v>292</v>
      </c>
      <c r="Z305" s="25" t="s">
        <v>292</v>
      </c>
      <c r="AA305" s="25" t="s">
        <v>292</v>
      </c>
      <c r="AB305" s="25" t="s">
        <v>292</v>
      </c>
      <c r="AC305" s="25" t="s">
        <v>292</v>
      </c>
      <c r="AD305" s="25" t="s">
        <v>292</v>
      </c>
      <c r="AE305" s="25" t="s">
        <v>292</v>
      </c>
      <c r="AF305" s="25" t="s">
        <v>292</v>
      </c>
      <c r="AG305" s="25" t="s">
        <v>292</v>
      </c>
      <c r="AH305" s="25" t="s">
        <v>292</v>
      </c>
    </row>
    <row r="306" spans="1:34" x14ac:dyDescent="0.2">
      <c r="A306" s="25" t="s">
        <v>36</v>
      </c>
      <c r="B306" s="25" t="s">
        <v>26355</v>
      </c>
      <c r="C306" s="151">
        <f t="shared" si="4"/>
        <v>0</v>
      </c>
      <c r="D306" s="149" t="s">
        <v>292</v>
      </c>
      <c r="E306" s="25" t="s">
        <v>292</v>
      </c>
      <c r="F306" s="25" t="s">
        <v>292</v>
      </c>
      <c r="G306" s="25" t="s">
        <v>292</v>
      </c>
      <c r="H306" s="25" t="s">
        <v>292</v>
      </c>
      <c r="I306" s="25" t="s">
        <v>292</v>
      </c>
      <c r="J306" s="25" t="s">
        <v>292</v>
      </c>
      <c r="K306" s="25" t="s">
        <v>292</v>
      </c>
      <c r="L306" s="25" t="s">
        <v>292</v>
      </c>
      <c r="M306" s="25" t="s">
        <v>292</v>
      </c>
      <c r="N306" s="25" t="s">
        <v>292</v>
      </c>
      <c r="O306" s="25" t="s">
        <v>292</v>
      </c>
      <c r="P306" s="25" t="s">
        <v>292</v>
      </c>
      <c r="Q306" s="25" t="s">
        <v>292</v>
      </c>
      <c r="R306" s="25" t="s">
        <v>292</v>
      </c>
      <c r="S306" s="25" t="s">
        <v>292</v>
      </c>
      <c r="T306" s="25" t="s">
        <v>292</v>
      </c>
      <c r="U306" s="25" t="s">
        <v>292</v>
      </c>
      <c r="V306" s="25" t="s">
        <v>292</v>
      </c>
      <c r="W306" s="25" t="s">
        <v>292</v>
      </c>
      <c r="X306" s="25" t="s">
        <v>292</v>
      </c>
      <c r="Y306" s="25" t="s">
        <v>292</v>
      </c>
      <c r="Z306" s="25" t="s">
        <v>292</v>
      </c>
      <c r="AA306" s="25" t="s">
        <v>292</v>
      </c>
      <c r="AB306" s="25" t="s">
        <v>292</v>
      </c>
      <c r="AC306" s="25" t="s">
        <v>292</v>
      </c>
      <c r="AD306" s="25" t="s">
        <v>292</v>
      </c>
      <c r="AE306" s="25" t="s">
        <v>292</v>
      </c>
      <c r="AF306" s="25" t="s">
        <v>292</v>
      </c>
      <c r="AG306" s="25" t="s">
        <v>292</v>
      </c>
      <c r="AH306" s="25" t="s">
        <v>292</v>
      </c>
    </row>
    <row r="307" spans="1:34" x14ac:dyDescent="0.2">
      <c r="A307" s="25" t="s">
        <v>36</v>
      </c>
      <c r="B307" s="25" t="s">
        <v>26356</v>
      </c>
      <c r="C307" s="151">
        <f t="shared" si="4"/>
        <v>136480440.25</v>
      </c>
      <c r="D307" s="149">
        <v>133428786</v>
      </c>
      <c r="E307" s="25">
        <v>139251237</v>
      </c>
      <c r="F307" s="25">
        <v>139810336</v>
      </c>
      <c r="G307" s="25">
        <v>133431402</v>
      </c>
      <c r="H307" s="25">
        <v>138085955</v>
      </c>
      <c r="I307" s="25">
        <v>135856610</v>
      </c>
      <c r="J307" s="25">
        <v>135767778</v>
      </c>
      <c r="K307" s="25">
        <v>130491275</v>
      </c>
      <c r="L307" s="25">
        <v>130978872</v>
      </c>
      <c r="M307" s="25">
        <v>136371149</v>
      </c>
      <c r="N307" s="25">
        <v>140671580</v>
      </c>
      <c r="O307" s="25">
        <v>130765505</v>
      </c>
      <c r="P307" s="25">
        <v>135173514</v>
      </c>
      <c r="Q307" s="25">
        <v>137453878</v>
      </c>
      <c r="R307" s="25">
        <v>134834168</v>
      </c>
      <c r="S307" s="25">
        <v>132265452</v>
      </c>
      <c r="T307" s="25">
        <v>129465784</v>
      </c>
      <c r="U307" s="25">
        <v>123676657</v>
      </c>
      <c r="V307" s="25">
        <v>123789078</v>
      </c>
      <c r="W307" s="25">
        <v>117790473</v>
      </c>
      <c r="X307" s="25">
        <v>119185076</v>
      </c>
      <c r="Y307" s="25">
        <v>112655746</v>
      </c>
      <c r="Z307" s="25">
        <v>110720323</v>
      </c>
      <c r="AA307" s="25">
        <v>102249914</v>
      </c>
      <c r="AB307" s="25">
        <v>101307136</v>
      </c>
      <c r="AC307" s="25">
        <v>96192170</v>
      </c>
      <c r="AD307" s="25">
        <v>89913084</v>
      </c>
      <c r="AE307" s="25">
        <v>89191041</v>
      </c>
      <c r="AF307" s="25">
        <v>83391431</v>
      </c>
      <c r="AG307" s="25">
        <v>81539086</v>
      </c>
      <c r="AH307" s="25">
        <v>80440116</v>
      </c>
    </row>
    <row r="308" spans="1:34" x14ac:dyDescent="0.2">
      <c r="A308" s="25" t="s">
        <v>36</v>
      </c>
      <c r="B308" s="25" t="s">
        <v>26357</v>
      </c>
      <c r="C308" s="151">
        <f t="shared" si="4"/>
        <v>0</v>
      </c>
      <c r="D308" s="149">
        <v>0</v>
      </c>
      <c r="E308" s="25">
        <v>0</v>
      </c>
      <c r="F308" s="25">
        <v>0</v>
      </c>
      <c r="G308" s="25">
        <v>0</v>
      </c>
      <c r="H308" s="25">
        <v>0</v>
      </c>
      <c r="I308" s="25">
        <v>0</v>
      </c>
      <c r="J308" s="25">
        <v>0</v>
      </c>
      <c r="K308" s="25">
        <v>0</v>
      </c>
      <c r="L308" s="25">
        <v>0</v>
      </c>
      <c r="M308" s="25">
        <v>0</v>
      </c>
      <c r="N308" s="25">
        <v>0</v>
      </c>
      <c r="O308" s="25">
        <v>0</v>
      </c>
      <c r="P308" s="25">
        <v>0</v>
      </c>
      <c r="Q308" s="25">
        <v>0</v>
      </c>
      <c r="R308" s="25">
        <v>0</v>
      </c>
      <c r="S308" s="25">
        <v>0</v>
      </c>
      <c r="T308" s="25">
        <v>0</v>
      </c>
      <c r="U308" s="25">
        <v>0</v>
      </c>
      <c r="V308" s="25">
        <v>0</v>
      </c>
      <c r="W308" s="25">
        <v>0</v>
      </c>
      <c r="X308" s="25">
        <v>0</v>
      </c>
      <c r="Y308" s="25">
        <v>0</v>
      </c>
      <c r="Z308" s="25">
        <v>0</v>
      </c>
      <c r="AA308" s="25">
        <v>0</v>
      </c>
      <c r="AB308" s="25">
        <v>0</v>
      </c>
      <c r="AC308" s="25">
        <v>0</v>
      </c>
      <c r="AD308" s="25">
        <v>0</v>
      </c>
      <c r="AE308" s="25">
        <v>0</v>
      </c>
      <c r="AF308" s="25">
        <v>0</v>
      </c>
      <c r="AG308" s="25">
        <v>0</v>
      </c>
      <c r="AH308" s="25">
        <v>0</v>
      </c>
    </row>
    <row r="309" spans="1:34" x14ac:dyDescent="0.2">
      <c r="A309" s="25" t="s">
        <v>36</v>
      </c>
      <c r="B309" s="25" t="s">
        <v>26358</v>
      </c>
      <c r="C309" s="151">
        <f t="shared" si="4"/>
        <v>43016.25</v>
      </c>
      <c r="D309" s="149">
        <v>41356</v>
      </c>
      <c r="E309" s="25">
        <v>49753</v>
      </c>
      <c r="F309" s="25">
        <v>55738</v>
      </c>
      <c r="G309" s="25">
        <v>25218</v>
      </c>
      <c r="H309" s="25">
        <v>26284</v>
      </c>
      <c r="I309" s="25">
        <v>21605</v>
      </c>
      <c r="J309" s="25">
        <v>22154</v>
      </c>
      <c r="K309" s="25">
        <v>6195</v>
      </c>
      <c r="L309" s="25">
        <v>0</v>
      </c>
      <c r="M309" s="25">
        <v>0</v>
      </c>
      <c r="N309" s="25">
        <v>0</v>
      </c>
      <c r="O309" s="25">
        <v>0</v>
      </c>
      <c r="P309" s="25">
        <v>0</v>
      </c>
      <c r="Q309" s="25">
        <v>0</v>
      </c>
      <c r="R309" s="25">
        <v>0</v>
      </c>
      <c r="S309" s="25">
        <v>0</v>
      </c>
      <c r="T309" s="25">
        <v>0</v>
      </c>
      <c r="U309" s="25">
        <v>0</v>
      </c>
      <c r="V309" s="25">
        <v>0</v>
      </c>
      <c r="W309" s="25">
        <v>0</v>
      </c>
      <c r="X309" s="25">
        <v>0</v>
      </c>
      <c r="Y309" s="25">
        <v>0</v>
      </c>
      <c r="Z309" s="25">
        <v>0</v>
      </c>
      <c r="AA309" s="25">
        <v>0</v>
      </c>
      <c r="AB309" s="25">
        <v>0</v>
      </c>
      <c r="AC309" s="25">
        <v>0</v>
      </c>
      <c r="AD309" s="25">
        <v>0</v>
      </c>
      <c r="AE309" s="25">
        <v>0</v>
      </c>
      <c r="AF309" s="25">
        <v>0</v>
      </c>
      <c r="AG309" s="25">
        <v>0</v>
      </c>
      <c r="AH309" s="25">
        <v>0</v>
      </c>
    </row>
    <row r="310" spans="1:34" x14ac:dyDescent="0.2">
      <c r="A310" s="25" t="s">
        <v>36</v>
      </c>
      <c r="B310" s="25" t="s">
        <v>26359</v>
      </c>
      <c r="C310" s="151">
        <f t="shared" si="4"/>
        <v>136523456.5</v>
      </c>
      <c r="D310" s="149">
        <v>133470142</v>
      </c>
      <c r="E310" s="25">
        <v>139300990</v>
      </c>
      <c r="F310" s="25">
        <v>139866074</v>
      </c>
      <c r="G310" s="25">
        <v>133456620</v>
      </c>
      <c r="H310" s="25">
        <v>138112239</v>
      </c>
      <c r="I310" s="25">
        <v>135878215</v>
      </c>
      <c r="J310" s="25">
        <v>135789932</v>
      </c>
      <c r="K310" s="25">
        <v>130497470</v>
      </c>
      <c r="L310" s="25">
        <v>130978872</v>
      </c>
      <c r="M310" s="25">
        <v>136371149</v>
      </c>
      <c r="N310" s="25">
        <v>140671580</v>
      </c>
      <c r="O310" s="25">
        <v>130765505</v>
      </c>
      <c r="P310" s="25">
        <v>135173514</v>
      </c>
      <c r="Q310" s="25">
        <v>137453878</v>
      </c>
      <c r="R310" s="25">
        <v>134834168</v>
      </c>
      <c r="S310" s="25">
        <v>132265452</v>
      </c>
      <c r="T310" s="25">
        <v>129465784</v>
      </c>
      <c r="U310" s="25">
        <v>123676657</v>
      </c>
      <c r="V310" s="25">
        <v>123789078</v>
      </c>
      <c r="W310" s="25">
        <v>117790473</v>
      </c>
      <c r="X310" s="25">
        <v>119185076</v>
      </c>
      <c r="Y310" s="25">
        <v>112655746</v>
      </c>
      <c r="Z310" s="25">
        <v>110720323</v>
      </c>
      <c r="AA310" s="25">
        <v>102249914</v>
      </c>
      <c r="AB310" s="25">
        <v>101307136</v>
      </c>
      <c r="AC310" s="25">
        <v>96192170</v>
      </c>
      <c r="AD310" s="25">
        <v>89913084</v>
      </c>
      <c r="AE310" s="25">
        <v>89191041</v>
      </c>
      <c r="AF310" s="25">
        <v>83391431</v>
      </c>
      <c r="AG310" s="25">
        <v>81539086</v>
      </c>
      <c r="AH310" s="25">
        <v>80440116</v>
      </c>
    </row>
    <row r="311" spans="1:34" x14ac:dyDescent="0.2">
      <c r="A311" s="25" t="s">
        <v>36</v>
      </c>
      <c r="B311" s="25" t="s">
        <v>26360</v>
      </c>
      <c r="C311" s="151">
        <f t="shared" si="4"/>
        <v>5177403.5</v>
      </c>
      <c r="D311" s="149">
        <v>5157107</v>
      </c>
      <c r="E311" s="25">
        <v>5162164</v>
      </c>
      <c r="F311" s="25">
        <v>5278713</v>
      </c>
      <c r="G311" s="25">
        <v>5111630</v>
      </c>
      <c r="H311" s="25">
        <v>5290620</v>
      </c>
      <c r="I311" s="25">
        <v>5256855</v>
      </c>
      <c r="J311" s="25">
        <v>4565846</v>
      </c>
      <c r="K311" s="25">
        <v>4814959</v>
      </c>
      <c r="L311" s="25">
        <v>4956342</v>
      </c>
      <c r="M311" s="25">
        <v>4456905</v>
      </c>
      <c r="N311" s="25">
        <v>4867547</v>
      </c>
      <c r="O311" s="25">
        <v>4546158</v>
      </c>
      <c r="P311" s="25">
        <v>4649564</v>
      </c>
      <c r="Q311" s="25">
        <v>5137962</v>
      </c>
      <c r="R311" s="25">
        <v>5421307</v>
      </c>
      <c r="S311" s="25">
        <v>5092074</v>
      </c>
      <c r="T311" s="25">
        <v>5562700</v>
      </c>
      <c r="U311" s="25">
        <v>5556906</v>
      </c>
      <c r="V311" s="25">
        <v>5487228</v>
      </c>
      <c r="W311" s="25">
        <v>5370484</v>
      </c>
      <c r="X311" s="25">
        <v>5609740</v>
      </c>
      <c r="Y311" s="25">
        <v>5590684</v>
      </c>
      <c r="Z311" s="25">
        <v>5422551</v>
      </c>
      <c r="AA311" s="25">
        <v>5630402</v>
      </c>
      <c r="AB311" s="25">
        <v>5471688</v>
      </c>
      <c r="AC311" s="25">
        <v>5542991</v>
      </c>
      <c r="AD311" s="25">
        <v>5535818</v>
      </c>
      <c r="AE311" s="25">
        <v>5677444</v>
      </c>
      <c r="AF311" s="25">
        <v>5539276</v>
      </c>
      <c r="AG311" s="25">
        <v>5338036</v>
      </c>
      <c r="AH311" s="25">
        <v>5105372</v>
      </c>
    </row>
    <row r="312" spans="1:34" x14ac:dyDescent="0.2">
      <c r="A312" s="25" t="s">
        <v>36</v>
      </c>
      <c r="B312" s="25" t="s">
        <v>26361</v>
      </c>
      <c r="C312" s="151">
        <f t="shared" si="4"/>
        <v>0</v>
      </c>
      <c r="D312" s="149">
        <v>0</v>
      </c>
      <c r="E312" s="25">
        <v>0</v>
      </c>
      <c r="F312" s="25">
        <v>0</v>
      </c>
      <c r="G312" s="25">
        <v>0</v>
      </c>
      <c r="H312" s="25">
        <v>0</v>
      </c>
      <c r="I312" s="25">
        <v>0</v>
      </c>
      <c r="J312" s="25">
        <v>0</v>
      </c>
      <c r="K312" s="25">
        <v>0</v>
      </c>
      <c r="L312" s="25">
        <v>0</v>
      </c>
      <c r="M312" s="25">
        <v>0</v>
      </c>
      <c r="N312" s="25">
        <v>0</v>
      </c>
      <c r="O312" s="25">
        <v>0</v>
      </c>
      <c r="P312" s="25">
        <v>0</v>
      </c>
      <c r="Q312" s="25">
        <v>0</v>
      </c>
      <c r="R312" s="25">
        <v>0</v>
      </c>
      <c r="S312" s="25">
        <v>0</v>
      </c>
      <c r="T312" s="25">
        <v>0</v>
      </c>
      <c r="U312" s="25">
        <v>0</v>
      </c>
      <c r="V312" s="25">
        <v>0</v>
      </c>
      <c r="W312" s="25">
        <v>0</v>
      </c>
      <c r="X312" s="25">
        <v>0</v>
      </c>
      <c r="Y312" s="25">
        <v>0</v>
      </c>
      <c r="Z312" s="25">
        <v>0</v>
      </c>
      <c r="AA312" s="25">
        <v>0</v>
      </c>
      <c r="AB312" s="25">
        <v>0</v>
      </c>
      <c r="AC312" s="25">
        <v>0</v>
      </c>
      <c r="AD312" s="25">
        <v>0</v>
      </c>
      <c r="AE312" s="25">
        <v>0</v>
      </c>
      <c r="AF312" s="25">
        <v>0</v>
      </c>
      <c r="AG312" s="25">
        <v>0</v>
      </c>
      <c r="AH312" s="25">
        <v>0</v>
      </c>
    </row>
    <row r="313" spans="1:34" x14ac:dyDescent="0.2">
      <c r="A313" s="25" t="s">
        <v>36</v>
      </c>
      <c r="B313" s="25" t="s">
        <v>26362</v>
      </c>
      <c r="C313" s="151">
        <f t="shared" si="4"/>
        <v>7365189.25</v>
      </c>
      <c r="D313" s="149">
        <v>7433522</v>
      </c>
      <c r="E313" s="25">
        <v>7553441</v>
      </c>
      <c r="F313" s="25">
        <v>7213964</v>
      </c>
      <c r="G313" s="25">
        <v>7259830</v>
      </c>
      <c r="H313" s="25">
        <v>7208227</v>
      </c>
      <c r="I313" s="25">
        <v>6776714</v>
      </c>
      <c r="J313" s="25">
        <v>7070573</v>
      </c>
      <c r="K313" s="25">
        <v>7010277</v>
      </c>
      <c r="L313" s="25">
        <v>7093025</v>
      </c>
      <c r="M313" s="25">
        <v>8426869</v>
      </c>
      <c r="N313" s="25">
        <v>8690376</v>
      </c>
      <c r="O313" s="25">
        <v>8324195</v>
      </c>
      <c r="P313" s="25">
        <v>8610619</v>
      </c>
      <c r="Q313" s="25">
        <v>8699796</v>
      </c>
      <c r="R313" s="25">
        <v>8742495</v>
      </c>
      <c r="S313" s="25">
        <v>8840059</v>
      </c>
      <c r="T313" s="25">
        <v>9486734</v>
      </c>
      <c r="U313" s="25">
        <v>9081345</v>
      </c>
      <c r="V313" s="25">
        <v>9285372</v>
      </c>
      <c r="W313" s="25">
        <v>9211623</v>
      </c>
      <c r="X313" s="25">
        <v>9270605</v>
      </c>
      <c r="Y313" s="25">
        <v>8838083</v>
      </c>
      <c r="Z313" s="25">
        <v>7873067</v>
      </c>
      <c r="AA313" s="25">
        <v>7709330</v>
      </c>
      <c r="AB313" s="25">
        <v>7863631</v>
      </c>
      <c r="AC313" s="25">
        <v>7341890</v>
      </c>
      <c r="AD313" s="25">
        <v>6830367</v>
      </c>
      <c r="AE313" s="25">
        <v>7138284</v>
      </c>
      <c r="AF313" s="25">
        <v>6592408</v>
      </c>
      <c r="AG313" s="25">
        <v>6260962</v>
      </c>
      <c r="AH313" s="25">
        <v>6107078</v>
      </c>
    </row>
    <row r="314" spans="1:34" x14ac:dyDescent="0.2">
      <c r="A314" s="25" t="s">
        <v>36</v>
      </c>
      <c r="B314" s="25" t="s">
        <v>26363</v>
      </c>
      <c r="C314" s="151">
        <f t="shared" si="4"/>
        <v>392384</v>
      </c>
      <c r="D314" s="149">
        <v>-299101</v>
      </c>
      <c r="E314" s="25">
        <v>212291</v>
      </c>
      <c r="F314" s="25">
        <v>768481</v>
      </c>
      <c r="G314" s="25">
        <v>887865</v>
      </c>
      <c r="H314" s="25">
        <v>1680622</v>
      </c>
      <c r="I314" s="25">
        <v>2079010</v>
      </c>
      <c r="J314" s="25">
        <v>1757242</v>
      </c>
      <c r="K314" s="25">
        <v>1968589</v>
      </c>
      <c r="L314" s="25">
        <v>2239786</v>
      </c>
      <c r="M314" s="25">
        <v>863919</v>
      </c>
      <c r="N314" s="25">
        <v>1234360</v>
      </c>
      <c r="O314" s="25">
        <v>1178780</v>
      </c>
      <c r="P314" s="25">
        <v>1765272</v>
      </c>
      <c r="Q314" s="25">
        <v>2190689</v>
      </c>
      <c r="R314" s="25">
        <v>0</v>
      </c>
      <c r="S314" s="25">
        <v>0</v>
      </c>
      <c r="T314" s="25">
        <v>0</v>
      </c>
      <c r="U314" s="25">
        <v>0</v>
      </c>
      <c r="V314" s="25">
        <v>0</v>
      </c>
      <c r="W314" s="25">
        <v>0</v>
      </c>
      <c r="X314" s="25">
        <v>0</v>
      </c>
      <c r="Y314" s="25">
        <v>0</v>
      </c>
      <c r="Z314" s="25">
        <v>0</v>
      </c>
      <c r="AA314" s="25">
        <v>0</v>
      </c>
      <c r="AB314" s="25">
        <v>0</v>
      </c>
      <c r="AC314" s="25">
        <v>0</v>
      </c>
      <c r="AD314" s="25">
        <v>0</v>
      </c>
      <c r="AE314" s="25">
        <v>0</v>
      </c>
      <c r="AF314" s="25">
        <v>0</v>
      </c>
      <c r="AG314" s="25">
        <v>0</v>
      </c>
      <c r="AH314" s="25">
        <v>0</v>
      </c>
    </row>
    <row r="315" spans="1:34" x14ac:dyDescent="0.2">
      <c r="A315" s="25" t="s">
        <v>36</v>
      </c>
      <c r="B315" s="25" t="s">
        <v>26364</v>
      </c>
      <c r="C315" s="151">
        <f t="shared" si="4"/>
        <v>0</v>
      </c>
      <c r="D315" s="149">
        <v>0</v>
      </c>
      <c r="E315" s="25">
        <v>0</v>
      </c>
      <c r="F315" s="25">
        <v>0</v>
      </c>
      <c r="G315" s="25">
        <v>0</v>
      </c>
      <c r="H315" s="25">
        <v>0</v>
      </c>
      <c r="I315" s="25">
        <v>0</v>
      </c>
      <c r="J315" s="25">
        <v>0</v>
      </c>
      <c r="K315" s="25">
        <v>0</v>
      </c>
      <c r="L315" s="25">
        <v>0</v>
      </c>
      <c r="M315" s="25">
        <v>0</v>
      </c>
      <c r="N315" s="25">
        <v>0</v>
      </c>
      <c r="O315" s="25">
        <v>0</v>
      </c>
      <c r="P315" s="25">
        <v>0</v>
      </c>
      <c r="Q315" s="25">
        <v>0</v>
      </c>
      <c r="R315" s="25">
        <v>0</v>
      </c>
      <c r="S315" s="25">
        <v>0</v>
      </c>
      <c r="T315" s="25">
        <v>0</v>
      </c>
      <c r="U315" s="25">
        <v>0</v>
      </c>
      <c r="V315" s="25">
        <v>0</v>
      </c>
      <c r="W315" s="25">
        <v>0</v>
      </c>
      <c r="X315" s="25">
        <v>0</v>
      </c>
      <c r="Y315" s="25">
        <v>0</v>
      </c>
      <c r="Z315" s="25">
        <v>0</v>
      </c>
      <c r="AA315" s="25">
        <v>0</v>
      </c>
      <c r="AB315" s="25">
        <v>0</v>
      </c>
      <c r="AC315" s="25">
        <v>0</v>
      </c>
      <c r="AD315" s="25">
        <v>3509292</v>
      </c>
      <c r="AE315" s="25">
        <v>954161</v>
      </c>
      <c r="AF315" s="25">
        <v>3511996</v>
      </c>
      <c r="AG315" s="25">
        <v>4841663</v>
      </c>
      <c r="AH315" s="25">
        <v>12566626</v>
      </c>
    </row>
    <row r="316" spans="1:34" x14ac:dyDescent="0.2">
      <c r="A316" s="25" t="s">
        <v>36</v>
      </c>
      <c r="B316" s="28" t="s">
        <v>26365</v>
      </c>
      <c r="C316" s="151">
        <f t="shared" si="4"/>
        <v>149458433</v>
      </c>
      <c r="D316" s="149">
        <v>145761670</v>
      </c>
      <c r="E316" s="25">
        <v>152228886</v>
      </c>
      <c r="F316" s="25">
        <v>153127231</v>
      </c>
      <c r="G316" s="25">
        <v>146715945</v>
      </c>
      <c r="H316" s="25">
        <v>152291709</v>
      </c>
      <c r="I316" s="25">
        <v>149990794</v>
      </c>
      <c r="J316" s="25">
        <v>149183594</v>
      </c>
      <c r="K316" s="25">
        <v>144291295</v>
      </c>
      <c r="L316" s="25">
        <v>145268024</v>
      </c>
      <c r="M316" s="25">
        <v>150118842</v>
      </c>
      <c r="N316" s="25">
        <v>155463863</v>
      </c>
      <c r="O316" s="25">
        <v>144814638</v>
      </c>
      <c r="P316" s="25">
        <v>150198969</v>
      </c>
      <c r="Q316" s="25">
        <v>153482325</v>
      </c>
      <c r="R316" s="25">
        <v>150030254</v>
      </c>
      <c r="S316" s="25">
        <v>147419903</v>
      </c>
      <c r="T316" s="25">
        <v>145351453</v>
      </c>
      <c r="U316" s="25">
        <v>137705789</v>
      </c>
      <c r="V316" s="25">
        <v>137792294</v>
      </c>
      <c r="W316" s="25">
        <v>130363998</v>
      </c>
      <c r="X316" s="25">
        <v>133624594</v>
      </c>
      <c r="Y316" s="25">
        <v>126669344</v>
      </c>
      <c r="Z316" s="25">
        <v>123674042</v>
      </c>
      <c r="AA316" s="25">
        <v>114604889</v>
      </c>
      <c r="AB316" s="25">
        <v>113799894</v>
      </c>
      <c r="AC316" s="25">
        <v>108280663</v>
      </c>
      <c r="AD316" s="25">
        <v>104356410</v>
      </c>
      <c r="AE316" s="25">
        <v>101447569</v>
      </c>
      <c r="AF316" s="25">
        <v>97358227</v>
      </c>
      <c r="AG316" s="25">
        <v>96173130</v>
      </c>
      <c r="AH316" s="25">
        <v>102686239</v>
      </c>
    </row>
    <row r="317" spans="1:34" x14ac:dyDescent="0.2">
      <c r="A317" s="25" t="s">
        <v>36</v>
      </c>
      <c r="B317" s="25" t="s">
        <v>26366</v>
      </c>
      <c r="C317" s="151">
        <f t="shared" si="4"/>
        <v>-23080369.25</v>
      </c>
      <c r="D317" s="149">
        <v>-25635669</v>
      </c>
      <c r="E317" s="25">
        <v>-23537317</v>
      </c>
      <c r="F317" s="25">
        <v>-23887860</v>
      </c>
      <c r="G317" s="25">
        <v>-19260631</v>
      </c>
      <c r="H317" s="25">
        <v>-18911293</v>
      </c>
      <c r="I317" s="25">
        <v>-21172896</v>
      </c>
      <c r="J317" s="25">
        <v>-23346370</v>
      </c>
      <c r="K317" s="25">
        <v>-23337561</v>
      </c>
      <c r="L317" s="25">
        <v>-22961660</v>
      </c>
      <c r="M317" s="25">
        <v>-25369501</v>
      </c>
      <c r="N317" s="25">
        <v>-17886922</v>
      </c>
      <c r="O317" s="25">
        <v>-16116262</v>
      </c>
      <c r="P317" s="25">
        <v>-14025574</v>
      </c>
      <c r="Q317" s="25">
        <v>-8327167</v>
      </c>
      <c r="R317" s="25">
        <v>-12020046</v>
      </c>
      <c r="S317" s="25">
        <v>-10752011</v>
      </c>
      <c r="T317" s="25">
        <v>-18538738</v>
      </c>
      <c r="U317" s="25">
        <v>-13628955</v>
      </c>
      <c r="V317" s="25">
        <v>-11280078</v>
      </c>
      <c r="W317" s="25">
        <v>-12047226</v>
      </c>
      <c r="X317" s="25">
        <v>-9747182</v>
      </c>
      <c r="Y317" s="25">
        <v>-9330599</v>
      </c>
      <c r="Z317" s="25">
        <v>-8350336</v>
      </c>
      <c r="AA317" s="25">
        <v>-6978930</v>
      </c>
      <c r="AB317" s="25">
        <v>-9479853</v>
      </c>
      <c r="AC317" s="25">
        <v>-402067</v>
      </c>
      <c r="AD317" s="25">
        <v>3509292</v>
      </c>
      <c r="AE317" s="25">
        <v>954161</v>
      </c>
      <c r="AF317" s="25">
        <v>3511996</v>
      </c>
      <c r="AG317" s="25">
        <v>4841663</v>
      </c>
      <c r="AH317" s="25">
        <v>12566626</v>
      </c>
    </row>
    <row r="318" spans="1:34" x14ac:dyDescent="0.2">
      <c r="A318" s="25" t="s">
        <v>36</v>
      </c>
      <c r="B318" s="25" t="s">
        <v>26367</v>
      </c>
      <c r="C318" s="151">
        <f t="shared" si="4"/>
        <v>0.84499999999999997</v>
      </c>
      <c r="D318" s="149">
        <v>0.82</v>
      </c>
      <c r="E318" s="25">
        <v>0.85</v>
      </c>
      <c r="F318" s="25">
        <v>0.84</v>
      </c>
      <c r="G318" s="25">
        <v>0.87</v>
      </c>
      <c r="H318" s="25">
        <v>0.88</v>
      </c>
      <c r="I318" s="25">
        <v>0.86</v>
      </c>
      <c r="J318" s="25">
        <v>0.84</v>
      </c>
      <c r="K318" s="25">
        <v>0.84</v>
      </c>
      <c r="L318" s="25">
        <v>0.84</v>
      </c>
      <c r="M318" s="25">
        <v>0.83</v>
      </c>
      <c r="N318" s="25">
        <v>0.88</v>
      </c>
      <c r="O318" s="25">
        <v>0.89</v>
      </c>
      <c r="P318" s="25">
        <v>0.91</v>
      </c>
      <c r="Q318" s="25">
        <v>0.95</v>
      </c>
      <c r="R318" s="25">
        <v>0.92</v>
      </c>
      <c r="S318" s="25">
        <v>0.93</v>
      </c>
      <c r="T318" s="25">
        <v>0.87</v>
      </c>
      <c r="U318" s="25">
        <v>0.9</v>
      </c>
      <c r="V318" s="25">
        <v>0.92</v>
      </c>
      <c r="W318" s="25">
        <v>0.91</v>
      </c>
      <c r="X318" s="25">
        <v>0.93</v>
      </c>
      <c r="Y318" s="25">
        <v>0.93</v>
      </c>
      <c r="Z318" s="25">
        <v>0.93</v>
      </c>
      <c r="AA318" s="25">
        <v>0.94</v>
      </c>
      <c r="AB318" s="25">
        <v>0.92</v>
      </c>
      <c r="AC318" s="25">
        <v>1</v>
      </c>
      <c r="AD318" s="25">
        <v>1.03</v>
      </c>
      <c r="AE318" s="25">
        <v>1.01</v>
      </c>
      <c r="AF318" s="25">
        <v>1.04</v>
      </c>
      <c r="AG318" s="25">
        <v>1.05</v>
      </c>
      <c r="AH318" s="25">
        <v>1.1399999999999999</v>
      </c>
    </row>
    <row r="319" spans="1:34" x14ac:dyDescent="0.2">
      <c r="A319" s="25" t="s">
        <v>36</v>
      </c>
      <c r="B319" s="25" t="s">
        <v>26368</v>
      </c>
      <c r="C319" s="151">
        <f t="shared" si="4"/>
        <v>0</v>
      </c>
    </row>
    <row r="320" spans="1:34" x14ac:dyDescent="0.2">
      <c r="A320" s="25" t="s">
        <v>36</v>
      </c>
      <c r="B320" s="25" t="s">
        <v>26307</v>
      </c>
      <c r="C320" s="151">
        <f t="shared" si="4"/>
        <v>0</v>
      </c>
      <c r="D320" s="149" t="s">
        <v>26369</v>
      </c>
      <c r="E320" s="25" t="s">
        <v>26370</v>
      </c>
      <c r="F320" s="25" t="s">
        <v>26371</v>
      </c>
      <c r="G320" s="25" t="s">
        <v>26372</v>
      </c>
      <c r="H320" s="25" t="s">
        <v>26373</v>
      </c>
      <c r="I320" s="25" t="s">
        <v>26374</v>
      </c>
      <c r="J320" s="25" t="s">
        <v>26375</v>
      </c>
      <c r="K320" s="25" t="s">
        <v>26376</v>
      </c>
      <c r="L320" s="25" t="s">
        <v>26377</v>
      </c>
      <c r="M320" s="25" t="s">
        <v>26378</v>
      </c>
      <c r="N320" s="25" t="s">
        <v>26379</v>
      </c>
      <c r="O320" s="25" t="s">
        <v>26380</v>
      </c>
      <c r="P320" s="25" t="s">
        <v>26381</v>
      </c>
      <c r="Q320" s="25" t="s">
        <v>26382</v>
      </c>
      <c r="R320" s="25" t="s">
        <v>26383</v>
      </c>
      <c r="S320" s="25" t="s">
        <v>26384</v>
      </c>
      <c r="T320" s="25" t="s">
        <v>26385</v>
      </c>
      <c r="U320" s="25" t="s">
        <v>26386</v>
      </c>
      <c r="V320" s="25" t="s">
        <v>26387</v>
      </c>
      <c r="W320" s="25" t="s">
        <v>26388</v>
      </c>
      <c r="X320" s="25" t="s">
        <v>26389</v>
      </c>
      <c r="Y320" s="25" t="s">
        <v>26390</v>
      </c>
      <c r="Z320" s="25" t="s">
        <v>26391</v>
      </c>
      <c r="AA320" s="25" t="s">
        <v>26392</v>
      </c>
      <c r="AB320" s="25" t="s">
        <v>26393</v>
      </c>
      <c r="AC320" s="25" t="s">
        <v>26394</v>
      </c>
      <c r="AD320" s="25" t="s">
        <v>26395</v>
      </c>
      <c r="AE320" s="25" t="s">
        <v>26396</v>
      </c>
      <c r="AF320" s="25" t="s">
        <v>26397</v>
      </c>
      <c r="AG320" s="25" t="s">
        <v>26398</v>
      </c>
      <c r="AH320" s="25" t="s">
        <v>26399</v>
      </c>
    </row>
    <row r="321" spans="1:34" x14ac:dyDescent="0.2">
      <c r="B321" s="25" t="s">
        <v>39</v>
      </c>
      <c r="C321" s="151">
        <f t="shared" si="4"/>
        <v>0</v>
      </c>
    </row>
    <row r="322" spans="1:34" x14ac:dyDescent="0.2">
      <c r="A322" s="25" t="s">
        <v>39</v>
      </c>
      <c r="B322" s="25" t="s">
        <v>25961</v>
      </c>
      <c r="C322" s="151">
        <f t="shared" si="4"/>
        <v>0</v>
      </c>
    </row>
    <row r="323" spans="1:34" x14ac:dyDescent="0.2">
      <c r="A323" s="25" t="s">
        <v>39</v>
      </c>
      <c r="B323" s="25" t="s">
        <v>26309</v>
      </c>
      <c r="C323" s="151">
        <f t="shared" si="4"/>
        <v>0</v>
      </c>
      <c r="D323" s="149" t="s">
        <v>26310</v>
      </c>
      <c r="E323" s="25" t="s">
        <v>26311</v>
      </c>
      <c r="F323" s="25" t="s">
        <v>26312</v>
      </c>
      <c r="G323" s="25" t="s">
        <v>26313</v>
      </c>
      <c r="H323" s="25" t="s">
        <v>26314</v>
      </c>
      <c r="I323" s="25" t="s">
        <v>26315</v>
      </c>
      <c r="J323" s="25" t="s">
        <v>26316</v>
      </c>
      <c r="K323" s="25" t="s">
        <v>26317</v>
      </c>
      <c r="L323" s="25" t="s">
        <v>26318</v>
      </c>
      <c r="M323" s="25" t="s">
        <v>26319</v>
      </c>
      <c r="N323" s="25" t="s">
        <v>26320</v>
      </c>
      <c r="O323" s="25" t="s">
        <v>26321</v>
      </c>
      <c r="P323" s="25" t="s">
        <v>26322</v>
      </c>
      <c r="Q323" s="25" t="s">
        <v>26323</v>
      </c>
      <c r="R323" s="25" t="s">
        <v>26324</v>
      </c>
      <c r="S323" s="25" t="s">
        <v>26325</v>
      </c>
      <c r="T323" s="25" t="s">
        <v>26326</v>
      </c>
      <c r="U323" s="25" t="s">
        <v>26327</v>
      </c>
      <c r="V323" s="25" t="s">
        <v>26328</v>
      </c>
      <c r="W323" s="25" t="s">
        <v>26329</v>
      </c>
      <c r="X323" s="25" t="s">
        <v>26330</v>
      </c>
      <c r="Y323" s="25" t="s">
        <v>26331</v>
      </c>
      <c r="Z323" s="25" t="s">
        <v>26332</v>
      </c>
      <c r="AA323" s="25" t="s">
        <v>26333</v>
      </c>
      <c r="AB323" s="25" t="s">
        <v>26334</v>
      </c>
      <c r="AC323" s="25" t="s">
        <v>26335</v>
      </c>
      <c r="AD323" s="25" t="s">
        <v>26336</v>
      </c>
      <c r="AE323" s="25" t="s">
        <v>26337</v>
      </c>
      <c r="AF323" s="25" t="s">
        <v>26338</v>
      </c>
      <c r="AG323" s="25" t="s">
        <v>26339</v>
      </c>
      <c r="AH323" s="25" t="s">
        <v>26340</v>
      </c>
    </row>
    <row r="324" spans="1:34" x14ac:dyDescent="0.2">
      <c r="A324" s="25" t="s">
        <v>39</v>
      </c>
      <c r="B324" s="25" t="s">
        <v>26341</v>
      </c>
      <c r="C324" s="151">
        <f t="shared" si="4"/>
        <v>0</v>
      </c>
      <c r="D324" s="149" t="s">
        <v>292</v>
      </c>
      <c r="E324" s="25" t="s">
        <v>292</v>
      </c>
      <c r="F324" s="25" t="s">
        <v>292</v>
      </c>
      <c r="G324" s="25" t="s">
        <v>292</v>
      </c>
      <c r="H324" s="25" t="s">
        <v>292</v>
      </c>
      <c r="I324" s="25" t="s">
        <v>292</v>
      </c>
      <c r="J324" s="25" t="s">
        <v>292</v>
      </c>
      <c r="K324" s="25" t="s">
        <v>292</v>
      </c>
      <c r="L324" s="25" t="s">
        <v>292</v>
      </c>
      <c r="M324" s="25" t="s">
        <v>292</v>
      </c>
      <c r="N324" s="25" t="s">
        <v>292</v>
      </c>
      <c r="O324" s="25" t="s">
        <v>292</v>
      </c>
      <c r="P324" s="25" t="s">
        <v>292</v>
      </c>
      <c r="Q324" s="25" t="s">
        <v>292</v>
      </c>
      <c r="R324" s="25" t="s">
        <v>292</v>
      </c>
      <c r="S324" s="25" t="s">
        <v>292</v>
      </c>
      <c r="T324" s="25" t="s">
        <v>292</v>
      </c>
      <c r="U324" s="25" t="s">
        <v>292</v>
      </c>
      <c r="V324" s="25" t="s">
        <v>292</v>
      </c>
      <c r="W324" s="25" t="s">
        <v>292</v>
      </c>
      <c r="X324" s="25" t="s">
        <v>292</v>
      </c>
      <c r="Y324" s="25" t="s">
        <v>292</v>
      </c>
      <c r="Z324" s="25" t="s">
        <v>292</v>
      </c>
      <c r="AA324" s="25" t="s">
        <v>292</v>
      </c>
      <c r="AB324" s="25" t="s">
        <v>292</v>
      </c>
      <c r="AC324" s="25" t="s">
        <v>292</v>
      </c>
      <c r="AD324" s="25" t="s">
        <v>292</v>
      </c>
      <c r="AE324" s="25" t="s">
        <v>292</v>
      </c>
      <c r="AF324" s="25" t="s">
        <v>292</v>
      </c>
      <c r="AG324" s="25" t="s">
        <v>292</v>
      </c>
      <c r="AH324" s="25" t="s">
        <v>292</v>
      </c>
    </row>
    <row r="325" spans="1:34" x14ac:dyDescent="0.2">
      <c r="A325" s="25" t="s">
        <v>39</v>
      </c>
      <c r="B325" s="25" t="s">
        <v>26342</v>
      </c>
      <c r="C325" s="151">
        <f t="shared" si="4"/>
        <v>0</v>
      </c>
      <c r="D325" s="149" t="s">
        <v>292</v>
      </c>
      <c r="E325" s="25" t="s">
        <v>292</v>
      </c>
      <c r="F325" s="25" t="s">
        <v>292</v>
      </c>
      <c r="G325" s="25" t="s">
        <v>292</v>
      </c>
      <c r="H325" s="25" t="s">
        <v>292</v>
      </c>
      <c r="I325" s="25" t="s">
        <v>292</v>
      </c>
      <c r="J325" s="25" t="s">
        <v>292</v>
      </c>
      <c r="K325" s="25" t="s">
        <v>292</v>
      </c>
      <c r="L325" s="25" t="s">
        <v>292</v>
      </c>
      <c r="M325" s="25" t="s">
        <v>292</v>
      </c>
      <c r="N325" s="25" t="s">
        <v>292</v>
      </c>
      <c r="O325" s="25" t="s">
        <v>292</v>
      </c>
      <c r="P325" s="25" t="s">
        <v>292</v>
      </c>
      <c r="Q325" s="25" t="s">
        <v>292</v>
      </c>
      <c r="R325" s="25" t="s">
        <v>292</v>
      </c>
      <c r="S325" s="25" t="s">
        <v>292</v>
      </c>
      <c r="T325" s="25" t="s">
        <v>292</v>
      </c>
      <c r="U325" s="25" t="s">
        <v>292</v>
      </c>
      <c r="V325" s="25" t="s">
        <v>292</v>
      </c>
      <c r="W325" s="25" t="s">
        <v>292</v>
      </c>
      <c r="X325" s="25" t="s">
        <v>292</v>
      </c>
      <c r="Y325" s="25" t="s">
        <v>292</v>
      </c>
      <c r="Z325" s="25" t="s">
        <v>292</v>
      </c>
      <c r="AA325" s="25" t="s">
        <v>292</v>
      </c>
      <c r="AB325" s="25" t="s">
        <v>292</v>
      </c>
      <c r="AC325" s="25" t="s">
        <v>292</v>
      </c>
      <c r="AD325" s="25" t="s">
        <v>292</v>
      </c>
      <c r="AE325" s="25" t="s">
        <v>292</v>
      </c>
      <c r="AF325" s="25" t="s">
        <v>292</v>
      </c>
      <c r="AG325" s="25" t="s">
        <v>292</v>
      </c>
      <c r="AH325" s="25" t="s">
        <v>292</v>
      </c>
    </row>
    <row r="326" spans="1:34" x14ac:dyDescent="0.2">
      <c r="A326" s="25" t="s">
        <v>39</v>
      </c>
      <c r="B326" s="25" t="s">
        <v>26343</v>
      </c>
      <c r="C326" s="151">
        <f t="shared" si="4"/>
        <v>5155426</v>
      </c>
      <c r="D326" s="149">
        <v>4851252</v>
      </c>
      <c r="E326" s="25">
        <v>5251860</v>
      </c>
      <c r="F326" s="25">
        <v>5296030</v>
      </c>
      <c r="G326" s="25">
        <v>5222562</v>
      </c>
      <c r="H326" s="25">
        <v>5218132</v>
      </c>
      <c r="I326" s="25">
        <v>5492172</v>
      </c>
      <c r="J326" s="25">
        <v>5517389</v>
      </c>
      <c r="K326" s="25">
        <v>5748256</v>
      </c>
      <c r="L326" s="25">
        <v>6012748</v>
      </c>
      <c r="M326" s="25">
        <v>6376331</v>
      </c>
      <c r="N326" s="25">
        <v>6416068</v>
      </c>
      <c r="O326" s="25">
        <v>6509550</v>
      </c>
      <c r="P326" s="25">
        <v>6700636</v>
      </c>
      <c r="Q326" s="25">
        <v>6928397</v>
      </c>
      <c r="R326" s="25">
        <v>7040473</v>
      </c>
      <c r="S326" s="25">
        <v>6915159</v>
      </c>
      <c r="T326" s="25">
        <v>6982469</v>
      </c>
      <c r="U326" s="25">
        <v>6493205</v>
      </c>
      <c r="V326" s="25">
        <v>7513051</v>
      </c>
      <c r="W326" s="25">
        <v>6383088</v>
      </c>
      <c r="X326" s="25">
        <v>6534692</v>
      </c>
      <c r="Y326" s="25">
        <v>6452068</v>
      </c>
      <c r="Z326" s="25">
        <v>6301169</v>
      </c>
      <c r="AA326" s="25">
        <v>6212643</v>
      </c>
      <c r="AB326" s="25">
        <v>6420195</v>
      </c>
      <c r="AC326" s="25">
        <v>6190584</v>
      </c>
      <c r="AD326" s="25">
        <v>6055087</v>
      </c>
      <c r="AE326" s="25">
        <v>6083815</v>
      </c>
      <c r="AF326" s="25">
        <v>6861255</v>
      </c>
      <c r="AG326" s="25">
        <v>7333192</v>
      </c>
      <c r="AH326" s="25">
        <v>7996096</v>
      </c>
    </row>
    <row r="327" spans="1:34" x14ac:dyDescent="0.2">
      <c r="A327" s="25" t="s">
        <v>39</v>
      </c>
      <c r="B327" s="25" t="s">
        <v>26344</v>
      </c>
      <c r="C327" s="151">
        <f t="shared" si="4"/>
        <v>1239956.25</v>
      </c>
      <c r="D327" s="149">
        <v>1310133</v>
      </c>
      <c r="E327" s="25">
        <v>1234655</v>
      </c>
      <c r="F327" s="25">
        <v>1215278</v>
      </c>
      <c r="G327" s="25">
        <v>1199759</v>
      </c>
      <c r="H327" s="25">
        <v>1162788</v>
      </c>
      <c r="I327" s="25">
        <v>1137735</v>
      </c>
      <c r="J327" s="25">
        <v>1062111</v>
      </c>
      <c r="K327" s="25">
        <v>983145</v>
      </c>
      <c r="L327" s="25">
        <v>902627</v>
      </c>
      <c r="M327" s="25">
        <v>808653</v>
      </c>
      <c r="N327" s="25">
        <v>761548</v>
      </c>
      <c r="O327" s="25">
        <v>803741</v>
      </c>
      <c r="P327" s="25">
        <v>900933</v>
      </c>
      <c r="Q327" s="25">
        <v>507515</v>
      </c>
      <c r="R327" s="25">
        <v>349246</v>
      </c>
      <c r="S327" s="25">
        <v>279684</v>
      </c>
      <c r="T327" s="25">
        <v>266841</v>
      </c>
      <c r="U327" s="25">
        <v>551293</v>
      </c>
      <c r="V327" s="25">
        <v>400254</v>
      </c>
      <c r="W327" s="25">
        <v>521238</v>
      </c>
      <c r="X327" s="25">
        <v>656302</v>
      </c>
      <c r="Y327" s="25">
        <v>602821</v>
      </c>
      <c r="Z327" s="25">
        <v>647104</v>
      </c>
      <c r="AA327" s="25">
        <v>656259</v>
      </c>
      <c r="AB327" s="25">
        <v>606406</v>
      </c>
      <c r="AC327" s="25">
        <v>641017</v>
      </c>
      <c r="AD327" s="25">
        <v>622693</v>
      </c>
      <c r="AE327" s="25">
        <v>512344</v>
      </c>
      <c r="AF327" s="25">
        <v>408419</v>
      </c>
      <c r="AG327" s="25">
        <v>376591</v>
      </c>
      <c r="AH327" s="25">
        <v>385510</v>
      </c>
    </row>
    <row r="328" spans="1:34" x14ac:dyDescent="0.2">
      <c r="A328" s="25" t="s">
        <v>39</v>
      </c>
      <c r="B328" s="25" t="s">
        <v>26345</v>
      </c>
      <c r="C328" s="151">
        <f t="shared" ref="C328:C391" si="5">IFERROR(AVERAGE(D328:G328),0)</f>
        <v>2551640.75</v>
      </c>
      <c r="D328" s="149">
        <v>2295336</v>
      </c>
      <c r="E328" s="25">
        <v>2578627</v>
      </c>
      <c r="F328" s="25">
        <v>2607156</v>
      </c>
      <c r="G328" s="25">
        <v>2725444</v>
      </c>
      <c r="H328" s="25">
        <v>2808236</v>
      </c>
      <c r="I328" s="25">
        <v>2688088</v>
      </c>
      <c r="J328" s="25">
        <v>2791485</v>
      </c>
      <c r="K328" s="25">
        <v>2789803</v>
      </c>
      <c r="L328" s="25">
        <v>2826474</v>
      </c>
      <c r="M328" s="25">
        <v>2827766</v>
      </c>
      <c r="N328" s="25">
        <v>2945122</v>
      </c>
      <c r="O328" s="25">
        <v>3121676</v>
      </c>
      <c r="P328" s="25">
        <v>3190375</v>
      </c>
      <c r="Q328" s="25">
        <v>3524900</v>
      </c>
      <c r="R328" s="25">
        <v>3566361</v>
      </c>
      <c r="S328" s="25">
        <v>3769263</v>
      </c>
      <c r="T328" s="25">
        <v>3568387</v>
      </c>
      <c r="U328" s="25">
        <v>3640052</v>
      </c>
      <c r="V328" s="25">
        <v>3288683</v>
      </c>
      <c r="W328" s="25">
        <v>3224984</v>
      </c>
      <c r="X328" s="25">
        <v>2859573</v>
      </c>
      <c r="Y328" s="25">
        <v>2782036</v>
      </c>
      <c r="Z328" s="25">
        <v>2789931</v>
      </c>
      <c r="AA328" s="25">
        <v>2868654</v>
      </c>
      <c r="AB328" s="25">
        <v>2931878</v>
      </c>
      <c r="AC328" s="25">
        <v>2808819</v>
      </c>
      <c r="AD328" s="25">
        <v>2713002</v>
      </c>
      <c r="AE328" s="25">
        <v>2584600</v>
      </c>
      <c r="AF328" s="25">
        <v>1760038</v>
      </c>
      <c r="AG328" s="25">
        <v>145716</v>
      </c>
      <c r="AH328" s="25">
        <v>542289</v>
      </c>
    </row>
    <row r="329" spans="1:34" x14ac:dyDescent="0.2">
      <c r="A329" s="25" t="s">
        <v>39</v>
      </c>
      <c r="B329" s="25" t="s">
        <v>26346</v>
      </c>
      <c r="C329" s="151">
        <f t="shared" si="5"/>
        <v>8947023</v>
      </c>
      <c r="D329" s="149">
        <v>8456721</v>
      </c>
      <c r="E329" s="25">
        <v>9065142</v>
      </c>
      <c r="F329" s="25">
        <v>9118464</v>
      </c>
      <c r="G329" s="25">
        <v>9147765</v>
      </c>
      <c r="H329" s="25">
        <v>9189156</v>
      </c>
      <c r="I329" s="25">
        <v>9317995</v>
      </c>
      <c r="J329" s="25">
        <v>9370985</v>
      </c>
      <c r="K329" s="25">
        <v>9521204</v>
      </c>
      <c r="L329" s="25">
        <v>9741849</v>
      </c>
      <c r="M329" s="25">
        <v>10012750</v>
      </c>
      <c r="N329" s="25">
        <v>10122738</v>
      </c>
      <c r="O329" s="25">
        <v>10434967</v>
      </c>
      <c r="P329" s="25">
        <v>10791944</v>
      </c>
      <c r="Q329" s="25">
        <v>10960812</v>
      </c>
      <c r="R329" s="25">
        <v>10956080</v>
      </c>
      <c r="S329" s="25">
        <v>10964106</v>
      </c>
      <c r="T329" s="25">
        <v>10817697</v>
      </c>
      <c r="U329" s="25">
        <v>10684550</v>
      </c>
      <c r="V329" s="25">
        <v>11201988</v>
      </c>
      <c r="W329" s="25">
        <v>10129310</v>
      </c>
      <c r="X329" s="25">
        <v>10050567</v>
      </c>
      <c r="Y329" s="25">
        <v>9836925</v>
      </c>
      <c r="Z329" s="25">
        <v>9738204</v>
      </c>
      <c r="AA329" s="25">
        <v>9737556</v>
      </c>
      <c r="AB329" s="25">
        <v>9958479</v>
      </c>
      <c r="AC329" s="25">
        <v>9640419</v>
      </c>
      <c r="AD329" s="25">
        <v>9390783</v>
      </c>
      <c r="AE329" s="25">
        <v>9180760</v>
      </c>
      <c r="AF329" s="25">
        <v>9029712</v>
      </c>
      <c r="AG329" s="25">
        <v>7855500</v>
      </c>
      <c r="AH329" s="25">
        <v>8923895</v>
      </c>
    </row>
    <row r="330" spans="1:34" x14ac:dyDescent="0.2">
      <c r="A330" s="25" t="s">
        <v>39</v>
      </c>
      <c r="B330" s="25" t="s">
        <v>26347</v>
      </c>
      <c r="C330" s="151">
        <f t="shared" si="5"/>
        <v>387686</v>
      </c>
      <c r="D330" s="149">
        <v>367190</v>
      </c>
      <c r="E330" s="25">
        <v>413081</v>
      </c>
      <c r="F330" s="25">
        <v>397634</v>
      </c>
      <c r="G330" s="25">
        <v>372839</v>
      </c>
      <c r="H330" s="25">
        <v>405150</v>
      </c>
      <c r="I330" s="25">
        <v>374653</v>
      </c>
      <c r="J330" s="25">
        <v>382607</v>
      </c>
      <c r="K330" s="25">
        <v>359777</v>
      </c>
      <c r="L330" s="25">
        <v>301196</v>
      </c>
      <c r="M330" s="25">
        <v>317726</v>
      </c>
      <c r="N330" s="25">
        <v>312807</v>
      </c>
      <c r="O330" s="25">
        <v>323031</v>
      </c>
      <c r="P330" s="25">
        <v>329887</v>
      </c>
      <c r="Q330" s="25">
        <v>304121</v>
      </c>
      <c r="R330" s="25">
        <v>338649</v>
      </c>
      <c r="S330" s="25">
        <v>292932</v>
      </c>
      <c r="T330" s="25">
        <v>325256</v>
      </c>
      <c r="U330" s="25">
        <v>0</v>
      </c>
      <c r="V330" s="25">
        <v>0</v>
      </c>
      <c r="W330" s="25">
        <v>0</v>
      </c>
      <c r="X330" s="25">
        <v>0</v>
      </c>
      <c r="Y330" s="25">
        <v>0</v>
      </c>
      <c r="Z330" s="25">
        <v>0</v>
      </c>
      <c r="AA330" s="25">
        <v>0</v>
      </c>
      <c r="AB330" s="25">
        <v>0</v>
      </c>
      <c r="AC330" s="25">
        <v>0</v>
      </c>
      <c r="AD330" s="25">
        <v>0</v>
      </c>
      <c r="AE330" s="25">
        <v>0</v>
      </c>
      <c r="AF330" s="25">
        <v>0</v>
      </c>
      <c r="AG330" s="25">
        <v>0</v>
      </c>
      <c r="AH330" s="25">
        <v>0</v>
      </c>
    </row>
    <row r="331" spans="1:34" x14ac:dyDescent="0.2">
      <c r="A331" s="25" t="s">
        <v>39</v>
      </c>
      <c r="B331" s="25" t="s">
        <v>26348</v>
      </c>
      <c r="C331" s="151">
        <f t="shared" si="5"/>
        <v>274980.75</v>
      </c>
      <c r="D331" s="149">
        <v>255108</v>
      </c>
      <c r="E331" s="25">
        <v>271776</v>
      </c>
      <c r="F331" s="25">
        <v>280675</v>
      </c>
      <c r="G331" s="25">
        <v>292364</v>
      </c>
      <c r="H331" s="25">
        <v>354539</v>
      </c>
      <c r="I331" s="25">
        <v>426852</v>
      </c>
      <c r="J331" s="25">
        <v>450566</v>
      </c>
      <c r="K331" s="25">
        <v>386071</v>
      </c>
      <c r="L331" s="25">
        <v>426224</v>
      </c>
      <c r="M331" s="25">
        <v>392857</v>
      </c>
      <c r="N331" s="25">
        <v>400491</v>
      </c>
      <c r="O331" s="25">
        <v>252535</v>
      </c>
      <c r="P331" s="25">
        <v>254554</v>
      </c>
      <c r="Q331" s="25">
        <v>268417</v>
      </c>
      <c r="R331" s="25">
        <v>264445</v>
      </c>
      <c r="S331" s="25">
        <v>265767</v>
      </c>
      <c r="T331" s="25">
        <v>267450</v>
      </c>
      <c r="U331" s="25">
        <v>291822</v>
      </c>
      <c r="V331" s="25">
        <v>461082</v>
      </c>
      <c r="W331" s="25">
        <v>503785</v>
      </c>
      <c r="X331" s="25">
        <v>542837</v>
      </c>
      <c r="Y331" s="25">
        <v>567004</v>
      </c>
      <c r="Z331" s="25">
        <v>489878</v>
      </c>
      <c r="AA331" s="25">
        <v>574690</v>
      </c>
      <c r="AB331" s="25">
        <v>669415</v>
      </c>
      <c r="AC331" s="25">
        <v>663563</v>
      </c>
      <c r="AD331" s="25">
        <v>718119</v>
      </c>
      <c r="AE331" s="25">
        <v>762927</v>
      </c>
      <c r="AF331" s="25">
        <v>814750</v>
      </c>
      <c r="AG331" s="25">
        <v>847736</v>
      </c>
      <c r="AH331" s="25">
        <v>778856</v>
      </c>
    </row>
    <row r="332" spans="1:34" x14ac:dyDescent="0.2">
      <c r="A332" s="25" t="s">
        <v>39</v>
      </c>
      <c r="B332" s="25" t="s">
        <v>26349</v>
      </c>
      <c r="C332" s="151">
        <f t="shared" si="5"/>
        <v>662666.75</v>
      </c>
      <c r="D332" s="149">
        <v>622298</v>
      </c>
      <c r="E332" s="25">
        <v>684857</v>
      </c>
      <c r="F332" s="25">
        <v>678309</v>
      </c>
      <c r="G332" s="25">
        <v>665203</v>
      </c>
      <c r="H332" s="25">
        <v>759689</v>
      </c>
      <c r="I332" s="25">
        <v>801505</v>
      </c>
      <c r="J332" s="25">
        <v>833173</v>
      </c>
      <c r="K332" s="25">
        <v>745848</v>
      </c>
      <c r="L332" s="25">
        <v>727420</v>
      </c>
      <c r="M332" s="25">
        <v>710583</v>
      </c>
      <c r="N332" s="25">
        <v>713298</v>
      </c>
      <c r="O332" s="25">
        <v>575566</v>
      </c>
      <c r="P332" s="25">
        <v>584441</v>
      </c>
      <c r="Q332" s="25">
        <v>572538</v>
      </c>
      <c r="R332" s="25">
        <v>603094</v>
      </c>
      <c r="S332" s="25">
        <v>558699</v>
      </c>
      <c r="T332" s="25">
        <v>592706</v>
      </c>
      <c r="U332" s="25">
        <v>291822</v>
      </c>
      <c r="V332" s="25">
        <v>461082</v>
      </c>
      <c r="W332" s="25">
        <v>503785</v>
      </c>
      <c r="X332" s="25">
        <v>542837</v>
      </c>
      <c r="Y332" s="25">
        <v>567004</v>
      </c>
      <c r="Z332" s="25">
        <v>489878</v>
      </c>
      <c r="AA332" s="25">
        <v>574690</v>
      </c>
      <c r="AB332" s="25">
        <v>669415</v>
      </c>
      <c r="AC332" s="25">
        <v>663563</v>
      </c>
      <c r="AD332" s="25">
        <v>718119</v>
      </c>
      <c r="AE332" s="25">
        <v>762927</v>
      </c>
      <c r="AF332" s="25">
        <v>814750</v>
      </c>
      <c r="AG332" s="25">
        <v>847736</v>
      </c>
      <c r="AH332" s="25">
        <v>778856</v>
      </c>
    </row>
    <row r="333" spans="1:34" x14ac:dyDescent="0.2">
      <c r="A333" s="25" t="s">
        <v>39</v>
      </c>
      <c r="B333" s="25" t="s">
        <v>26350</v>
      </c>
      <c r="C333" s="151">
        <f t="shared" si="5"/>
        <v>9609689.5</v>
      </c>
      <c r="D333" s="149">
        <v>9079019</v>
      </c>
      <c r="E333" s="25">
        <v>9749998</v>
      </c>
      <c r="F333" s="25">
        <v>9796773</v>
      </c>
      <c r="G333" s="25">
        <v>9812968</v>
      </c>
      <c r="H333" s="25">
        <v>9948845</v>
      </c>
      <c r="I333" s="25">
        <v>10119500</v>
      </c>
      <c r="J333" s="25">
        <v>10204158</v>
      </c>
      <c r="K333" s="25">
        <v>10267052</v>
      </c>
      <c r="L333" s="25">
        <v>10469269</v>
      </c>
      <c r="M333" s="25">
        <v>10723333</v>
      </c>
      <c r="N333" s="25">
        <v>10836036</v>
      </c>
      <c r="O333" s="25">
        <v>11010533</v>
      </c>
      <c r="P333" s="25">
        <v>11376385</v>
      </c>
      <c r="Q333" s="25">
        <v>11533350</v>
      </c>
      <c r="R333" s="25">
        <v>11559174</v>
      </c>
      <c r="S333" s="25">
        <v>11522805</v>
      </c>
      <c r="T333" s="25">
        <v>11410403</v>
      </c>
      <c r="U333" s="25">
        <v>10976371</v>
      </c>
      <c r="V333" s="25">
        <v>11663069</v>
      </c>
      <c r="W333" s="25">
        <v>10633095</v>
      </c>
      <c r="X333" s="25">
        <v>10593405</v>
      </c>
      <c r="Y333" s="25">
        <v>10403928</v>
      </c>
      <c r="Z333" s="25">
        <v>10228082</v>
      </c>
      <c r="AA333" s="25">
        <v>10312247</v>
      </c>
      <c r="AB333" s="25">
        <v>10627894</v>
      </c>
      <c r="AC333" s="25">
        <v>10303982</v>
      </c>
      <c r="AD333" s="25">
        <v>10108901</v>
      </c>
      <c r="AE333" s="25">
        <v>9943687</v>
      </c>
      <c r="AF333" s="25">
        <v>9844463</v>
      </c>
      <c r="AG333" s="25">
        <v>8703236</v>
      </c>
      <c r="AH333" s="25">
        <v>9702751</v>
      </c>
    </row>
    <row r="334" spans="1:34" x14ac:dyDescent="0.2">
      <c r="A334" s="25" t="s">
        <v>39</v>
      </c>
      <c r="B334" s="25" t="s">
        <v>26351</v>
      </c>
      <c r="C334" s="151">
        <f t="shared" si="5"/>
        <v>0</v>
      </c>
      <c r="D334" s="149">
        <v>0</v>
      </c>
      <c r="E334" s="25">
        <v>0</v>
      </c>
      <c r="F334" s="25">
        <v>0</v>
      </c>
      <c r="G334" s="25">
        <v>0</v>
      </c>
      <c r="H334" s="25">
        <v>0</v>
      </c>
      <c r="I334" s="25">
        <v>0</v>
      </c>
      <c r="J334" s="25">
        <v>0</v>
      </c>
      <c r="K334" s="25">
        <v>0</v>
      </c>
      <c r="L334" s="25">
        <v>0</v>
      </c>
      <c r="M334" s="25">
        <v>0</v>
      </c>
      <c r="N334" s="25">
        <v>0</v>
      </c>
      <c r="O334" s="25">
        <v>0</v>
      </c>
      <c r="P334" s="25">
        <v>0</v>
      </c>
      <c r="Q334" s="25">
        <v>0</v>
      </c>
      <c r="R334" s="25">
        <v>0</v>
      </c>
      <c r="S334" s="25">
        <v>0</v>
      </c>
      <c r="T334" s="25">
        <v>0</v>
      </c>
      <c r="U334" s="25">
        <v>0</v>
      </c>
      <c r="V334" s="25">
        <v>0</v>
      </c>
      <c r="W334" s="25">
        <v>0</v>
      </c>
      <c r="X334" s="25">
        <v>0</v>
      </c>
      <c r="Y334" s="25">
        <v>0</v>
      </c>
      <c r="Z334" s="25">
        <v>0</v>
      </c>
      <c r="AA334" s="25">
        <v>0</v>
      </c>
      <c r="AB334" s="25">
        <v>0</v>
      </c>
      <c r="AC334" s="25">
        <v>0</v>
      </c>
      <c r="AD334" s="25">
        <v>0</v>
      </c>
      <c r="AE334" s="25">
        <v>0</v>
      </c>
      <c r="AF334" s="25">
        <v>0</v>
      </c>
      <c r="AG334" s="25">
        <v>0</v>
      </c>
      <c r="AH334" s="25">
        <v>0</v>
      </c>
    </row>
    <row r="335" spans="1:34" x14ac:dyDescent="0.2">
      <c r="A335" s="25" t="s">
        <v>39</v>
      </c>
      <c r="B335" s="25" t="s">
        <v>26352</v>
      </c>
      <c r="C335" s="151">
        <f t="shared" si="5"/>
        <v>0</v>
      </c>
      <c r="D335" s="149">
        <v>0</v>
      </c>
      <c r="E335" s="25">
        <v>0</v>
      </c>
      <c r="F335" s="25">
        <v>0</v>
      </c>
      <c r="G335" s="25">
        <v>0</v>
      </c>
      <c r="H335" s="25">
        <v>0</v>
      </c>
      <c r="I335" s="25">
        <v>0</v>
      </c>
      <c r="J335" s="25">
        <v>0</v>
      </c>
      <c r="K335" s="25">
        <v>0</v>
      </c>
      <c r="L335" s="25">
        <v>0</v>
      </c>
      <c r="M335" s="25">
        <v>0</v>
      </c>
      <c r="N335" s="25">
        <v>0</v>
      </c>
      <c r="O335" s="25">
        <v>0</v>
      </c>
      <c r="P335" s="25">
        <v>0</v>
      </c>
      <c r="Q335" s="25">
        <v>0</v>
      </c>
      <c r="R335" s="25">
        <v>0</v>
      </c>
      <c r="S335" s="25">
        <v>0</v>
      </c>
      <c r="T335" s="25">
        <v>0</v>
      </c>
      <c r="U335" s="25">
        <v>0</v>
      </c>
      <c r="V335" s="25">
        <v>0</v>
      </c>
      <c r="W335" s="25">
        <v>0</v>
      </c>
      <c r="X335" s="25">
        <v>0</v>
      </c>
      <c r="Y335" s="25">
        <v>0</v>
      </c>
      <c r="Z335" s="25">
        <v>0</v>
      </c>
      <c r="AA335" s="25">
        <v>0</v>
      </c>
      <c r="AB335" s="25">
        <v>0</v>
      </c>
      <c r="AC335" s="25">
        <v>0</v>
      </c>
      <c r="AD335" s="25">
        <v>0</v>
      </c>
      <c r="AE335" s="25">
        <v>0</v>
      </c>
      <c r="AF335" s="25">
        <v>0</v>
      </c>
      <c r="AG335" s="25">
        <v>0</v>
      </c>
      <c r="AH335" s="25">
        <v>0</v>
      </c>
    </row>
    <row r="336" spans="1:34" x14ac:dyDescent="0.2">
      <c r="A336" s="25" t="s">
        <v>39</v>
      </c>
      <c r="B336" s="28" t="s">
        <v>26353</v>
      </c>
      <c r="C336" s="151">
        <f t="shared" si="5"/>
        <v>9609689.5</v>
      </c>
      <c r="D336" s="149">
        <v>9079019</v>
      </c>
      <c r="E336" s="25">
        <v>9749998</v>
      </c>
      <c r="F336" s="25">
        <v>9796773</v>
      </c>
      <c r="G336" s="25">
        <v>9812968</v>
      </c>
      <c r="H336" s="25">
        <v>9948845</v>
      </c>
      <c r="I336" s="25">
        <v>10119500</v>
      </c>
      <c r="J336" s="25">
        <v>10204158</v>
      </c>
      <c r="K336" s="25">
        <v>10267052</v>
      </c>
      <c r="L336" s="25">
        <v>10469269</v>
      </c>
      <c r="M336" s="25">
        <v>10723333</v>
      </c>
      <c r="N336" s="25">
        <v>10836036</v>
      </c>
      <c r="O336" s="25">
        <v>11010533</v>
      </c>
      <c r="P336" s="25">
        <v>11376385</v>
      </c>
      <c r="Q336" s="25">
        <v>11533350</v>
      </c>
      <c r="R336" s="25">
        <v>11559174</v>
      </c>
      <c r="S336" s="25">
        <v>11522805</v>
      </c>
      <c r="T336" s="25">
        <v>11410403</v>
      </c>
      <c r="U336" s="25">
        <v>10976371</v>
      </c>
      <c r="V336" s="25">
        <v>11663069</v>
      </c>
      <c r="W336" s="25">
        <v>10633095</v>
      </c>
      <c r="X336" s="25">
        <v>10593405</v>
      </c>
      <c r="Y336" s="25">
        <v>10403928</v>
      </c>
      <c r="Z336" s="25">
        <v>10228082</v>
      </c>
      <c r="AA336" s="25">
        <v>10312247</v>
      </c>
      <c r="AB336" s="25">
        <v>10627894</v>
      </c>
      <c r="AC336" s="25">
        <v>10303982</v>
      </c>
      <c r="AD336" s="25">
        <v>10108901</v>
      </c>
      <c r="AE336" s="25">
        <v>9943687</v>
      </c>
      <c r="AF336" s="25">
        <v>9844463</v>
      </c>
      <c r="AG336" s="25">
        <v>8703236</v>
      </c>
      <c r="AH336" s="25">
        <v>9702751</v>
      </c>
    </row>
    <row r="337" spans="1:34" x14ac:dyDescent="0.2">
      <c r="A337" s="25" t="s">
        <v>39</v>
      </c>
      <c r="B337" s="25" t="s">
        <v>26354</v>
      </c>
      <c r="C337" s="151">
        <f t="shared" si="5"/>
        <v>0</v>
      </c>
      <c r="D337" s="149" t="s">
        <v>292</v>
      </c>
      <c r="E337" s="25" t="s">
        <v>292</v>
      </c>
      <c r="F337" s="25" t="s">
        <v>292</v>
      </c>
      <c r="G337" s="25" t="s">
        <v>292</v>
      </c>
      <c r="H337" s="25" t="s">
        <v>292</v>
      </c>
      <c r="I337" s="25" t="s">
        <v>292</v>
      </c>
      <c r="J337" s="25" t="s">
        <v>292</v>
      </c>
      <c r="K337" s="25" t="s">
        <v>292</v>
      </c>
      <c r="L337" s="25" t="s">
        <v>292</v>
      </c>
      <c r="M337" s="25" t="s">
        <v>292</v>
      </c>
      <c r="N337" s="25" t="s">
        <v>292</v>
      </c>
      <c r="O337" s="25" t="s">
        <v>292</v>
      </c>
      <c r="P337" s="25" t="s">
        <v>292</v>
      </c>
      <c r="Q337" s="25" t="s">
        <v>292</v>
      </c>
      <c r="R337" s="25" t="s">
        <v>292</v>
      </c>
      <c r="S337" s="25" t="s">
        <v>292</v>
      </c>
      <c r="T337" s="25" t="s">
        <v>292</v>
      </c>
      <c r="U337" s="25" t="s">
        <v>292</v>
      </c>
      <c r="V337" s="25" t="s">
        <v>292</v>
      </c>
      <c r="W337" s="25" t="s">
        <v>292</v>
      </c>
      <c r="X337" s="25" t="s">
        <v>292</v>
      </c>
      <c r="Y337" s="25" t="s">
        <v>292</v>
      </c>
      <c r="Z337" s="25" t="s">
        <v>292</v>
      </c>
      <c r="AA337" s="25" t="s">
        <v>292</v>
      </c>
      <c r="AB337" s="25" t="s">
        <v>292</v>
      </c>
      <c r="AC337" s="25" t="s">
        <v>292</v>
      </c>
      <c r="AD337" s="25" t="s">
        <v>292</v>
      </c>
      <c r="AE337" s="25" t="s">
        <v>292</v>
      </c>
      <c r="AF337" s="25" t="s">
        <v>292</v>
      </c>
      <c r="AG337" s="25" t="s">
        <v>292</v>
      </c>
      <c r="AH337" s="25" t="s">
        <v>292</v>
      </c>
    </row>
    <row r="338" spans="1:34" x14ac:dyDescent="0.2">
      <c r="A338" s="25" t="s">
        <v>39</v>
      </c>
      <c r="B338" s="25" t="s">
        <v>26355</v>
      </c>
      <c r="C338" s="151">
        <f t="shared" si="5"/>
        <v>0</v>
      </c>
      <c r="D338" s="149" t="s">
        <v>292</v>
      </c>
      <c r="E338" s="25" t="s">
        <v>292</v>
      </c>
      <c r="F338" s="25" t="s">
        <v>292</v>
      </c>
      <c r="G338" s="25" t="s">
        <v>292</v>
      </c>
      <c r="H338" s="25" t="s">
        <v>292</v>
      </c>
      <c r="I338" s="25" t="s">
        <v>292</v>
      </c>
      <c r="J338" s="25" t="s">
        <v>292</v>
      </c>
      <c r="K338" s="25" t="s">
        <v>292</v>
      </c>
      <c r="L338" s="25" t="s">
        <v>292</v>
      </c>
      <c r="M338" s="25" t="s">
        <v>292</v>
      </c>
      <c r="N338" s="25" t="s">
        <v>292</v>
      </c>
      <c r="O338" s="25" t="s">
        <v>292</v>
      </c>
      <c r="P338" s="25" t="s">
        <v>292</v>
      </c>
      <c r="Q338" s="25" t="s">
        <v>292</v>
      </c>
      <c r="R338" s="25" t="s">
        <v>292</v>
      </c>
      <c r="S338" s="25" t="s">
        <v>292</v>
      </c>
      <c r="T338" s="25" t="s">
        <v>292</v>
      </c>
      <c r="U338" s="25" t="s">
        <v>292</v>
      </c>
      <c r="V338" s="25" t="s">
        <v>292</v>
      </c>
      <c r="W338" s="25" t="s">
        <v>292</v>
      </c>
      <c r="X338" s="25" t="s">
        <v>292</v>
      </c>
      <c r="Y338" s="25" t="s">
        <v>292</v>
      </c>
      <c r="Z338" s="25" t="s">
        <v>292</v>
      </c>
      <c r="AA338" s="25" t="s">
        <v>292</v>
      </c>
      <c r="AB338" s="25" t="s">
        <v>292</v>
      </c>
      <c r="AC338" s="25" t="s">
        <v>292</v>
      </c>
      <c r="AD338" s="25" t="s">
        <v>292</v>
      </c>
      <c r="AE338" s="25" t="s">
        <v>292</v>
      </c>
      <c r="AF338" s="25" t="s">
        <v>292</v>
      </c>
      <c r="AG338" s="25" t="s">
        <v>292</v>
      </c>
      <c r="AH338" s="25" t="s">
        <v>292</v>
      </c>
    </row>
    <row r="339" spans="1:34" x14ac:dyDescent="0.2">
      <c r="A339" s="25" t="s">
        <v>39</v>
      </c>
      <c r="B339" s="25" t="s">
        <v>26356</v>
      </c>
      <c r="C339" s="151">
        <f t="shared" si="5"/>
        <v>9179383.75</v>
      </c>
      <c r="D339" s="149">
        <v>8723519</v>
      </c>
      <c r="E339" s="25">
        <v>9384633</v>
      </c>
      <c r="F339" s="25">
        <v>9306603</v>
      </c>
      <c r="G339" s="25">
        <v>9302780</v>
      </c>
      <c r="H339" s="25">
        <v>9437147</v>
      </c>
      <c r="I339" s="25">
        <v>9503226</v>
      </c>
      <c r="J339" s="25">
        <v>9467338</v>
      </c>
      <c r="K339" s="25">
        <v>9500991</v>
      </c>
      <c r="L339" s="25">
        <v>9639157</v>
      </c>
      <c r="M339" s="25">
        <v>9961653</v>
      </c>
      <c r="N339" s="25">
        <v>10013104</v>
      </c>
      <c r="O339" s="25">
        <v>10125934</v>
      </c>
      <c r="P339" s="25">
        <v>10390011</v>
      </c>
      <c r="Q339" s="25">
        <v>10585038</v>
      </c>
      <c r="R339" s="25">
        <v>10567912</v>
      </c>
      <c r="S339" s="25">
        <v>10538505</v>
      </c>
      <c r="T339" s="25">
        <v>10510253</v>
      </c>
      <c r="U339" s="25">
        <v>10206410</v>
      </c>
      <c r="V339" s="25">
        <v>9891638</v>
      </c>
      <c r="W339" s="25">
        <v>9784563</v>
      </c>
      <c r="X339" s="25">
        <v>9690596</v>
      </c>
      <c r="Y339" s="25">
        <v>9381139</v>
      </c>
      <c r="Z339" s="25">
        <v>9261071</v>
      </c>
      <c r="AA339" s="25">
        <v>9363099</v>
      </c>
      <c r="AB339" s="25">
        <v>9378961</v>
      </c>
      <c r="AC339" s="25">
        <v>9187608</v>
      </c>
      <c r="AD339" s="25">
        <v>8948422</v>
      </c>
      <c r="AE339" s="25">
        <v>8657911</v>
      </c>
      <c r="AF339" s="25">
        <v>8666889</v>
      </c>
      <c r="AG339" s="25">
        <v>8524087</v>
      </c>
      <c r="AH339" s="25">
        <v>8310537</v>
      </c>
    </row>
    <row r="340" spans="1:34" x14ac:dyDescent="0.2">
      <c r="A340" s="25" t="s">
        <v>39</v>
      </c>
      <c r="B340" s="25" t="s">
        <v>26357</v>
      </c>
      <c r="C340" s="151">
        <f t="shared" si="5"/>
        <v>0</v>
      </c>
      <c r="D340" s="149">
        <v>0</v>
      </c>
      <c r="E340" s="25">
        <v>0</v>
      </c>
      <c r="F340" s="25">
        <v>0</v>
      </c>
      <c r="G340" s="25">
        <v>0</v>
      </c>
      <c r="H340" s="25">
        <v>0</v>
      </c>
      <c r="I340" s="25">
        <v>0</v>
      </c>
      <c r="J340" s="25">
        <v>0</v>
      </c>
      <c r="K340" s="25">
        <v>0</v>
      </c>
      <c r="L340" s="25">
        <v>0</v>
      </c>
      <c r="M340" s="25">
        <v>0</v>
      </c>
      <c r="N340" s="25">
        <v>0</v>
      </c>
      <c r="O340" s="25">
        <v>0</v>
      </c>
      <c r="P340" s="25">
        <v>0</v>
      </c>
      <c r="Q340" s="25">
        <v>0</v>
      </c>
      <c r="R340" s="25">
        <v>0</v>
      </c>
      <c r="S340" s="25">
        <v>0</v>
      </c>
      <c r="T340" s="25">
        <v>0</v>
      </c>
      <c r="U340" s="25">
        <v>0</v>
      </c>
      <c r="V340" s="25">
        <v>0</v>
      </c>
      <c r="W340" s="25">
        <v>0</v>
      </c>
      <c r="X340" s="25">
        <v>0</v>
      </c>
      <c r="Y340" s="25">
        <v>0</v>
      </c>
      <c r="Z340" s="25">
        <v>0</v>
      </c>
      <c r="AA340" s="25">
        <v>0</v>
      </c>
      <c r="AB340" s="25">
        <v>0</v>
      </c>
      <c r="AC340" s="25">
        <v>0</v>
      </c>
      <c r="AD340" s="25">
        <v>0</v>
      </c>
      <c r="AE340" s="25">
        <v>0</v>
      </c>
      <c r="AF340" s="25">
        <v>0</v>
      </c>
      <c r="AG340" s="25">
        <v>0</v>
      </c>
      <c r="AH340" s="25">
        <v>0</v>
      </c>
    </row>
    <row r="341" spans="1:34" x14ac:dyDescent="0.2">
      <c r="A341" s="25" t="s">
        <v>39</v>
      </c>
      <c r="B341" s="25" t="s">
        <v>26358</v>
      </c>
      <c r="C341" s="151">
        <f t="shared" si="5"/>
        <v>48368.75</v>
      </c>
      <c r="D341" s="149">
        <v>73242</v>
      </c>
      <c r="E341" s="25">
        <v>68254</v>
      </c>
      <c r="F341" s="25">
        <v>30558</v>
      </c>
      <c r="G341" s="25">
        <v>21421</v>
      </c>
      <c r="H341" s="25">
        <v>8242</v>
      </c>
      <c r="I341" s="25">
        <v>8126</v>
      </c>
      <c r="J341" s="25">
        <v>8114</v>
      </c>
      <c r="K341" s="25">
        <v>2173</v>
      </c>
      <c r="L341" s="25">
        <v>0</v>
      </c>
      <c r="M341" s="25">
        <v>0</v>
      </c>
      <c r="N341" s="25">
        <v>3405</v>
      </c>
      <c r="O341" s="25">
        <v>251</v>
      </c>
      <c r="P341" s="25">
        <v>268</v>
      </c>
      <c r="Q341" s="25">
        <v>261</v>
      </c>
      <c r="R341" s="25">
        <v>0</v>
      </c>
      <c r="S341" s="25">
        <v>405</v>
      </c>
      <c r="T341" s="25">
        <v>221267</v>
      </c>
      <c r="U341" s="25">
        <v>184426</v>
      </c>
      <c r="V341" s="25">
        <v>8256</v>
      </c>
      <c r="W341" s="25">
        <v>0</v>
      </c>
      <c r="X341" s="25">
        <v>0</v>
      </c>
      <c r="Y341" s="25">
        <v>0</v>
      </c>
      <c r="Z341" s="25">
        <v>0</v>
      </c>
      <c r="AA341" s="25">
        <v>0</v>
      </c>
      <c r="AB341" s="25">
        <v>0</v>
      </c>
      <c r="AC341" s="25">
        <v>0</v>
      </c>
      <c r="AD341" s="25">
        <v>0</v>
      </c>
      <c r="AE341" s="25">
        <v>0</v>
      </c>
      <c r="AF341" s="25">
        <v>0</v>
      </c>
      <c r="AG341" s="25">
        <v>0</v>
      </c>
      <c r="AH341" s="25">
        <v>0</v>
      </c>
    </row>
    <row r="342" spans="1:34" x14ac:dyDescent="0.2">
      <c r="A342" s="25" t="s">
        <v>39</v>
      </c>
      <c r="B342" s="25" t="s">
        <v>26359</v>
      </c>
      <c r="C342" s="151">
        <f t="shared" si="5"/>
        <v>9227752.5</v>
      </c>
      <c r="D342" s="149">
        <v>8796761</v>
      </c>
      <c r="E342" s="25">
        <v>9452887</v>
      </c>
      <c r="F342" s="25">
        <v>9337161</v>
      </c>
      <c r="G342" s="25">
        <v>9324201</v>
      </c>
      <c r="H342" s="25">
        <v>9445389</v>
      </c>
      <c r="I342" s="25">
        <v>9511352</v>
      </c>
      <c r="J342" s="25">
        <v>9475452</v>
      </c>
      <c r="K342" s="25">
        <v>9503164</v>
      </c>
      <c r="L342" s="25">
        <v>9639157</v>
      </c>
      <c r="M342" s="25">
        <v>9961653</v>
      </c>
      <c r="N342" s="25">
        <v>10016509</v>
      </c>
      <c r="O342" s="25">
        <v>10126185</v>
      </c>
      <c r="P342" s="25">
        <v>10390279</v>
      </c>
      <c r="Q342" s="25">
        <v>10585299</v>
      </c>
      <c r="R342" s="25">
        <v>10567912</v>
      </c>
      <c r="S342" s="25">
        <v>10538910</v>
      </c>
      <c r="T342" s="25">
        <v>10731520</v>
      </c>
      <c r="U342" s="25">
        <v>10390836</v>
      </c>
      <c r="V342" s="25">
        <v>9899894</v>
      </c>
      <c r="W342" s="25">
        <v>9784563</v>
      </c>
      <c r="X342" s="25">
        <v>9690596</v>
      </c>
      <c r="Y342" s="25">
        <v>9381139</v>
      </c>
      <c r="Z342" s="25">
        <v>9261071</v>
      </c>
      <c r="AA342" s="25">
        <v>9363099</v>
      </c>
      <c r="AB342" s="25">
        <v>9378961</v>
      </c>
      <c r="AC342" s="25">
        <v>9187608</v>
      </c>
      <c r="AD342" s="25">
        <v>8948422</v>
      </c>
      <c r="AE342" s="25">
        <v>8657911</v>
      </c>
      <c r="AF342" s="25">
        <v>8666889</v>
      </c>
      <c r="AG342" s="25">
        <v>8524087</v>
      </c>
      <c r="AH342" s="25">
        <v>8310537</v>
      </c>
    </row>
    <row r="343" spans="1:34" x14ac:dyDescent="0.2">
      <c r="A343" s="25" t="s">
        <v>39</v>
      </c>
      <c r="B343" s="25" t="s">
        <v>26360</v>
      </c>
      <c r="C343" s="151">
        <f t="shared" si="5"/>
        <v>463433.25</v>
      </c>
      <c r="D343" s="149">
        <v>342102</v>
      </c>
      <c r="E343" s="25">
        <v>411519</v>
      </c>
      <c r="F343" s="25">
        <v>431799</v>
      </c>
      <c r="G343" s="25">
        <v>668313</v>
      </c>
      <c r="H343" s="25">
        <v>733841</v>
      </c>
      <c r="I343" s="25">
        <v>526917</v>
      </c>
      <c r="J343" s="25">
        <v>538800</v>
      </c>
      <c r="K343" s="25">
        <v>426369</v>
      </c>
      <c r="L343" s="25">
        <v>402384</v>
      </c>
      <c r="M343" s="25">
        <v>507899</v>
      </c>
      <c r="N343" s="25">
        <v>471529</v>
      </c>
      <c r="O343" s="25">
        <v>524094</v>
      </c>
      <c r="P343" s="25">
        <v>395634</v>
      </c>
      <c r="Q343" s="25">
        <v>338176</v>
      </c>
      <c r="R343" s="25">
        <v>365273</v>
      </c>
      <c r="S343" s="25">
        <v>398184</v>
      </c>
      <c r="T343" s="25">
        <v>480616</v>
      </c>
      <c r="U343" s="25">
        <v>480116</v>
      </c>
      <c r="V343" s="25">
        <v>474096</v>
      </c>
      <c r="W343" s="25">
        <v>464009</v>
      </c>
      <c r="X343" s="25">
        <v>485049</v>
      </c>
      <c r="Y343" s="25">
        <v>518935</v>
      </c>
      <c r="Z343" s="25">
        <v>432239</v>
      </c>
      <c r="AA343" s="25">
        <v>469097</v>
      </c>
      <c r="AB343" s="25">
        <v>563960</v>
      </c>
      <c r="AC343" s="25">
        <v>571753</v>
      </c>
      <c r="AD343" s="25">
        <v>599348</v>
      </c>
      <c r="AE343" s="25">
        <v>753131</v>
      </c>
      <c r="AF343" s="25">
        <v>606883</v>
      </c>
      <c r="AG343" s="25">
        <v>588512</v>
      </c>
      <c r="AH343" s="25">
        <v>557728</v>
      </c>
    </row>
    <row r="344" spans="1:34" x14ac:dyDescent="0.2">
      <c r="A344" s="25" t="s">
        <v>39</v>
      </c>
      <c r="B344" s="25" t="s">
        <v>26361</v>
      </c>
      <c r="C344" s="151">
        <f t="shared" si="5"/>
        <v>0</v>
      </c>
      <c r="D344" s="149">
        <v>0</v>
      </c>
      <c r="E344" s="25">
        <v>0</v>
      </c>
      <c r="F344" s="25">
        <v>0</v>
      </c>
      <c r="G344" s="25">
        <v>0</v>
      </c>
      <c r="H344" s="25">
        <v>0</v>
      </c>
      <c r="I344" s="25">
        <v>0</v>
      </c>
      <c r="J344" s="25">
        <v>0</v>
      </c>
      <c r="K344" s="25">
        <v>0</v>
      </c>
      <c r="L344" s="25">
        <v>0</v>
      </c>
      <c r="M344" s="25">
        <v>0</v>
      </c>
      <c r="N344" s="25">
        <v>0</v>
      </c>
      <c r="O344" s="25">
        <v>0</v>
      </c>
      <c r="P344" s="25">
        <v>0</v>
      </c>
      <c r="Q344" s="25">
        <v>0</v>
      </c>
      <c r="R344" s="25">
        <v>0</v>
      </c>
      <c r="S344" s="25">
        <v>0</v>
      </c>
      <c r="T344" s="25">
        <v>0</v>
      </c>
      <c r="U344" s="25">
        <v>0</v>
      </c>
      <c r="V344" s="25">
        <v>0</v>
      </c>
      <c r="W344" s="25">
        <v>0</v>
      </c>
      <c r="X344" s="25">
        <v>0</v>
      </c>
      <c r="Y344" s="25">
        <v>0</v>
      </c>
      <c r="Z344" s="25">
        <v>0</v>
      </c>
      <c r="AA344" s="25">
        <v>0</v>
      </c>
      <c r="AB344" s="25">
        <v>0</v>
      </c>
      <c r="AC344" s="25">
        <v>0</v>
      </c>
      <c r="AD344" s="25">
        <v>0</v>
      </c>
      <c r="AE344" s="25">
        <v>0</v>
      </c>
      <c r="AF344" s="25">
        <v>0</v>
      </c>
      <c r="AG344" s="25">
        <v>0</v>
      </c>
      <c r="AH344" s="25">
        <v>0</v>
      </c>
    </row>
    <row r="345" spans="1:34" x14ac:dyDescent="0.2">
      <c r="A345" s="25" t="s">
        <v>39</v>
      </c>
      <c r="B345" s="25" t="s">
        <v>26362</v>
      </c>
      <c r="C345" s="151">
        <f t="shared" si="5"/>
        <v>497828</v>
      </c>
      <c r="D345" s="149">
        <v>489929</v>
      </c>
      <c r="E345" s="25">
        <v>512572</v>
      </c>
      <c r="F345" s="25">
        <v>481589</v>
      </c>
      <c r="G345" s="25">
        <v>507222</v>
      </c>
      <c r="H345" s="25">
        <v>492965</v>
      </c>
      <c r="I345" s="25">
        <v>474364</v>
      </c>
      <c r="J345" s="25">
        <v>493386</v>
      </c>
      <c r="K345" s="25">
        <v>510507</v>
      </c>
      <c r="L345" s="25">
        <v>521999</v>
      </c>
      <c r="M345" s="25">
        <v>615567</v>
      </c>
      <c r="N345" s="25">
        <v>618798</v>
      </c>
      <c r="O345" s="25">
        <v>644607</v>
      </c>
      <c r="P345" s="25">
        <v>661866</v>
      </c>
      <c r="Q345" s="25">
        <v>669970</v>
      </c>
      <c r="R345" s="25">
        <v>685211</v>
      </c>
      <c r="S345" s="25">
        <v>704376</v>
      </c>
      <c r="T345" s="25">
        <v>786363</v>
      </c>
      <c r="U345" s="25">
        <v>762980</v>
      </c>
      <c r="V345" s="25">
        <v>742587</v>
      </c>
      <c r="W345" s="25">
        <v>765187</v>
      </c>
      <c r="X345" s="25">
        <v>753767</v>
      </c>
      <c r="Y345" s="25">
        <v>735970</v>
      </c>
      <c r="Z345" s="25">
        <v>658533</v>
      </c>
      <c r="AA345" s="25">
        <v>705949</v>
      </c>
      <c r="AB345" s="25">
        <v>728011</v>
      </c>
      <c r="AC345" s="25">
        <v>701246</v>
      </c>
      <c r="AD345" s="25">
        <v>679779</v>
      </c>
      <c r="AE345" s="25">
        <v>692924</v>
      </c>
      <c r="AF345" s="25">
        <v>685150</v>
      </c>
      <c r="AG345" s="25">
        <v>654521</v>
      </c>
      <c r="AH345" s="25">
        <v>630943</v>
      </c>
    </row>
    <row r="346" spans="1:34" x14ac:dyDescent="0.2">
      <c r="A346" s="25" t="s">
        <v>39</v>
      </c>
      <c r="B346" s="25" t="s">
        <v>26363</v>
      </c>
      <c r="C346" s="151">
        <f t="shared" si="5"/>
        <v>-579324.25</v>
      </c>
      <c r="D346" s="149">
        <v>-549773</v>
      </c>
      <c r="E346" s="25">
        <v>-626980</v>
      </c>
      <c r="F346" s="25">
        <v>-453776</v>
      </c>
      <c r="G346" s="25">
        <v>-686768</v>
      </c>
      <c r="H346" s="25">
        <v>-723350</v>
      </c>
      <c r="I346" s="25">
        <v>-393133</v>
      </c>
      <c r="J346" s="25">
        <v>-303480</v>
      </c>
      <c r="K346" s="25">
        <v>-172987</v>
      </c>
      <c r="L346" s="25">
        <v>-94271</v>
      </c>
      <c r="M346" s="25">
        <v>-361786</v>
      </c>
      <c r="N346" s="25">
        <v>-270800</v>
      </c>
      <c r="O346" s="25">
        <v>-284353</v>
      </c>
      <c r="P346" s="25">
        <v>-71394</v>
      </c>
      <c r="Q346" s="25">
        <v>-60095</v>
      </c>
      <c r="R346" s="25">
        <v>0</v>
      </c>
      <c r="S346" s="25">
        <v>0</v>
      </c>
      <c r="T346" s="25">
        <v>0</v>
      </c>
      <c r="U346" s="25">
        <v>0</v>
      </c>
      <c r="V346" s="25">
        <v>0</v>
      </c>
      <c r="W346" s="25">
        <v>0</v>
      </c>
      <c r="X346" s="25">
        <v>0</v>
      </c>
      <c r="Y346" s="25">
        <v>0</v>
      </c>
      <c r="Z346" s="25">
        <v>0</v>
      </c>
      <c r="AA346" s="25">
        <v>0</v>
      </c>
      <c r="AB346" s="25">
        <v>0</v>
      </c>
      <c r="AC346" s="25">
        <v>0</v>
      </c>
      <c r="AD346" s="25">
        <v>0</v>
      </c>
      <c r="AE346" s="25">
        <v>0</v>
      </c>
      <c r="AF346" s="25">
        <v>0</v>
      </c>
      <c r="AG346" s="25">
        <v>0</v>
      </c>
      <c r="AH346" s="25">
        <v>0</v>
      </c>
    </row>
    <row r="347" spans="1:34" x14ac:dyDescent="0.2">
      <c r="A347" s="25" t="s">
        <v>39</v>
      </c>
      <c r="B347" s="25" t="s">
        <v>26364</v>
      </c>
      <c r="C347" s="151">
        <f t="shared" si="5"/>
        <v>0</v>
      </c>
      <c r="D347" s="149">
        <v>0</v>
      </c>
      <c r="E347" s="25">
        <v>0</v>
      </c>
      <c r="F347" s="25">
        <v>0</v>
      </c>
      <c r="G347" s="25">
        <v>0</v>
      </c>
      <c r="H347" s="25">
        <v>0</v>
      </c>
      <c r="I347" s="25">
        <v>0</v>
      </c>
      <c r="J347" s="25">
        <v>0</v>
      </c>
      <c r="K347" s="25">
        <v>0</v>
      </c>
      <c r="L347" s="25">
        <v>0</v>
      </c>
      <c r="M347" s="25">
        <v>0</v>
      </c>
      <c r="N347" s="25">
        <v>0</v>
      </c>
      <c r="O347" s="25">
        <v>0</v>
      </c>
      <c r="P347" s="25">
        <v>0</v>
      </c>
      <c r="Q347" s="25">
        <v>0</v>
      </c>
      <c r="R347" s="25">
        <v>0</v>
      </c>
      <c r="S347" s="25">
        <v>0</v>
      </c>
      <c r="T347" s="25">
        <v>0</v>
      </c>
      <c r="U347" s="25">
        <v>0</v>
      </c>
      <c r="V347" s="25">
        <v>0</v>
      </c>
      <c r="W347" s="25">
        <v>0</v>
      </c>
      <c r="X347" s="25">
        <v>0</v>
      </c>
      <c r="Y347" s="25">
        <v>0</v>
      </c>
      <c r="Z347" s="25">
        <v>0</v>
      </c>
      <c r="AA347" s="25">
        <v>0</v>
      </c>
      <c r="AB347" s="25">
        <v>0</v>
      </c>
      <c r="AC347" s="25">
        <v>0</v>
      </c>
      <c r="AD347" s="25">
        <v>0</v>
      </c>
      <c r="AE347" s="25">
        <v>0</v>
      </c>
      <c r="AF347" s="25">
        <v>0</v>
      </c>
      <c r="AG347" s="25">
        <v>0</v>
      </c>
      <c r="AH347" s="25">
        <v>0</v>
      </c>
    </row>
    <row r="348" spans="1:34" x14ac:dyDescent="0.2">
      <c r="A348" s="25" t="s">
        <v>39</v>
      </c>
      <c r="B348" s="28" t="s">
        <v>26365</v>
      </c>
      <c r="C348" s="151">
        <f t="shared" si="5"/>
        <v>9609689.5</v>
      </c>
      <c r="D348" s="149">
        <v>9079019</v>
      </c>
      <c r="E348" s="25">
        <v>9749998</v>
      </c>
      <c r="F348" s="25">
        <v>9796773</v>
      </c>
      <c r="G348" s="25">
        <v>9812968</v>
      </c>
      <c r="H348" s="25">
        <v>9948845</v>
      </c>
      <c r="I348" s="25">
        <v>10119500</v>
      </c>
      <c r="J348" s="25">
        <v>10204158</v>
      </c>
      <c r="K348" s="25">
        <v>10267052</v>
      </c>
      <c r="L348" s="25">
        <v>10469269</v>
      </c>
      <c r="M348" s="25">
        <v>10723333</v>
      </c>
      <c r="N348" s="25">
        <v>10836036</v>
      </c>
      <c r="O348" s="25">
        <v>11010533</v>
      </c>
      <c r="P348" s="25">
        <v>11376385</v>
      </c>
      <c r="Q348" s="25">
        <v>11533350</v>
      </c>
      <c r="R348" s="25">
        <v>11559174</v>
      </c>
      <c r="S348" s="25">
        <v>11522805</v>
      </c>
      <c r="T348" s="25">
        <v>11410403</v>
      </c>
      <c r="U348" s="25">
        <v>10976371</v>
      </c>
      <c r="V348" s="25">
        <v>11663069</v>
      </c>
      <c r="W348" s="25">
        <v>10633095</v>
      </c>
      <c r="X348" s="25">
        <v>10593405</v>
      </c>
      <c r="Y348" s="25">
        <v>10403928</v>
      </c>
      <c r="Z348" s="25">
        <v>10228082</v>
      </c>
      <c r="AA348" s="25">
        <v>10312247</v>
      </c>
      <c r="AB348" s="25">
        <v>10627894</v>
      </c>
      <c r="AC348" s="25">
        <v>10303982</v>
      </c>
      <c r="AD348" s="25">
        <v>10108901</v>
      </c>
      <c r="AE348" s="25">
        <v>9943687</v>
      </c>
      <c r="AF348" s="25">
        <v>9844463</v>
      </c>
      <c r="AG348" s="25">
        <v>8703236</v>
      </c>
      <c r="AH348" s="25">
        <v>9702751</v>
      </c>
    </row>
    <row r="349" spans="1:34" x14ac:dyDescent="0.2">
      <c r="A349" s="25" t="s">
        <v>39</v>
      </c>
      <c r="B349" s="25" t="s">
        <v>26366</v>
      </c>
      <c r="C349" s="151">
        <f t="shared" si="5"/>
        <v>0</v>
      </c>
      <c r="D349" s="149">
        <v>0</v>
      </c>
      <c r="E349" s="25">
        <v>0</v>
      </c>
      <c r="F349" s="25">
        <v>0</v>
      </c>
      <c r="G349" s="25">
        <v>0</v>
      </c>
      <c r="H349" s="25">
        <v>0</v>
      </c>
      <c r="I349" s="25">
        <v>0</v>
      </c>
      <c r="J349" s="25">
        <v>0</v>
      </c>
      <c r="K349" s="25">
        <v>0</v>
      </c>
      <c r="L349" s="25">
        <v>0</v>
      </c>
      <c r="M349" s="25">
        <v>0</v>
      </c>
      <c r="N349" s="25">
        <v>0</v>
      </c>
      <c r="O349" s="25">
        <v>0</v>
      </c>
      <c r="P349" s="25">
        <v>0</v>
      </c>
      <c r="Q349" s="25">
        <v>0</v>
      </c>
      <c r="R349" s="25">
        <v>0</v>
      </c>
      <c r="S349" s="25">
        <v>0</v>
      </c>
      <c r="T349" s="25">
        <v>0</v>
      </c>
      <c r="U349" s="25">
        <v>0</v>
      </c>
      <c r="V349" s="25">
        <v>0</v>
      </c>
      <c r="W349" s="25">
        <v>0</v>
      </c>
      <c r="X349" s="25">
        <v>0</v>
      </c>
      <c r="Y349" s="25">
        <v>0</v>
      </c>
      <c r="Z349" s="25">
        <v>0</v>
      </c>
      <c r="AA349" s="25">
        <v>0</v>
      </c>
      <c r="AB349" s="25">
        <v>0</v>
      </c>
      <c r="AC349" s="25">
        <v>0</v>
      </c>
      <c r="AD349" s="25">
        <v>0</v>
      </c>
      <c r="AE349" s="25">
        <v>0</v>
      </c>
      <c r="AF349" s="25">
        <v>0</v>
      </c>
      <c r="AG349" s="25">
        <v>0</v>
      </c>
      <c r="AH349" s="25">
        <v>0</v>
      </c>
    </row>
    <row r="350" spans="1:34" x14ac:dyDescent="0.2">
      <c r="A350" s="25" t="s">
        <v>39</v>
      </c>
      <c r="B350" s="25" t="s">
        <v>26367</v>
      </c>
      <c r="C350" s="151">
        <f t="shared" si="5"/>
        <v>1</v>
      </c>
      <c r="D350" s="149">
        <v>1</v>
      </c>
      <c r="E350" s="25">
        <v>1</v>
      </c>
      <c r="F350" s="25">
        <v>1</v>
      </c>
      <c r="G350" s="25">
        <v>1</v>
      </c>
      <c r="H350" s="25">
        <v>1</v>
      </c>
      <c r="I350" s="25">
        <v>1</v>
      </c>
      <c r="J350" s="25">
        <v>1</v>
      </c>
      <c r="K350" s="25">
        <v>1</v>
      </c>
      <c r="L350" s="25">
        <v>1</v>
      </c>
      <c r="M350" s="25">
        <v>1</v>
      </c>
      <c r="N350" s="25">
        <v>1</v>
      </c>
      <c r="O350" s="25">
        <v>1</v>
      </c>
      <c r="P350" s="25">
        <v>1</v>
      </c>
      <c r="Q350" s="25">
        <v>1</v>
      </c>
      <c r="R350" s="25">
        <v>1</v>
      </c>
      <c r="S350" s="25">
        <v>1</v>
      </c>
      <c r="T350" s="25">
        <v>1</v>
      </c>
      <c r="U350" s="25">
        <v>1</v>
      </c>
      <c r="V350" s="25">
        <v>1</v>
      </c>
      <c r="W350" s="25">
        <v>1</v>
      </c>
      <c r="X350" s="25">
        <v>1</v>
      </c>
      <c r="Y350" s="25">
        <v>1</v>
      </c>
      <c r="Z350" s="25">
        <v>1</v>
      </c>
      <c r="AA350" s="25">
        <v>1</v>
      </c>
      <c r="AB350" s="25">
        <v>1</v>
      </c>
      <c r="AC350" s="25">
        <v>1</v>
      </c>
      <c r="AD350" s="25">
        <v>1</v>
      </c>
      <c r="AE350" s="25">
        <v>1</v>
      </c>
      <c r="AF350" s="25">
        <v>1</v>
      </c>
      <c r="AG350" s="25">
        <v>1</v>
      </c>
      <c r="AH350" s="25">
        <v>1</v>
      </c>
    </row>
    <row r="351" spans="1:34" x14ac:dyDescent="0.2">
      <c r="A351" s="25" t="s">
        <v>39</v>
      </c>
      <c r="B351" s="25" t="s">
        <v>26368</v>
      </c>
      <c r="C351" s="151">
        <f t="shared" si="5"/>
        <v>0</v>
      </c>
    </row>
    <row r="352" spans="1:34" x14ac:dyDescent="0.2">
      <c r="A352" s="25" t="s">
        <v>39</v>
      </c>
      <c r="B352" s="25" t="s">
        <v>26307</v>
      </c>
      <c r="C352" s="151">
        <f t="shared" si="5"/>
        <v>0</v>
      </c>
      <c r="D352" s="149" t="s">
        <v>26369</v>
      </c>
      <c r="E352" s="25" t="s">
        <v>26370</v>
      </c>
      <c r="F352" s="25" t="s">
        <v>26371</v>
      </c>
      <c r="G352" s="25" t="s">
        <v>26372</v>
      </c>
      <c r="H352" s="25" t="s">
        <v>26373</v>
      </c>
      <c r="I352" s="25" t="s">
        <v>26374</v>
      </c>
      <c r="J352" s="25" t="s">
        <v>26375</v>
      </c>
      <c r="K352" s="25" t="s">
        <v>26376</v>
      </c>
      <c r="L352" s="25" t="s">
        <v>26377</v>
      </c>
      <c r="M352" s="25" t="s">
        <v>26378</v>
      </c>
      <c r="N352" s="25" t="s">
        <v>26379</v>
      </c>
      <c r="O352" s="25" t="s">
        <v>26380</v>
      </c>
      <c r="P352" s="25" t="s">
        <v>26381</v>
      </c>
      <c r="Q352" s="25" t="s">
        <v>26382</v>
      </c>
      <c r="R352" s="25" t="s">
        <v>26383</v>
      </c>
      <c r="S352" s="25" t="s">
        <v>26384</v>
      </c>
      <c r="T352" s="25" t="s">
        <v>26385</v>
      </c>
      <c r="U352" s="25" t="s">
        <v>26386</v>
      </c>
      <c r="V352" s="25" t="s">
        <v>26387</v>
      </c>
      <c r="W352" s="25" t="s">
        <v>26388</v>
      </c>
      <c r="X352" s="25" t="s">
        <v>26389</v>
      </c>
      <c r="Y352" s="25" t="s">
        <v>26390</v>
      </c>
      <c r="Z352" s="25" t="s">
        <v>26391</v>
      </c>
      <c r="AA352" s="25" t="s">
        <v>26392</v>
      </c>
      <c r="AB352" s="25" t="s">
        <v>26393</v>
      </c>
      <c r="AC352" s="25" t="s">
        <v>26394</v>
      </c>
      <c r="AD352" s="25" t="s">
        <v>26395</v>
      </c>
      <c r="AE352" s="25" t="s">
        <v>26396</v>
      </c>
      <c r="AF352" s="25" t="s">
        <v>26397</v>
      </c>
      <c r="AG352" s="25" t="s">
        <v>26398</v>
      </c>
      <c r="AH352" s="25" t="s">
        <v>26399</v>
      </c>
    </row>
    <row r="353" spans="1:34" x14ac:dyDescent="0.2">
      <c r="B353" s="25" t="s">
        <v>42</v>
      </c>
      <c r="C353" s="151">
        <f t="shared" si="5"/>
        <v>0</v>
      </c>
    </row>
    <row r="354" spans="1:34" x14ac:dyDescent="0.2">
      <c r="A354" s="25" t="s">
        <v>42</v>
      </c>
      <c r="B354" s="25" t="s">
        <v>25961</v>
      </c>
      <c r="C354" s="151">
        <f t="shared" si="5"/>
        <v>0</v>
      </c>
    </row>
    <row r="355" spans="1:34" x14ac:dyDescent="0.2">
      <c r="A355" s="25" t="s">
        <v>42</v>
      </c>
      <c r="B355" s="25" t="s">
        <v>26309</v>
      </c>
      <c r="C355" s="151">
        <f t="shared" si="5"/>
        <v>0</v>
      </c>
      <c r="D355" s="149" t="s">
        <v>26310</v>
      </c>
      <c r="E355" s="25" t="s">
        <v>26311</v>
      </c>
      <c r="F355" s="25" t="s">
        <v>26312</v>
      </c>
      <c r="G355" s="25" t="s">
        <v>26313</v>
      </c>
      <c r="H355" s="25" t="s">
        <v>26314</v>
      </c>
      <c r="I355" s="25" t="s">
        <v>26315</v>
      </c>
      <c r="J355" s="25" t="s">
        <v>26316</v>
      </c>
      <c r="K355" s="25" t="s">
        <v>26317</v>
      </c>
      <c r="L355" s="25" t="s">
        <v>26318</v>
      </c>
      <c r="M355" s="25" t="s">
        <v>26319</v>
      </c>
      <c r="N355" s="25" t="s">
        <v>26320</v>
      </c>
      <c r="O355" s="25" t="s">
        <v>26321</v>
      </c>
      <c r="P355" s="25" t="s">
        <v>26322</v>
      </c>
      <c r="Q355" s="25" t="s">
        <v>26323</v>
      </c>
      <c r="R355" s="25" t="s">
        <v>26324</v>
      </c>
      <c r="S355" s="25" t="s">
        <v>26325</v>
      </c>
      <c r="T355" s="25" t="s">
        <v>26326</v>
      </c>
      <c r="U355" s="25" t="s">
        <v>26327</v>
      </c>
      <c r="V355" s="25" t="s">
        <v>26328</v>
      </c>
      <c r="W355" s="25" t="s">
        <v>26329</v>
      </c>
      <c r="X355" s="25" t="s">
        <v>26330</v>
      </c>
      <c r="Y355" s="25" t="s">
        <v>26331</v>
      </c>
      <c r="Z355" s="25" t="s">
        <v>26332</v>
      </c>
      <c r="AA355" s="25" t="s">
        <v>26333</v>
      </c>
      <c r="AB355" s="25" t="s">
        <v>26334</v>
      </c>
      <c r="AC355" s="25" t="s">
        <v>26335</v>
      </c>
      <c r="AD355" s="25" t="s">
        <v>26336</v>
      </c>
      <c r="AE355" s="25" t="s">
        <v>26337</v>
      </c>
      <c r="AF355" s="25" t="s">
        <v>26338</v>
      </c>
      <c r="AG355" s="25" t="s">
        <v>26339</v>
      </c>
      <c r="AH355" s="25" t="s">
        <v>26340</v>
      </c>
    </row>
    <row r="356" spans="1:34" x14ac:dyDescent="0.2">
      <c r="A356" s="25" t="s">
        <v>42</v>
      </c>
      <c r="B356" s="25" t="s">
        <v>26341</v>
      </c>
      <c r="C356" s="151">
        <f t="shared" si="5"/>
        <v>0</v>
      </c>
      <c r="D356" s="149" t="s">
        <v>292</v>
      </c>
      <c r="E356" s="25" t="s">
        <v>292</v>
      </c>
      <c r="F356" s="25" t="s">
        <v>292</v>
      </c>
      <c r="G356" s="25" t="s">
        <v>292</v>
      </c>
      <c r="H356" s="25" t="s">
        <v>292</v>
      </c>
      <c r="I356" s="25" t="s">
        <v>292</v>
      </c>
      <c r="J356" s="25" t="s">
        <v>292</v>
      </c>
      <c r="K356" s="25" t="s">
        <v>292</v>
      </c>
      <c r="L356" s="25" t="s">
        <v>292</v>
      </c>
      <c r="M356" s="25" t="s">
        <v>292</v>
      </c>
      <c r="N356" s="25" t="s">
        <v>292</v>
      </c>
      <c r="O356" s="25" t="s">
        <v>292</v>
      </c>
      <c r="P356" s="25" t="s">
        <v>292</v>
      </c>
      <c r="Q356" s="25" t="s">
        <v>292</v>
      </c>
      <c r="R356" s="25" t="s">
        <v>292</v>
      </c>
      <c r="S356" s="25" t="s">
        <v>292</v>
      </c>
      <c r="T356" s="25" t="s">
        <v>292</v>
      </c>
      <c r="U356" s="25" t="s">
        <v>292</v>
      </c>
      <c r="V356" s="25" t="s">
        <v>292</v>
      </c>
      <c r="W356" s="25" t="s">
        <v>292</v>
      </c>
      <c r="X356" s="25" t="s">
        <v>292</v>
      </c>
      <c r="Y356" s="25" t="s">
        <v>292</v>
      </c>
      <c r="Z356" s="25" t="s">
        <v>292</v>
      </c>
      <c r="AA356" s="25" t="s">
        <v>292</v>
      </c>
      <c r="AB356" s="25" t="s">
        <v>292</v>
      </c>
      <c r="AC356" s="25" t="s">
        <v>292</v>
      </c>
      <c r="AD356" s="25" t="s">
        <v>292</v>
      </c>
      <c r="AE356" s="25" t="s">
        <v>292</v>
      </c>
      <c r="AF356" s="25" t="s">
        <v>292</v>
      </c>
      <c r="AG356" s="25" t="s">
        <v>292</v>
      </c>
      <c r="AH356" s="25" t="s">
        <v>292</v>
      </c>
    </row>
    <row r="357" spans="1:34" x14ac:dyDescent="0.2">
      <c r="A357" s="25" t="s">
        <v>42</v>
      </c>
      <c r="B357" s="25" t="s">
        <v>26342</v>
      </c>
      <c r="C357" s="151">
        <f t="shared" si="5"/>
        <v>0</v>
      </c>
      <c r="D357" s="149" t="s">
        <v>292</v>
      </c>
      <c r="E357" s="25" t="s">
        <v>292</v>
      </c>
      <c r="F357" s="25" t="s">
        <v>292</v>
      </c>
      <c r="G357" s="25" t="s">
        <v>292</v>
      </c>
      <c r="H357" s="25" t="s">
        <v>292</v>
      </c>
      <c r="I357" s="25" t="s">
        <v>292</v>
      </c>
      <c r="J357" s="25" t="s">
        <v>292</v>
      </c>
      <c r="K357" s="25" t="s">
        <v>292</v>
      </c>
      <c r="L357" s="25" t="s">
        <v>292</v>
      </c>
      <c r="M357" s="25" t="s">
        <v>292</v>
      </c>
      <c r="N357" s="25" t="s">
        <v>292</v>
      </c>
      <c r="O357" s="25" t="s">
        <v>292</v>
      </c>
      <c r="P357" s="25" t="s">
        <v>292</v>
      </c>
      <c r="Q357" s="25" t="s">
        <v>292</v>
      </c>
      <c r="R357" s="25" t="s">
        <v>292</v>
      </c>
      <c r="S357" s="25" t="s">
        <v>292</v>
      </c>
      <c r="T357" s="25" t="s">
        <v>292</v>
      </c>
      <c r="U357" s="25" t="s">
        <v>292</v>
      </c>
      <c r="V357" s="25" t="s">
        <v>292</v>
      </c>
      <c r="W357" s="25" t="s">
        <v>292</v>
      </c>
      <c r="X357" s="25" t="s">
        <v>292</v>
      </c>
      <c r="Y357" s="25" t="s">
        <v>292</v>
      </c>
      <c r="Z357" s="25" t="s">
        <v>292</v>
      </c>
      <c r="AA357" s="25" t="s">
        <v>292</v>
      </c>
      <c r="AB357" s="25" t="s">
        <v>292</v>
      </c>
      <c r="AC357" s="25" t="s">
        <v>292</v>
      </c>
      <c r="AD357" s="25" t="s">
        <v>292</v>
      </c>
      <c r="AE357" s="25" t="s">
        <v>292</v>
      </c>
      <c r="AF357" s="25" t="s">
        <v>292</v>
      </c>
      <c r="AG357" s="25" t="s">
        <v>292</v>
      </c>
      <c r="AH357" s="25" t="s">
        <v>292</v>
      </c>
    </row>
    <row r="358" spans="1:34" x14ac:dyDescent="0.2">
      <c r="A358" s="25" t="s">
        <v>42</v>
      </c>
      <c r="B358" s="25" t="s">
        <v>26343</v>
      </c>
      <c r="C358" s="151">
        <f t="shared" si="5"/>
        <v>11653942</v>
      </c>
      <c r="D358" s="149">
        <v>11278159</v>
      </c>
      <c r="E358" s="25">
        <v>11985807</v>
      </c>
      <c r="F358" s="25">
        <v>11904458</v>
      </c>
      <c r="G358" s="25">
        <v>11447344</v>
      </c>
      <c r="H358" s="25">
        <v>9995014</v>
      </c>
      <c r="I358" s="25">
        <v>10165624</v>
      </c>
      <c r="J358" s="25">
        <v>9628016</v>
      </c>
      <c r="K358" s="25">
        <v>9600216</v>
      </c>
      <c r="L358" s="25">
        <v>10633123</v>
      </c>
      <c r="M358" s="25">
        <v>12616029</v>
      </c>
      <c r="N358" s="25">
        <v>8589208</v>
      </c>
      <c r="O358" s="25">
        <v>9977502</v>
      </c>
      <c r="P358" s="25">
        <v>8893983</v>
      </c>
      <c r="Q358" s="25">
        <v>8611890</v>
      </c>
      <c r="R358" s="25">
        <v>10495090</v>
      </c>
      <c r="S358" s="25">
        <v>8032438</v>
      </c>
      <c r="T358" s="25">
        <v>7765655</v>
      </c>
      <c r="U358" s="25">
        <v>7732812</v>
      </c>
      <c r="V358" s="25">
        <v>8164140</v>
      </c>
      <c r="W358" s="25">
        <v>6666589</v>
      </c>
      <c r="X358" s="25">
        <v>10114257</v>
      </c>
      <c r="Y358" s="25">
        <v>12456120</v>
      </c>
      <c r="Z358" s="25">
        <v>11978079</v>
      </c>
      <c r="AA358" s="25">
        <v>13511823</v>
      </c>
      <c r="AB358" s="25">
        <v>12230805</v>
      </c>
      <c r="AC358" s="25">
        <v>10062854</v>
      </c>
      <c r="AD358" s="25">
        <v>7303193</v>
      </c>
      <c r="AE358" s="25">
        <v>9022654</v>
      </c>
      <c r="AF358" s="25">
        <v>6260025</v>
      </c>
      <c r="AG358" s="25">
        <v>8281502</v>
      </c>
      <c r="AH358" s="25">
        <v>8617977</v>
      </c>
    </row>
    <row r="359" spans="1:34" x14ac:dyDescent="0.2">
      <c r="A359" s="25" t="s">
        <v>42</v>
      </c>
      <c r="B359" s="25" t="s">
        <v>26344</v>
      </c>
      <c r="C359" s="151">
        <f t="shared" si="5"/>
        <v>5557974.75</v>
      </c>
      <c r="D359" s="149">
        <v>5681809</v>
      </c>
      <c r="E359" s="25">
        <v>5681596</v>
      </c>
      <c r="F359" s="25">
        <v>5596317</v>
      </c>
      <c r="G359" s="25">
        <v>5272177</v>
      </c>
      <c r="H359" s="25">
        <v>4850359</v>
      </c>
      <c r="I359" s="25">
        <v>4711210</v>
      </c>
      <c r="J359" s="25">
        <v>4819027</v>
      </c>
      <c r="K359" s="25">
        <v>4812407</v>
      </c>
      <c r="L359" s="25">
        <v>4108585</v>
      </c>
      <c r="M359" s="25">
        <v>3180422</v>
      </c>
      <c r="N359" s="25">
        <v>2673659</v>
      </c>
      <c r="O359" s="25">
        <v>2324071</v>
      </c>
      <c r="P359" s="25">
        <v>2361375</v>
      </c>
      <c r="Q359" s="25">
        <v>2098489</v>
      </c>
      <c r="R359" s="25">
        <v>2042191</v>
      </c>
      <c r="S359" s="25">
        <v>1894532</v>
      </c>
      <c r="T359" s="25">
        <v>2174537</v>
      </c>
      <c r="U359" s="25">
        <v>1787788</v>
      </c>
      <c r="V359" s="25">
        <v>681414</v>
      </c>
      <c r="W359" s="25">
        <v>1696243</v>
      </c>
      <c r="X359" s="25">
        <v>855230</v>
      </c>
      <c r="Y359" s="25">
        <v>1043186</v>
      </c>
      <c r="Z359" s="25">
        <v>957724</v>
      </c>
      <c r="AA359" s="25">
        <v>1163899</v>
      </c>
      <c r="AB359" s="25">
        <v>1052688</v>
      </c>
      <c r="AC359" s="25">
        <v>926791</v>
      </c>
      <c r="AD359" s="25">
        <v>612991</v>
      </c>
      <c r="AE359" s="25">
        <v>692934</v>
      </c>
      <c r="AF359" s="25">
        <v>394427</v>
      </c>
      <c r="AG359" s="25">
        <v>464088</v>
      </c>
      <c r="AH359" s="25">
        <v>497628</v>
      </c>
    </row>
    <row r="360" spans="1:34" x14ac:dyDescent="0.2">
      <c r="A360" s="25" t="s">
        <v>42</v>
      </c>
      <c r="B360" s="25" t="s">
        <v>26345</v>
      </c>
      <c r="C360" s="151">
        <f t="shared" si="5"/>
        <v>90633.5</v>
      </c>
      <c r="D360" s="149">
        <v>73453</v>
      </c>
      <c r="E360" s="25">
        <v>95588</v>
      </c>
      <c r="F360" s="25">
        <v>98422</v>
      </c>
      <c r="G360" s="25">
        <v>95071</v>
      </c>
      <c r="H360" s="25">
        <v>166375</v>
      </c>
      <c r="I360" s="25">
        <v>174922</v>
      </c>
      <c r="J360" s="25">
        <v>178352</v>
      </c>
      <c r="K360" s="25">
        <v>164007</v>
      </c>
      <c r="L360" s="25">
        <v>165579</v>
      </c>
      <c r="M360" s="25">
        <v>149567</v>
      </c>
      <c r="N360" s="25">
        <v>156031</v>
      </c>
      <c r="O360" s="25">
        <v>192033</v>
      </c>
      <c r="P360" s="25">
        <v>134085</v>
      </c>
      <c r="Q360" s="25">
        <v>177332</v>
      </c>
      <c r="R360" s="25">
        <v>213884</v>
      </c>
      <c r="S360" s="25">
        <v>240043</v>
      </c>
      <c r="T360" s="25">
        <v>247566</v>
      </c>
      <c r="U360" s="25">
        <v>244575</v>
      </c>
      <c r="V360" s="25">
        <v>244565</v>
      </c>
      <c r="W360" s="25">
        <v>201283</v>
      </c>
      <c r="X360" s="25">
        <v>193680</v>
      </c>
      <c r="Y360" s="25">
        <v>208789</v>
      </c>
      <c r="Z360" s="25">
        <v>214535</v>
      </c>
      <c r="AA360" s="25">
        <v>205317</v>
      </c>
      <c r="AB360" s="25">
        <v>97711</v>
      </c>
      <c r="AC360" s="25">
        <v>79329</v>
      </c>
      <c r="AD360" s="25">
        <v>81259</v>
      </c>
      <c r="AE360" s="25">
        <v>83127</v>
      </c>
      <c r="AF360" s="25">
        <v>81173</v>
      </c>
      <c r="AG360" s="25">
        <v>81449</v>
      </c>
      <c r="AH360" s="25">
        <v>80993</v>
      </c>
    </row>
    <row r="361" spans="1:34" x14ac:dyDescent="0.2">
      <c r="A361" s="25" t="s">
        <v>42</v>
      </c>
      <c r="B361" s="25" t="s">
        <v>26346</v>
      </c>
      <c r="C361" s="151">
        <f t="shared" si="5"/>
        <v>17302550.25</v>
      </c>
      <c r="D361" s="149">
        <v>17033421</v>
      </c>
      <c r="E361" s="25">
        <v>17762991</v>
      </c>
      <c r="F361" s="25">
        <v>17599197</v>
      </c>
      <c r="G361" s="25">
        <v>16814592</v>
      </c>
      <c r="H361" s="25">
        <v>15011748</v>
      </c>
      <c r="I361" s="25">
        <v>15051756</v>
      </c>
      <c r="J361" s="25">
        <v>14625395</v>
      </c>
      <c r="K361" s="25">
        <v>14576630</v>
      </c>
      <c r="L361" s="25">
        <v>14907287</v>
      </c>
      <c r="M361" s="25">
        <v>15946018</v>
      </c>
      <c r="N361" s="25">
        <v>11418898</v>
      </c>
      <c r="O361" s="25">
        <v>12493606</v>
      </c>
      <c r="P361" s="25">
        <v>11389443</v>
      </c>
      <c r="Q361" s="25">
        <v>10887711</v>
      </c>
      <c r="R361" s="25">
        <v>12751165</v>
      </c>
      <c r="S361" s="25">
        <v>10167013</v>
      </c>
      <c r="T361" s="25">
        <v>10187758</v>
      </c>
      <c r="U361" s="25">
        <v>9765175</v>
      </c>
      <c r="V361" s="25">
        <v>9090119</v>
      </c>
      <c r="W361" s="25">
        <v>8564115</v>
      </c>
      <c r="X361" s="25">
        <v>11163167</v>
      </c>
      <c r="Y361" s="25">
        <v>13708095</v>
      </c>
      <c r="Z361" s="25">
        <v>13150338</v>
      </c>
      <c r="AA361" s="25">
        <v>14881039</v>
      </c>
      <c r="AB361" s="25">
        <v>13381204</v>
      </c>
      <c r="AC361" s="25">
        <v>11068974</v>
      </c>
      <c r="AD361" s="25">
        <v>7997443</v>
      </c>
      <c r="AE361" s="25">
        <v>9798715</v>
      </c>
      <c r="AF361" s="25">
        <v>6735625</v>
      </c>
      <c r="AG361" s="25">
        <v>8827039</v>
      </c>
      <c r="AH361" s="25">
        <v>9196598</v>
      </c>
    </row>
    <row r="362" spans="1:34" x14ac:dyDescent="0.2">
      <c r="A362" s="25" t="s">
        <v>42</v>
      </c>
      <c r="B362" s="25" t="s">
        <v>26347</v>
      </c>
      <c r="C362" s="151">
        <f t="shared" si="5"/>
        <v>58910</v>
      </c>
      <c r="D362" s="149">
        <v>69058</v>
      </c>
      <c r="E362" s="25">
        <v>64586</v>
      </c>
      <c r="F362" s="25">
        <v>50302</v>
      </c>
      <c r="G362" s="25">
        <v>51694</v>
      </c>
      <c r="H362" s="25">
        <v>50583</v>
      </c>
      <c r="I362" s="25">
        <v>23348</v>
      </c>
      <c r="J362" s="25">
        <v>4838</v>
      </c>
      <c r="K362" s="25">
        <v>0</v>
      </c>
      <c r="L362" s="25">
        <v>0</v>
      </c>
      <c r="M362" s="25">
        <v>0</v>
      </c>
      <c r="N362" s="25">
        <v>0</v>
      </c>
      <c r="O362" s="25">
        <v>0</v>
      </c>
      <c r="P362" s="25">
        <v>0</v>
      </c>
      <c r="Q362" s="25">
        <v>0</v>
      </c>
      <c r="R362" s="25">
        <v>0</v>
      </c>
      <c r="S362" s="25">
        <v>0</v>
      </c>
      <c r="T362" s="25">
        <v>0</v>
      </c>
      <c r="U362" s="25">
        <v>0</v>
      </c>
      <c r="V362" s="25">
        <v>0</v>
      </c>
      <c r="W362" s="25">
        <v>0</v>
      </c>
      <c r="X362" s="25">
        <v>0</v>
      </c>
      <c r="Y362" s="25">
        <v>0</v>
      </c>
      <c r="Z362" s="25">
        <v>0</v>
      </c>
      <c r="AA362" s="25">
        <v>0</v>
      </c>
      <c r="AB362" s="25">
        <v>0</v>
      </c>
      <c r="AC362" s="25">
        <v>0</v>
      </c>
      <c r="AD362" s="25">
        <v>0</v>
      </c>
      <c r="AE362" s="25">
        <v>0</v>
      </c>
      <c r="AF362" s="25">
        <v>0</v>
      </c>
      <c r="AG362" s="25">
        <v>0</v>
      </c>
      <c r="AH362" s="25">
        <v>0</v>
      </c>
    </row>
    <row r="363" spans="1:34" x14ac:dyDescent="0.2">
      <c r="A363" s="25" t="s">
        <v>42</v>
      </c>
      <c r="B363" s="25" t="s">
        <v>26348</v>
      </c>
      <c r="C363" s="151">
        <f t="shared" si="5"/>
        <v>554062.5</v>
      </c>
      <c r="D363" s="149">
        <v>583656</v>
      </c>
      <c r="E363" s="25">
        <v>580235</v>
      </c>
      <c r="F363" s="25">
        <v>522621</v>
      </c>
      <c r="G363" s="25">
        <v>529738</v>
      </c>
      <c r="H363" s="25">
        <v>598607</v>
      </c>
      <c r="I363" s="25">
        <v>591990</v>
      </c>
      <c r="J363" s="25">
        <v>554183</v>
      </c>
      <c r="K363" s="25">
        <v>609498</v>
      </c>
      <c r="L363" s="25">
        <v>591802</v>
      </c>
      <c r="M363" s="25">
        <v>622768</v>
      </c>
      <c r="N363" s="25">
        <v>605667</v>
      </c>
      <c r="O363" s="25">
        <v>606546</v>
      </c>
      <c r="P363" s="25">
        <v>581110</v>
      </c>
      <c r="Q363" s="25">
        <v>596380</v>
      </c>
      <c r="R363" s="25">
        <v>634920</v>
      </c>
      <c r="S363" s="25">
        <v>657971</v>
      </c>
      <c r="T363" s="25">
        <v>675281</v>
      </c>
      <c r="U363" s="25">
        <v>657761</v>
      </c>
      <c r="V363" s="25">
        <v>696814</v>
      </c>
      <c r="W363" s="25">
        <v>782825</v>
      </c>
      <c r="X363" s="25">
        <v>747275</v>
      </c>
      <c r="Y363" s="25">
        <v>728554</v>
      </c>
      <c r="Z363" s="25">
        <v>758335</v>
      </c>
      <c r="AA363" s="25">
        <v>707971</v>
      </c>
      <c r="AB363" s="25">
        <v>708603</v>
      </c>
      <c r="AC363" s="25">
        <v>775631</v>
      </c>
      <c r="AD363" s="25">
        <v>729354</v>
      </c>
      <c r="AE363" s="25">
        <v>734718</v>
      </c>
      <c r="AF363" s="25">
        <v>727380</v>
      </c>
      <c r="AG363" s="25">
        <v>601580</v>
      </c>
      <c r="AH363" s="25">
        <v>494879</v>
      </c>
    </row>
    <row r="364" spans="1:34" x14ac:dyDescent="0.2">
      <c r="A364" s="25" t="s">
        <v>42</v>
      </c>
      <c r="B364" s="25" t="s">
        <v>26349</v>
      </c>
      <c r="C364" s="151">
        <f t="shared" si="5"/>
        <v>612972.5</v>
      </c>
      <c r="D364" s="149">
        <v>652714</v>
      </c>
      <c r="E364" s="25">
        <v>644821</v>
      </c>
      <c r="F364" s="25">
        <v>572923</v>
      </c>
      <c r="G364" s="25">
        <v>581432</v>
      </c>
      <c r="H364" s="25">
        <v>649190</v>
      </c>
      <c r="I364" s="25">
        <v>615338</v>
      </c>
      <c r="J364" s="25">
        <v>559021</v>
      </c>
      <c r="K364" s="25">
        <v>609498</v>
      </c>
      <c r="L364" s="25">
        <v>591802</v>
      </c>
      <c r="M364" s="25">
        <v>622768</v>
      </c>
      <c r="N364" s="25">
        <v>605667</v>
      </c>
      <c r="O364" s="25">
        <v>606546</v>
      </c>
      <c r="P364" s="25">
        <v>581110</v>
      </c>
      <c r="Q364" s="25">
        <v>596380</v>
      </c>
      <c r="R364" s="25">
        <v>634920</v>
      </c>
      <c r="S364" s="25">
        <v>657971</v>
      </c>
      <c r="T364" s="25">
        <v>675281</v>
      </c>
      <c r="U364" s="25">
        <v>657761</v>
      </c>
      <c r="V364" s="25">
        <v>696814</v>
      </c>
      <c r="W364" s="25">
        <v>782825</v>
      </c>
      <c r="X364" s="25">
        <v>747275</v>
      </c>
      <c r="Y364" s="25">
        <v>728554</v>
      </c>
      <c r="Z364" s="25">
        <v>758335</v>
      </c>
      <c r="AA364" s="25">
        <v>707971</v>
      </c>
      <c r="AB364" s="25">
        <v>708603</v>
      </c>
      <c r="AC364" s="25">
        <v>775631</v>
      </c>
      <c r="AD364" s="25">
        <v>729354</v>
      </c>
      <c r="AE364" s="25">
        <v>734718</v>
      </c>
      <c r="AF364" s="25">
        <v>727380</v>
      </c>
      <c r="AG364" s="25">
        <v>601580</v>
      </c>
      <c r="AH364" s="25">
        <v>494879</v>
      </c>
    </row>
    <row r="365" spans="1:34" x14ac:dyDescent="0.2">
      <c r="A365" s="25" t="s">
        <v>42</v>
      </c>
      <c r="B365" s="25" t="s">
        <v>26350</v>
      </c>
      <c r="C365" s="151">
        <f t="shared" si="5"/>
        <v>17915522.75</v>
      </c>
      <c r="D365" s="149">
        <v>17686135</v>
      </c>
      <c r="E365" s="25">
        <v>18407812</v>
      </c>
      <c r="F365" s="25">
        <v>18172120</v>
      </c>
      <c r="G365" s="25">
        <v>17396024</v>
      </c>
      <c r="H365" s="25">
        <v>15660938</v>
      </c>
      <c r="I365" s="25">
        <v>15667095</v>
      </c>
      <c r="J365" s="25">
        <v>15184417</v>
      </c>
      <c r="K365" s="25">
        <v>15186128</v>
      </c>
      <c r="L365" s="25">
        <v>15499089</v>
      </c>
      <c r="M365" s="25">
        <v>16568786</v>
      </c>
      <c r="N365" s="25">
        <v>12024564</v>
      </c>
      <c r="O365" s="25">
        <v>13100152</v>
      </c>
      <c r="P365" s="25">
        <v>11970553</v>
      </c>
      <c r="Q365" s="25">
        <v>11484091</v>
      </c>
      <c r="R365" s="25">
        <v>13386085</v>
      </c>
      <c r="S365" s="25">
        <v>10824984</v>
      </c>
      <c r="T365" s="25">
        <v>10863039</v>
      </c>
      <c r="U365" s="25">
        <v>10422935</v>
      </c>
      <c r="V365" s="25">
        <v>9786933</v>
      </c>
      <c r="W365" s="25">
        <v>9346940</v>
      </c>
      <c r="X365" s="25">
        <v>11910442</v>
      </c>
      <c r="Y365" s="25">
        <v>14436649</v>
      </c>
      <c r="Z365" s="25">
        <v>13908673</v>
      </c>
      <c r="AA365" s="25">
        <v>15589010</v>
      </c>
      <c r="AB365" s="25">
        <v>14089807</v>
      </c>
      <c r="AC365" s="25">
        <v>11844605</v>
      </c>
      <c r="AD365" s="25">
        <v>8726797</v>
      </c>
      <c r="AE365" s="25">
        <v>10533433</v>
      </c>
      <c r="AF365" s="25">
        <v>7463005</v>
      </c>
      <c r="AG365" s="25">
        <v>9428618</v>
      </c>
      <c r="AH365" s="25">
        <v>9691477</v>
      </c>
    </row>
    <row r="366" spans="1:34" x14ac:dyDescent="0.2">
      <c r="A366" s="25" t="s">
        <v>42</v>
      </c>
      <c r="B366" s="25" t="s">
        <v>26351</v>
      </c>
      <c r="C366" s="151">
        <f t="shared" si="5"/>
        <v>13304</v>
      </c>
      <c r="D366" s="149">
        <v>0</v>
      </c>
      <c r="E366" s="25">
        <v>0</v>
      </c>
      <c r="F366" s="25">
        <v>33966</v>
      </c>
      <c r="G366" s="25">
        <v>19250</v>
      </c>
      <c r="H366" s="25">
        <v>12656</v>
      </c>
      <c r="I366" s="25">
        <v>19104</v>
      </c>
      <c r="J366" s="25">
        <v>17008</v>
      </c>
      <c r="K366" s="25">
        <v>16237</v>
      </c>
      <c r="L366" s="25">
        <v>34579</v>
      </c>
      <c r="M366" s="25">
        <v>29406</v>
      </c>
      <c r="N366" s="25">
        <v>4781</v>
      </c>
      <c r="O366" s="25">
        <v>14317</v>
      </c>
      <c r="P366" s="25">
        <v>54262</v>
      </c>
      <c r="Q366" s="25">
        <v>100404</v>
      </c>
      <c r="R366" s="25">
        <v>39888</v>
      </c>
      <c r="S366" s="25">
        <v>89112</v>
      </c>
      <c r="T366" s="25">
        <v>32781</v>
      </c>
      <c r="U366" s="25">
        <v>1943</v>
      </c>
      <c r="V366" s="25">
        <v>626</v>
      </c>
      <c r="W366" s="25">
        <v>4669</v>
      </c>
      <c r="X366" s="25">
        <v>126751</v>
      </c>
      <c r="Y366" s="25">
        <v>86032</v>
      </c>
      <c r="Z366" s="25">
        <v>148443</v>
      </c>
      <c r="AA366" s="25">
        <v>169813</v>
      </c>
      <c r="AB366" s="25">
        <v>170361</v>
      </c>
      <c r="AC366" s="25">
        <v>2798</v>
      </c>
      <c r="AD366" s="25">
        <v>67315</v>
      </c>
      <c r="AE366" s="25">
        <v>0</v>
      </c>
      <c r="AF366" s="25">
        <v>263031</v>
      </c>
      <c r="AG366" s="25">
        <v>144321</v>
      </c>
      <c r="AH366" s="25">
        <v>106388</v>
      </c>
    </row>
    <row r="367" spans="1:34" x14ac:dyDescent="0.2">
      <c r="A367" s="25" t="s">
        <v>42</v>
      </c>
      <c r="B367" s="25" t="s">
        <v>26352</v>
      </c>
      <c r="C367" s="151">
        <f t="shared" si="5"/>
        <v>8062980.75</v>
      </c>
      <c r="D367" s="149">
        <v>8733535</v>
      </c>
      <c r="E367" s="25">
        <v>7567975</v>
      </c>
      <c r="F367" s="25">
        <v>7496834</v>
      </c>
      <c r="G367" s="25">
        <v>8453579</v>
      </c>
      <c r="H367" s="25">
        <v>9511181</v>
      </c>
      <c r="I367" s="25">
        <v>9514335</v>
      </c>
      <c r="J367" s="25">
        <v>10155326</v>
      </c>
      <c r="K367" s="25">
        <v>11304730</v>
      </c>
      <c r="L367" s="25">
        <v>10479692</v>
      </c>
      <c r="M367" s="25">
        <v>8919739</v>
      </c>
      <c r="N367" s="25">
        <v>12957418</v>
      </c>
      <c r="O367" s="25">
        <v>11974571</v>
      </c>
      <c r="P367" s="25">
        <v>14412979</v>
      </c>
      <c r="Q367" s="25">
        <v>14772204</v>
      </c>
      <c r="R367" s="25">
        <v>11900761</v>
      </c>
      <c r="S367" s="25">
        <v>13442088</v>
      </c>
      <c r="T367" s="25">
        <v>13542316</v>
      </c>
      <c r="U367" s="25">
        <v>13200483</v>
      </c>
      <c r="V367" s="25">
        <v>13253995</v>
      </c>
      <c r="W367" s="25">
        <v>14000508</v>
      </c>
      <c r="X367" s="25">
        <v>13563780</v>
      </c>
      <c r="Y367" s="25">
        <v>11048092</v>
      </c>
      <c r="Z367" s="25">
        <v>10602499</v>
      </c>
      <c r="AA367" s="25">
        <v>9340466</v>
      </c>
      <c r="AB367" s="25">
        <v>10206554</v>
      </c>
      <c r="AC367" s="25">
        <v>10237665</v>
      </c>
      <c r="AD367" s="25">
        <v>13501333</v>
      </c>
      <c r="AE367" s="25">
        <v>10558104</v>
      </c>
      <c r="AF367" s="25">
        <v>13664637</v>
      </c>
      <c r="AG367" s="25">
        <v>10639243</v>
      </c>
      <c r="AH367" s="25">
        <v>10371225</v>
      </c>
    </row>
    <row r="368" spans="1:34" x14ac:dyDescent="0.2">
      <c r="A368" s="25" t="s">
        <v>42</v>
      </c>
      <c r="B368" s="28" t="s">
        <v>26353</v>
      </c>
      <c r="C368" s="151">
        <f t="shared" si="5"/>
        <v>25991807.5</v>
      </c>
      <c r="D368" s="149">
        <v>26419670</v>
      </c>
      <c r="E368" s="25">
        <v>25975787</v>
      </c>
      <c r="F368" s="25">
        <v>25702920</v>
      </c>
      <c r="G368" s="25">
        <v>25868853</v>
      </c>
      <c r="H368" s="25">
        <v>25184775</v>
      </c>
      <c r="I368" s="25">
        <v>25200534</v>
      </c>
      <c r="J368" s="25">
        <v>25356751</v>
      </c>
      <c r="K368" s="25">
        <v>26507095</v>
      </c>
      <c r="L368" s="25">
        <v>26013360</v>
      </c>
      <c r="M368" s="25">
        <v>25517931</v>
      </c>
      <c r="N368" s="25">
        <v>24986763</v>
      </c>
      <c r="O368" s="25">
        <v>25089040</v>
      </c>
      <c r="P368" s="25">
        <v>26437794</v>
      </c>
      <c r="Q368" s="25">
        <v>26356699</v>
      </c>
      <c r="R368" s="25">
        <v>25326734</v>
      </c>
      <c r="S368" s="25">
        <v>24356184</v>
      </c>
      <c r="T368" s="25">
        <v>24438136</v>
      </c>
      <c r="U368" s="25">
        <v>23625361</v>
      </c>
      <c r="V368" s="25">
        <v>23041554</v>
      </c>
      <c r="W368" s="25">
        <v>23352117</v>
      </c>
      <c r="X368" s="25">
        <v>25600973</v>
      </c>
      <c r="Y368" s="25">
        <v>25570773</v>
      </c>
      <c r="Z368" s="25">
        <v>24659615</v>
      </c>
      <c r="AA368" s="25">
        <v>25099289</v>
      </c>
      <c r="AB368" s="25">
        <v>24466722</v>
      </c>
      <c r="AC368" s="25">
        <v>22085068</v>
      </c>
      <c r="AD368" s="25">
        <v>22295445</v>
      </c>
      <c r="AE368" s="25">
        <v>21091537</v>
      </c>
      <c r="AF368" s="25">
        <v>21390673</v>
      </c>
      <c r="AG368" s="25">
        <v>20212182</v>
      </c>
      <c r="AH368" s="25">
        <v>20169090</v>
      </c>
    </row>
    <row r="369" spans="1:34" x14ac:dyDescent="0.2">
      <c r="A369" s="25" t="s">
        <v>42</v>
      </c>
      <c r="B369" s="25" t="s">
        <v>26354</v>
      </c>
      <c r="C369" s="151">
        <f t="shared" si="5"/>
        <v>0</v>
      </c>
      <c r="D369" s="149" t="s">
        <v>292</v>
      </c>
      <c r="E369" s="25" t="s">
        <v>292</v>
      </c>
      <c r="F369" s="25" t="s">
        <v>292</v>
      </c>
      <c r="G369" s="25" t="s">
        <v>292</v>
      </c>
      <c r="H369" s="25" t="s">
        <v>292</v>
      </c>
      <c r="I369" s="25" t="s">
        <v>292</v>
      </c>
      <c r="J369" s="25" t="s">
        <v>292</v>
      </c>
      <c r="K369" s="25" t="s">
        <v>292</v>
      </c>
      <c r="L369" s="25" t="s">
        <v>292</v>
      </c>
      <c r="M369" s="25" t="s">
        <v>292</v>
      </c>
      <c r="N369" s="25" t="s">
        <v>292</v>
      </c>
      <c r="O369" s="25" t="s">
        <v>292</v>
      </c>
      <c r="P369" s="25" t="s">
        <v>292</v>
      </c>
      <c r="Q369" s="25" t="s">
        <v>292</v>
      </c>
      <c r="R369" s="25" t="s">
        <v>292</v>
      </c>
      <c r="S369" s="25" t="s">
        <v>292</v>
      </c>
      <c r="T369" s="25" t="s">
        <v>292</v>
      </c>
      <c r="U369" s="25" t="s">
        <v>292</v>
      </c>
      <c r="V369" s="25" t="s">
        <v>292</v>
      </c>
      <c r="W369" s="25" t="s">
        <v>292</v>
      </c>
      <c r="X369" s="25" t="s">
        <v>292</v>
      </c>
      <c r="Y369" s="25" t="s">
        <v>292</v>
      </c>
      <c r="Z369" s="25" t="s">
        <v>292</v>
      </c>
      <c r="AA369" s="25" t="s">
        <v>292</v>
      </c>
      <c r="AB369" s="25" t="s">
        <v>292</v>
      </c>
      <c r="AC369" s="25" t="s">
        <v>292</v>
      </c>
      <c r="AD369" s="25" t="s">
        <v>292</v>
      </c>
      <c r="AE369" s="25" t="s">
        <v>292</v>
      </c>
      <c r="AF369" s="25" t="s">
        <v>292</v>
      </c>
      <c r="AG369" s="25" t="s">
        <v>292</v>
      </c>
      <c r="AH369" s="25" t="s">
        <v>292</v>
      </c>
    </row>
    <row r="370" spans="1:34" x14ac:dyDescent="0.2">
      <c r="A370" s="25" t="s">
        <v>42</v>
      </c>
      <c r="B370" s="25" t="s">
        <v>26355</v>
      </c>
      <c r="C370" s="151">
        <f t="shared" si="5"/>
        <v>0</v>
      </c>
      <c r="D370" s="149" t="s">
        <v>292</v>
      </c>
      <c r="E370" s="25" t="s">
        <v>292</v>
      </c>
      <c r="F370" s="25" t="s">
        <v>292</v>
      </c>
      <c r="G370" s="25" t="s">
        <v>292</v>
      </c>
      <c r="H370" s="25" t="s">
        <v>292</v>
      </c>
      <c r="I370" s="25" t="s">
        <v>292</v>
      </c>
      <c r="J370" s="25" t="s">
        <v>292</v>
      </c>
      <c r="K370" s="25" t="s">
        <v>292</v>
      </c>
      <c r="L370" s="25" t="s">
        <v>292</v>
      </c>
      <c r="M370" s="25" t="s">
        <v>292</v>
      </c>
      <c r="N370" s="25" t="s">
        <v>292</v>
      </c>
      <c r="O370" s="25" t="s">
        <v>292</v>
      </c>
      <c r="P370" s="25" t="s">
        <v>292</v>
      </c>
      <c r="Q370" s="25" t="s">
        <v>292</v>
      </c>
      <c r="R370" s="25" t="s">
        <v>292</v>
      </c>
      <c r="S370" s="25" t="s">
        <v>292</v>
      </c>
      <c r="T370" s="25" t="s">
        <v>292</v>
      </c>
      <c r="U370" s="25" t="s">
        <v>292</v>
      </c>
      <c r="V370" s="25" t="s">
        <v>292</v>
      </c>
      <c r="W370" s="25" t="s">
        <v>292</v>
      </c>
      <c r="X370" s="25" t="s">
        <v>292</v>
      </c>
      <c r="Y370" s="25" t="s">
        <v>292</v>
      </c>
      <c r="Z370" s="25" t="s">
        <v>292</v>
      </c>
      <c r="AA370" s="25" t="s">
        <v>292</v>
      </c>
      <c r="AB370" s="25" t="s">
        <v>292</v>
      </c>
      <c r="AC370" s="25" t="s">
        <v>292</v>
      </c>
      <c r="AD370" s="25" t="s">
        <v>292</v>
      </c>
      <c r="AE370" s="25" t="s">
        <v>292</v>
      </c>
      <c r="AF370" s="25" t="s">
        <v>292</v>
      </c>
      <c r="AG370" s="25" t="s">
        <v>292</v>
      </c>
      <c r="AH370" s="25" t="s">
        <v>292</v>
      </c>
    </row>
    <row r="371" spans="1:34" x14ac:dyDescent="0.2">
      <c r="A371" s="25" t="s">
        <v>42</v>
      </c>
      <c r="B371" s="25" t="s">
        <v>26356</v>
      </c>
      <c r="C371" s="151">
        <f t="shared" si="5"/>
        <v>23998481.25</v>
      </c>
      <c r="D371" s="149">
        <v>24461352</v>
      </c>
      <c r="E371" s="25">
        <v>23985275</v>
      </c>
      <c r="F371" s="25">
        <v>23753508</v>
      </c>
      <c r="G371" s="25">
        <v>23793790</v>
      </c>
      <c r="H371" s="25">
        <v>23048310</v>
      </c>
      <c r="I371" s="25">
        <v>23058814</v>
      </c>
      <c r="J371" s="25">
        <v>23233284</v>
      </c>
      <c r="K371" s="25">
        <v>24114935</v>
      </c>
      <c r="L371" s="25">
        <v>23493407</v>
      </c>
      <c r="M371" s="25">
        <v>23120064</v>
      </c>
      <c r="N371" s="25">
        <v>22687678</v>
      </c>
      <c r="O371" s="25">
        <v>22753779</v>
      </c>
      <c r="P371" s="25">
        <v>23893313</v>
      </c>
      <c r="Q371" s="25">
        <v>23755186</v>
      </c>
      <c r="R371" s="25">
        <v>22761749</v>
      </c>
      <c r="S371" s="25">
        <v>21852681</v>
      </c>
      <c r="T371" s="25">
        <v>21767415</v>
      </c>
      <c r="U371" s="25">
        <v>21213802</v>
      </c>
      <c r="V371" s="25">
        <v>20699666</v>
      </c>
      <c r="W371" s="25">
        <v>21096017</v>
      </c>
      <c r="X371" s="25">
        <v>22834099</v>
      </c>
      <c r="Y371" s="25">
        <v>21846394</v>
      </c>
      <c r="Z371" s="25">
        <v>21276346</v>
      </c>
      <c r="AA371" s="25">
        <v>21235282</v>
      </c>
      <c r="AB371" s="25">
        <v>21119253</v>
      </c>
      <c r="AC371" s="25">
        <v>19619846</v>
      </c>
      <c r="AD371" s="25">
        <v>19878615</v>
      </c>
      <c r="AE371" s="25">
        <v>18719840</v>
      </c>
      <c r="AF371" s="25">
        <v>19008207</v>
      </c>
      <c r="AG371" s="25">
        <v>18045604</v>
      </c>
      <c r="AH371" s="25">
        <v>18003422</v>
      </c>
    </row>
    <row r="372" spans="1:34" x14ac:dyDescent="0.2">
      <c r="A372" s="25" t="s">
        <v>42</v>
      </c>
      <c r="B372" s="25" t="s">
        <v>26357</v>
      </c>
      <c r="C372" s="151">
        <f t="shared" si="5"/>
        <v>0</v>
      </c>
      <c r="D372" s="149">
        <v>0</v>
      </c>
      <c r="E372" s="25">
        <v>0</v>
      </c>
      <c r="F372" s="25">
        <v>0</v>
      </c>
      <c r="G372" s="25">
        <v>0</v>
      </c>
      <c r="H372" s="25">
        <v>0</v>
      </c>
      <c r="I372" s="25">
        <v>0</v>
      </c>
      <c r="J372" s="25">
        <v>0</v>
      </c>
      <c r="K372" s="25">
        <v>0</v>
      </c>
      <c r="L372" s="25">
        <v>0</v>
      </c>
      <c r="M372" s="25">
        <v>0</v>
      </c>
      <c r="N372" s="25">
        <v>0</v>
      </c>
      <c r="O372" s="25">
        <v>0</v>
      </c>
      <c r="P372" s="25">
        <v>0</v>
      </c>
      <c r="Q372" s="25">
        <v>0</v>
      </c>
      <c r="R372" s="25">
        <v>0</v>
      </c>
      <c r="S372" s="25">
        <v>0</v>
      </c>
      <c r="T372" s="25">
        <v>41</v>
      </c>
      <c r="U372" s="25">
        <v>0</v>
      </c>
      <c r="V372" s="25">
        <v>0</v>
      </c>
      <c r="W372" s="25">
        <v>0</v>
      </c>
      <c r="X372" s="25">
        <v>0</v>
      </c>
      <c r="Y372" s="25">
        <v>876000</v>
      </c>
      <c r="Z372" s="25">
        <v>800607</v>
      </c>
      <c r="AA372" s="25">
        <v>1158549</v>
      </c>
      <c r="AB372" s="25">
        <v>662019</v>
      </c>
      <c r="AC372" s="25">
        <v>0</v>
      </c>
      <c r="AD372" s="25">
        <v>0</v>
      </c>
      <c r="AE372" s="25">
        <v>0</v>
      </c>
      <c r="AF372" s="25">
        <v>0</v>
      </c>
      <c r="AG372" s="25">
        <v>0</v>
      </c>
      <c r="AH372" s="25">
        <v>0</v>
      </c>
    </row>
    <row r="373" spans="1:34" x14ac:dyDescent="0.2">
      <c r="A373" s="25" t="s">
        <v>42</v>
      </c>
      <c r="B373" s="25" t="s">
        <v>26358</v>
      </c>
      <c r="C373" s="151">
        <f t="shared" si="5"/>
        <v>0</v>
      </c>
      <c r="D373" s="149">
        <v>0</v>
      </c>
      <c r="E373" s="25">
        <v>0</v>
      </c>
      <c r="F373" s="25">
        <v>0</v>
      </c>
      <c r="G373" s="25">
        <v>0</v>
      </c>
      <c r="H373" s="25">
        <v>14651</v>
      </c>
      <c r="I373" s="25">
        <v>0</v>
      </c>
      <c r="J373" s="25">
        <v>0</v>
      </c>
      <c r="K373" s="25">
        <v>93121</v>
      </c>
      <c r="L373" s="25">
        <v>218452</v>
      </c>
      <c r="M373" s="25">
        <v>151660</v>
      </c>
      <c r="N373" s="25">
        <v>109990</v>
      </c>
      <c r="O373" s="25">
        <v>0</v>
      </c>
      <c r="P373" s="25">
        <v>8177</v>
      </c>
      <c r="Q373" s="25">
        <v>0</v>
      </c>
      <c r="R373" s="25">
        <v>0</v>
      </c>
      <c r="S373" s="25">
        <v>0</v>
      </c>
      <c r="T373" s="25">
        <v>0</v>
      </c>
      <c r="U373" s="25">
        <v>4883</v>
      </c>
      <c r="V373" s="25">
        <v>0</v>
      </c>
      <c r="W373" s="25">
        <v>0</v>
      </c>
      <c r="X373" s="25">
        <v>0</v>
      </c>
      <c r="Y373" s="25">
        <v>0</v>
      </c>
      <c r="Z373" s="25">
        <v>0</v>
      </c>
      <c r="AA373" s="25">
        <v>0</v>
      </c>
      <c r="AB373" s="25">
        <v>0</v>
      </c>
      <c r="AC373" s="25">
        <v>0</v>
      </c>
      <c r="AD373" s="25">
        <v>0</v>
      </c>
      <c r="AE373" s="25">
        <v>0</v>
      </c>
      <c r="AF373" s="25">
        <v>0</v>
      </c>
      <c r="AG373" s="25">
        <v>0</v>
      </c>
      <c r="AH373" s="25">
        <v>0</v>
      </c>
    </row>
    <row r="374" spans="1:34" x14ac:dyDescent="0.2">
      <c r="A374" s="25" t="s">
        <v>42</v>
      </c>
      <c r="B374" s="25" t="s">
        <v>26359</v>
      </c>
      <c r="C374" s="151">
        <f t="shared" si="5"/>
        <v>23998481.25</v>
      </c>
      <c r="D374" s="149">
        <v>24461352</v>
      </c>
      <c r="E374" s="25">
        <v>23985275</v>
      </c>
      <c r="F374" s="25">
        <v>23753508</v>
      </c>
      <c r="G374" s="25">
        <v>23793790</v>
      </c>
      <c r="H374" s="25">
        <v>23062961</v>
      </c>
      <c r="I374" s="25">
        <v>23058814</v>
      </c>
      <c r="J374" s="25">
        <v>23233284</v>
      </c>
      <c r="K374" s="25">
        <v>24208056</v>
      </c>
      <c r="L374" s="25">
        <v>23711859</v>
      </c>
      <c r="M374" s="25">
        <v>23271724</v>
      </c>
      <c r="N374" s="25">
        <v>22797668</v>
      </c>
      <c r="O374" s="25">
        <v>22753779</v>
      </c>
      <c r="P374" s="25">
        <v>23901490</v>
      </c>
      <c r="Q374" s="25">
        <v>23755186</v>
      </c>
      <c r="R374" s="25">
        <v>22761749</v>
      </c>
      <c r="S374" s="25">
        <v>21852681</v>
      </c>
      <c r="T374" s="25">
        <v>21767456</v>
      </c>
      <c r="U374" s="25">
        <v>21218685</v>
      </c>
      <c r="V374" s="25">
        <v>20699666</v>
      </c>
      <c r="W374" s="25">
        <v>21096017</v>
      </c>
      <c r="X374" s="25">
        <v>22834099</v>
      </c>
      <c r="Y374" s="25">
        <v>22722394</v>
      </c>
      <c r="Z374" s="25">
        <v>22076953</v>
      </c>
      <c r="AA374" s="25">
        <v>22393831</v>
      </c>
      <c r="AB374" s="25">
        <v>21781272</v>
      </c>
      <c r="AC374" s="25">
        <v>19619846</v>
      </c>
      <c r="AD374" s="25">
        <v>19878615</v>
      </c>
      <c r="AE374" s="25">
        <v>18719840</v>
      </c>
      <c r="AF374" s="25">
        <v>19008207</v>
      </c>
      <c r="AG374" s="25">
        <v>18045604</v>
      </c>
      <c r="AH374" s="25">
        <v>18003422</v>
      </c>
    </row>
    <row r="375" spans="1:34" x14ac:dyDescent="0.2">
      <c r="A375" s="25" t="s">
        <v>42</v>
      </c>
      <c r="B375" s="25" t="s">
        <v>26360</v>
      </c>
      <c r="C375" s="151">
        <f t="shared" si="5"/>
        <v>626331</v>
      </c>
      <c r="D375" s="149">
        <v>650778</v>
      </c>
      <c r="E375" s="25">
        <v>653384</v>
      </c>
      <c r="F375" s="25">
        <v>582881</v>
      </c>
      <c r="G375" s="25">
        <v>618281</v>
      </c>
      <c r="H375" s="25">
        <v>635665</v>
      </c>
      <c r="I375" s="25">
        <v>633465</v>
      </c>
      <c r="J375" s="25">
        <v>583865</v>
      </c>
      <c r="K375" s="25">
        <v>609028</v>
      </c>
      <c r="L375" s="25">
        <v>591218</v>
      </c>
      <c r="M375" s="25">
        <v>614189</v>
      </c>
      <c r="N375" s="25">
        <v>552273</v>
      </c>
      <c r="O375" s="25">
        <v>623181</v>
      </c>
      <c r="P375" s="25">
        <v>612952</v>
      </c>
      <c r="Q375" s="25">
        <v>663124</v>
      </c>
      <c r="R375" s="25">
        <v>604855</v>
      </c>
      <c r="S375" s="25">
        <v>550252</v>
      </c>
      <c r="T375" s="25">
        <v>711211</v>
      </c>
      <c r="U375" s="25">
        <v>710470</v>
      </c>
      <c r="V375" s="25">
        <v>701562</v>
      </c>
      <c r="W375" s="25">
        <v>686636</v>
      </c>
      <c r="X375" s="25">
        <v>687817</v>
      </c>
      <c r="Y375" s="25">
        <v>664687</v>
      </c>
      <c r="Z375" s="25">
        <v>772803</v>
      </c>
      <c r="AA375" s="25">
        <v>718779</v>
      </c>
      <c r="AB375" s="25">
        <v>657130</v>
      </c>
      <c r="AC375" s="25">
        <v>717375</v>
      </c>
      <c r="AD375" s="25">
        <v>674830</v>
      </c>
      <c r="AE375" s="25">
        <v>693243</v>
      </c>
      <c r="AF375" s="25">
        <v>662610</v>
      </c>
      <c r="AG375" s="25">
        <v>590690</v>
      </c>
      <c r="AH375" s="25">
        <v>431263</v>
      </c>
    </row>
    <row r="376" spans="1:34" x14ac:dyDescent="0.2">
      <c r="A376" s="25" t="s">
        <v>42</v>
      </c>
      <c r="B376" s="25" t="s">
        <v>26361</v>
      </c>
      <c r="C376" s="151">
        <f t="shared" si="5"/>
        <v>3752.5</v>
      </c>
      <c r="D376" s="149">
        <v>0</v>
      </c>
      <c r="E376" s="25">
        <v>0</v>
      </c>
      <c r="F376" s="25">
        <v>10869</v>
      </c>
      <c r="G376" s="25">
        <v>4141</v>
      </c>
      <c r="H376" s="25">
        <v>1826</v>
      </c>
      <c r="I376" s="25">
        <v>5420</v>
      </c>
      <c r="J376" s="25">
        <v>29187</v>
      </c>
      <c r="K376" s="25">
        <v>24378</v>
      </c>
      <c r="L376" s="25">
        <v>20711</v>
      </c>
      <c r="M376" s="25">
        <v>46546</v>
      </c>
      <c r="N376" s="25">
        <v>28389</v>
      </c>
      <c r="O376" s="25">
        <v>58520</v>
      </c>
      <c r="P376" s="25">
        <v>88678</v>
      </c>
      <c r="Q376" s="25">
        <v>56263</v>
      </c>
      <c r="R376" s="25">
        <v>0</v>
      </c>
      <c r="S376" s="25">
        <v>0</v>
      </c>
      <c r="T376" s="25">
        <v>0</v>
      </c>
      <c r="U376" s="25">
        <v>0</v>
      </c>
      <c r="V376" s="25">
        <v>525</v>
      </c>
      <c r="W376" s="25">
        <v>4484</v>
      </c>
      <c r="X376" s="25">
        <v>862</v>
      </c>
      <c r="Y376" s="25">
        <v>22339</v>
      </c>
      <c r="Z376" s="25">
        <v>70</v>
      </c>
      <c r="AA376" s="25">
        <v>100</v>
      </c>
      <c r="AB376" s="25">
        <v>0</v>
      </c>
      <c r="AC376" s="25">
        <v>0</v>
      </c>
      <c r="AD376" s="25">
        <v>0</v>
      </c>
      <c r="AE376" s="25">
        <v>0</v>
      </c>
      <c r="AF376" s="25">
        <v>0</v>
      </c>
      <c r="AG376" s="25">
        <v>0</v>
      </c>
      <c r="AH376" s="25">
        <v>0</v>
      </c>
    </row>
    <row r="377" spans="1:34" x14ac:dyDescent="0.2">
      <c r="A377" s="25" t="s">
        <v>42</v>
      </c>
      <c r="B377" s="25" t="s">
        <v>26362</v>
      </c>
      <c r="C377" s="151">
        <f t="shared" si="5"/>
        <v>1295606.75</v>
      </c>
      <c r="D377" s="149">
        <v>1362357</v>
      </c>
      <c r="E377" s="25">
        <v>1300575</v>
      </c>
      <c r="F377" s="25">
        <v>1225150</v>
      </c>
      <c r="G377" s="25">
        <v>1294345</v>
      </c>
      <c r="H377" s="25">
        <v>1203681</v>
      </c>
      <c r="I377" s="25">
        <v>1150022</v>
      </c>
      <c r="J377" s="25">
        <v>1209756</v>
      </c>
      <c r="K377" s="25">
        <v>1300448</v>
      </c>
      <c r="L377" s="25">
        <v>1284091</v>
      </c>
      <c r="M377" s="25">
        <v>1438044</v>
      </c>
      <c r="N377" s="25">
        <v>1408389</v>
      </c>
      <c r="O377" s="25">
        <v>1448447</v>
      </c>
      <c r="P377" s="25">
        <v>1522537</v>
      </c>
      <c r="Q377" s="25">
        <v>1503525</v>
      </c>
      <c r="R377" s="25">
        <v>1475846</v>
      </c>
      <c r="S377" s="25">
        <v>1460540</v>
      </c>
      <c r="T377" s="25">
        <v>1595032</v>
      </c>
      <c r="U377" s="25">
        <v>1558048</v>
      </c>
      <c r="V377" s="25">
        <v>1552674</v>
      </c>
      <c r="W377" s="25">
        <v>1649782</v>
      </c>
      <c r="X377" s="25">
        <v>1776111</v>
      </c>
      <c r="Y377" s="25">
        <v>1782620</v>
      </c>
      <c r="Z377" s="25">
        <v>1569842</v>
      </c>
      <c r="AA377" s="25">
        <v>1688426</v>
      </c>
      <c r="AB377" s="25">
        <v>1690699</v>
      </c>
      <c r="AC377" s="25">
        <v>1497490</v>
      </c>
      <c r="AD377" s="25">
        <v>1510106</v>
      </c>
      <c r="AE377" s="25">
        <v>1498217</v>
      </c>
      <c r="AF377" s="25">
        <v>1502671</v>
      </c>
      <c r="AG377" s="25">
        <v>1385628</v>
      </c>
      <c r="AH377" s="25">
        <v>1366834</v>
      </c>
    </row>
    <row r="378" spans="1:34" x14ac:dyDescent="0.2">
      <c r="A378" s="25" t="s">
        <v>42</v>
      </c>
      <c r="B378" s="25" t="s">
        <v>26363</v>
      </c>
      <c r="C378" s="151">
        <f t="shared" si="5"/>
        <v>67635.75</v>
      </c>
      <c r="D378" s="149">
        <v>-54817</v>
      </c>
      <c r="E378" s="25">
        <v>36553</v>
      </c>
      <c r="F378" s="25">
        <v>130511</v>
      </c>
      <c r="G378" s="25">
        <v>158296</v>
      </c>
      <c r="H378" s="25">
        <v>280642</v>
      </c>
      <c r="I378" s="25">
        <v>352812</v>
      </c>
      <c r="J378" s="25">
        <v>300659</v>
      </c>
      <c r="K378" s="25">
        <v>365185</v>
      </c>
      <c r="L378" s="25">
        <v>405481</v>
      </c>
      <c r="M378" s="25">
        <v>147428</v>
      </c>
      <c r="N378" s="25">
        <v>200044</v>
      </c>
      <c r="O378" s="25">
        <v>205113</v>
      </c>
      <c r="P378" s="25">
        <v>312137</v>
      </c>
      <c r="Q378" s="25">
        <v>378601</v>
      </c>
      <c r="R378" s="25">
        <v>0</v>
      </c>
      <c r="S378" s="25">
        <v>0</v>
      </c>
      <c r="T378" s="25">
        <v>0</v>
      </c>
      <c r="U378" s="25">
        <v>0</v>
      </c>
      <c r="V378" s="25">
        <v>0</v>
      </c>
      <c r="W378" s="25">
        <v>0</v>
      </c>
      <c r="X378" s="25">
        <v>0</v>
      </c>
      <c r="Y378" s="25">
        <v>0</v>
      </c>
      <c r="Z378" s="25">
        <v>0</v>
      </c>
      <c r="AA378" s="25">
        <v>0</v>
      </c>
      <c r="AB378" s="25">
        <v>0</v>
      </c>
      <c r="AC378" s="25">
        <v>0</v>
      </c>
      <c r="AD378" s="25">
        <v>0</v>
      </c>
      <c r="AE378" s="25">
        <v>0</v>
      </c>
      <c r="AF378" s="25">
        <v>0</v>
      </c>
      <c r="AG378" s="25">
        <v>0</v>
      </c>
      <c r="AH378" s="25">
        <v>0</v>
      </c>
    </row>
    <row r="379" spans="1:34" x14ac:dyDescent="0.2">
      <c r="A379" s="25" t="s">
        <v>42</v>
      </c>
      <c r="B379" s="25" t="s">
        <v>26364</v>
      </c>
      <c r="C379" s="151">
        <f t="shared" si="5"/>
        <v>0</v>
      </c>
      <c r="D379" s="149">
        <v>0</v>
      </c>
      <c r="E379" s="25">
        <v>0</v>
      </c>
      <c r="F379" s="25">
        <v>0</v>
      </c>
      <c r="G379" s="25">
        <v>0</v>
      </c>
      <c r="H379" s="25">
        <v>0</v>
      </c>
      <c r="I379" s="25">
        <v>0</v>
      </c>
      <c r="J379" s="25">
        <v>0</v>
      </c>
      <c r="K379" s="25">
        <v>0</v>
      </c>
      <c r="L379" s="25">
        <v>0</v>
      </c>
      <c r="M379" s="25">
        <v>0</v>
      </c>
      <c r="N379" s="25">
        <v>0</v>
      </c>
      <c r="O379" s="25">
        <v>0</v>
      </c>
      <c r="P379" s="25">
        <v>0</v>
      </c>
      <c r="Q379" s="25">
        <v>0</v>
      </c>
      <c r="R379" s="25">
        <v>0</v>
      </c>
      <c r="S379" s="25">
        <v>0</v>
      </c>
      <c r="T379" s="25">
        <v>0</v>
      </c>
      <c r="U379" s="25">
        <v>0</v>
      </c>
      <c r="V379" s="25">
        <v>0</v>
      </c>
      <c r="W379" s="25">
        <v>0</v>
      </c>
      <c r="X379" s="25">
        <v>0</v>
      </c>
      <c r="Y379" s="25">
        <v>0</v>
      </c>
      <c r="Z379" s="25">
        <v>0</v>
      </c>
      <c r="AA379" s="25">
        <v>0</v>
      </c>
      <c r="AB379" s="25">
        <v>0</v>
      </c>
      <c r="AC379" s="25">
        <v>0</v>
      </c>
      <c r="AD379" s="25">
        <v>0</v>
      </c>
      <c r="AE379" s="25">
        <v>0</v>
      </c>
      <c r="AF379" s="25">
        <v>0</v>
      </c>
      <c r="AG379" s="25">
        <v>0</v>
      </c>
      <c r="AH379" s="25">
        <v>0</v>
      </c>
    </row>
    <row r="380" spans="1:34" x14ac:dyDescent="0.2">
      <c r="A380" s="25" t="s">
        <v>42</v>
      </c>
      <c r="B380" s="28" t="s">
        <v>26365</v>
      </c>
      <c r="C380" s="151">
        <f t="shared" si="5"/>
        <v>25991807.5</v>
      </c>
      <c r="D380" s="149">
        <v>26419670</v>
      </c>
      <c r="E380" s="25">
        <v>25975787</v>
      </c>
      <c r="F380" s="25">
        <v>25702920</v>
      </c>
      <c r="G380" s="25">
        <v>25868853</v>
      </c>
      <c r="H380" s="25">
        <v>25184775</v>
      </c>
      <c r="I380" s="25">
        <v>25200534</v>
      </c>
      <c r="J380" s="25">
        <v>25356751</v>
      </c>
      <c r="K380" s="25">
        <v>26507095</v>
      </c>
      <c r="L380" s="25">
        <v>26013360</v>
      </c>
      <c r="M380" s="25">
        <v>25517931</v>
      </c>
      <c r="N380" s="25">
        <v>24986763</v>
      </c>
      <c r="O380" s="25">
        <v>25089040</v>
      </c>
      <c r="P380" s="25">
        <v>26437794</v>
      </c>
      <c r="Q380" s="25">
        <v>26356699</v>
      </c>
      <c r="R380" s="25">
        <v>25326734</v>
      </c>
      <c r="S380" s="25">
        <v>24356184</v>
      </c>
      <c r="T380" s="25">
        <v>24438136</v>
      </c>
      <c r="U380" s="25">
        <v>23625361</v>
      </c>
      <c r="V380" s="25">
        <v>23041554</v>
      </c>
      <c r="W380" s="25">
        <v>23352117</v>
      </c>
      <c r="X380" s="25">
        <v>25600973</v>
      </c>
      <c r="Y380" s="25">
        <v>25570773</v>
      </c>
      <c r="Z380" s="25">
        <v>24659615</v>
      </c>
      <c r="AA380" s="25">
        <v>25099289</v>
      </c>
      <c r="AB380" s="25">
        <v>24466722</v>
      </c>
      <c r="AC380" s="25">
        <v>22085068</v>
      </c>
      <c r="AD380" s="25">
        <v>22295445</v>
      </c>
      <c r="AE380" s="25">
        <v>21091537</v>
      </c>
      <c r="AF380" s="25">
        <v>21390673</v>
      </c>
      <c r="AG380" s="25">
        <v>20212182</v>
      </c>
      <c r="AH380" s="25">
        <v>20169090</v>
      </c>
    </row>
    <row r="381" spans="1:34" x14ac:dyDescent="0.2">
      <c r="A381" s="25" t="s">
        <v>42</v>
      </c>
      <c r="B381" s="25" t="s">
        <v>26366</v>
      </c>
      <c r="C381" s="151">
        <f t="shared" si="5"/>
        <v>-8062980.75</v>
      </c>
      <c r="D381" s="149">
        <v>-8733535</v>
      </c>
      <c r="E381" s="25">
        <v>-7567975</v>
      </c>
      <c r="F381" s="25">
        <v>-7496834</v>
      </c>
      <c r="G381" s="25">
        <v>-8453579</v>
      </c>
      <c r="H381" s="25">
        <v>-9511181</v>
      </c>
      <c r="I381" s="25">
        <v>-9514335</v>
      </c>
      <c r="J381" s="25">
        <v>-10155326</v>
      </c>
      <c r="K381" s="25">
        <v>-11304730</v>
      </c>
      <c r="L381" s="25">
        <v>-10479692</v>
      </c>
      <c r="M381" s="25">
        <v>-8919739</v>
      </c>
      <c r="N381" s="25">
        <v>-12957418</v>
      </c>
      <c r="O381" s="25">
        <v>-11974571</v>
      </c>
      <c r="P381" s="25">
        <v>-14412979</v>
      </c>
      <c r="Q381" s="25">
        <v>-14772204</v>
      </c>
      <c r="R381" s="25">
        <v>-11900761</v>
      </c>
      <c r="S381" s="25">
        <v>-13442088</v>
      </c>
      <c r="T381" s="25">
        <v>-13542316</v>
      </c>
      <c r="U381" s="25">
        <v>-13200483</v>
      </c>
      <c r="V381" s="25">
        <v>-13253995</v>
      </c>
      <c r="W381" s="25">
        <v>-14000508</v>
      </c>
      <c r="X381" s="25">
        <v>-13563780</v>
      </c>
      <c r="Y381" s="25">
        <v>-11048092</v>
      </c>
      <c r="Z381" s="25">
        <v>-10602499</v>
      </c>
      <c r="AA381" s="25">
        <v>-9340466</v>
      </c>
      <c r="AB381" s="25">
        <v>-10206554</v>
      </c>
      <c r="AC381" s="25">
        <v>-10237665</v>
      </c>
      <c r="AD381" s="25">
        <v>-13501333</v>
      </c>
      <c r="AE381" s="25">
        <v>-10558104</v>
      </c>
      <c r="AF381" s="25">
        <v>-13664637</v>
      </c>
      <c r="AG381" s="25">
        <v>-10639243</v>
      </c>
      <c r="AH381" s="25">
        <v>-10371225</v>
      </c>
    </row>
    <row r="382" spans="1:34" x14ac:dyDescent="0.2">
      <c r="A382" s="25" t="s">
        <v>42</v>
      </c>
      <c r="B382" s="25" t="s">
        <v>26367</v>
      </c>
      <c r="C382" s="151">
        <f t="shared" si="5"/>
        <v>0.69</v>
      </c>
      <c r="D382" s="149">
        <v>0.67</v>
      </c>
      <c r="E382" s="25">
        <v>0.71</v>
      </c>
      <c r="F382" s="25">
        <v>0.71</v>
      </c>
      <c r="G382" s="25">
        <v>0.67</v>
      </c>
      <c r="H382" s="25">
        <v>0.62</v>
      </c>
      <c r="I382" s="25">
        <v>0.62</v>
      </c>
      <c r="J382" s="25">
        <v>0.6</v>
      </c>
      <c r="K382" s="25">
        <v>0.56999999999999995</v>
      </c>
      <c r="L382" s="25">
        <v>0.6</v>
      </c>
      <c r="M382" s="25">
        <v>0.65</v>
      </c>
      <c r="N382" s="25">
        <v>0.48</v>
      </c>
      <c r="O382" s="25">
        <v>0.52</v>
      </c>
      <c r="P382" s="25">
        <v>0.45</v>
      </c>
      <c r="Q382" s="25">
        <v>0.44</v>
      </c>
      <c r="R382" s="25">
        <v>0.53</v>
      </c>
      <c r="S382" s="25">
        <v>0.45</v>
      </c>
      <c r="T382" s="25">
        <v>0.45</v>
      </c>
      <c r="U382" s="25">
        <v>0.44</v>
      </c>
      <c r="V382" s="25">
        <v>0.42</v>
      </c>
      <c r="W382" s="25">
        <v>0.4</v>
      </c>
      <c r="X382" s="25">
        <v>0.47</v>
      </c>
      <c r="Y382" s="25">
        <v>0.56999999999999995</v>
      </c>
      <c r="Z382" s="25">
        <v>0.56999999999999995</v>
      </c>
      <c r="AA382" s="25">
        <v>0.63</v>
      </c>
      <c r="AB382" s="25">
        <v>0.57999999999999996</v>
      </c>
      <c r="AC382" s="25">
        <v>0.54</v>
      </c>
      <c r="AD382" s="25">
        <v>0.39</v>
      </c>
      <c r="AE382" s="25">
        <v>0.5</v>
      </c>
      <c r="AF382" s="25">
        <v>0.36</v>
      </c>
      <c r="AG382" s="25">
        <v>0.47</v>
      </c>
      <c r="AH382" s="25">
        <v>0.49</v>
      </c>
    </row>
    <row r="383" spans="1:34" x14ac:dyDescent="0.2">
      <c r="A383" s="25" t="s">
        <v>42</v>
      </c>
      <c r="B383" s="25" t="s">
        <v>26368</v>
      </c>
      <c r="C383" s="151">
        <f t="shared" si="5"/>
        <v>0</v>
      </c>
    </row>
    <row r="384" spans="1:34" x14ac:dyDescent="0.2">
      <c r="A384" s="25" t="s">
        <v>42</v>
      </c>
      <c r="B384" s="25" t="s">
        <v>26307</v>
      </c>
      <c r="C384" s="151">
        <f t="shared" si="5"/>
        <v>0</v>
      </c>
      <c r="D384" s="149" t="s">
        <v>26369</v>
      </c>
      <c r="E384" s="25" t="s">
        <v>26370</v>
      </c>
      <c r="F384" s="25" t="s">
        <v>26371</v>
      </c>
      <c r="G384" s="25" t="s">
        <v>26372</v>
      </c>
      <c r="H384" s="25" t="s">
        <v>26373</v>
      </c>
      <c r="I384" s="25" t="s">
        <v>26374</v>
      </c>
      <c r="J384" s="25" t="s">
        <v>26375</v>
      </c>
      <c r="K384" s="25" t="s">
        <v>26376</v>
      </c>
      <c r="L384" s="25" t="s">
        <v>26377</v>
      </c>
      <c r="M384" s="25" t="s">
        <v>26378</v>
      </c>
      <c r="N384" s="25" t="s">
        <v>26379</v>
      </c>
      <c r="O384" s="25" t="s">
        <v>26380</v>
      </c>
      <c r="P384" s="25" t="s">
        <v>26381</v>
      </c>
      <c r="Q384" s="25" t="s">
        <v>26382</v>
      </c>
      <c r="R384" s="25" t="s">
        <v>26383</v>
      </c>
      <c r="S384" s="25" t="s">
        <v>26384</v>
      </c>
      <c r="T384" s="25" t="s">
        <v>26385</v>
      </c>
      <c r="U384" s="25" t="s">
        <v>26386</v>
      </c>
      <c r="V384" s="25" t="s">
        <v>26387</v>
      </c>
      <c r="W384" s="25" t="s">
        <v>26388</v>
      </c>
      <c r="X384" s="25" t="s">
        <v>26389</v>
      </c>
      <c r="Y384" s="25" t="s">
        <v>26390</v>
      </c>
      <c r="Z384" s="25" t="s">
        <v>26391</v>
      </c>
      <c r="AA384" s="25" t="s">
        <v>26392</v>
      </c>
      <c r="AB384" s="25" t="s">
        <v>26393</v>
      </c>
      <c r="AC384" s="25" t="s">
        <v>26394</v>
      </c>
      <c r="AD384" s="25" t="s">
        <v>26395</v>
      </c>
      <c r="AE384" s="25" t="s">
        <v>26396</v>
      </c>
      <c r="AF384" s="25" t="s">
        <v>26397</v>
      </c>
      <c r="AG384" s="25" t="s">
        <v>26398</v>
      </c>
      <c r="AH384" s="25" t="s">
        <v>26399</v>
      </c>
    </row>
    <row r="385" spans="1:34" x14ac:dyDescent="0.2">
      <c r="B385" s="25" t="s">
        <v>44</v>
      </c>
      <c r="C385" s="151">
        <f t="shared" si="5"/>
        <v>0</v>
      </c>
    </row>
    <row r="386" spans="1:34" x14ac:dyDescent="0.2">
      <c r="A386" s="25" t="s">
        <v>44</v>
      </c>
      <c r="B386" s="25" t="s">
        <v>25961</v>
      </c>
      <c r="C386" s="151">
        <f t="shared" si="5"/>
        <v>0</v>
      </c>
    </row>
    <row r="387" spans="1:34" x14ac:dyDescent="0.2">
      <c r="A387" s="25" t="s">
        <v>44</v>
      </c>
      <c r="B387" s="25" t="s">
        <v>26309</v>
      </c>
      <c r="C387" s="151">
        <f t="shared" si="5"/>
        <v>0</v>
      </c>
      <c r="D387" s="149" t="s">
        <v>26310</v>
      </c>
      <c r="E387" s="25" t="s">
        <v>26311</v>
      </c>
      <c r="F387" s="25" t="s">
        <v>26312</v>
      </c>
      <c r="G387" s="25" t="s">
        <v>26313</v>
      </c>
      <c r="H387" s="25" t="s">
        <v>26314</v>
      </c>
      <c r="I387" s="25" t="s">
        <v>26315</v>
      </c>
      <c r="J387" s="25" t="s">
        <v>26316</v>
      </c>
      <c r="K387" s="25" t="s">
        <v>26317</v>
      </c>
      <c r="L387" s="25" t="s">
        <v>26318</v>
      </c>
      <c r="M387" s="25" t="s">
        <v>26319</v>
      </c>
      <c r="N387" s="25" t="s">
        <v>26320</v>
      </c>
      <c r="O387" s="25" t="s">
        <v>26321</v>
      </c>
      <c r="P387" s="25" t="s">
        <v>26322</v>
      </c>
      <c r="Q387" s="25" t="s">
        <v>26323</v>
      </c>
      <c r="R387" s="25" t="s">
        <v>26324</v>
      </c>
      <c r="S387" s="25" t="s">
        <v>26325</v>
      </c>
      <c r="T387" s="25" t="s">
        <v>26326</v>
      </c>
      <c r="U387" s="25" t="s">
        <v>26327</v>
      </c>
      <c r="V387" s="25" t="s">
        <v>26328</v>
      </c>
      <c r="W387" s="25" t="s">
        <v>26329</v>
      </c>
      <c r="X387" s="25" t="s">
        <v>26330</v>
      </c>
      <c r="Y387" s="25" t="s">
        <v>26331</v>
      </c>
      <c r="Z387" s="25" t="s">
        <v>26332</v>
      </c>
      <c r="AA387" s="25" t="s">
        <v>26333</v>
      </c>
      <c r="AB387" s="25" t="s">
        <v>26334</v>
      </c>
      <c r="AC387" s="25" t="s">
        <v>26335</v>
      </c>
      <c r="AD387" s="25" t="s">
        <v>26336</v>
      </c>
      <c r="AE387" s="25" t="s">
        <v>26337</v>
      </c>
      <c r="AF387" s="25" t="s">
        <v>26338</v>
      </c>
      <c r="AG387" s="25" t="s">
        <v>26339</v>
      </c>
      <c r="AH387" s="25" t="s">
        <v>26340</v>
      </c>
    </row>
    <row r="388" spans="1:34" x14ac:dyDescent="0.2">
      <c r="A388" s="25" t="s">
        <v>44</v>
      </c>
      <c r="B388" s="25" t="s">
        <v>26341</v>
      </c>
      <c r="C388" s="151">
        <f t="shared" si="5"/>
        <v>0</v>
      </c>
      <c r="D388" s="149" t="s">
        <v>292</v>
      </c>
      <c r="E388" s="25" t="s">
        <v>292</v>
      </c>
      <c r="F388" s="25" t="s">
        <v>292</v>
      </c>
      <c r="G388" s="25" t="s">
        <v>292</v>
      </c>
      <c r="H388" s="25" t="s">
        <v>292</v>
      </c>
      <c r="I388" s="25" t="s">
        <v>292</v>
      </c>
      <c r="J388" s="25" t="s">
        <v>292</v>
      </c>
      <c r="K388" s="25" t="s">
        <v>292</v>
      </c>
      <c r="L388" s="25" t="s">
        <v>292</v>
      </c>
      <c r="M388" s="25" t="s">
        <v>292</v>
      </c>
      <c r="N388" s="25" t="s">
        <v>292</v>
      </c>
      <c r="O388" s="25" t="s">
        <v>292</v>
      </c>
      <c r="P388" s="25" t="s">
        <v>292</v>
      </c>
      <c r="Q388" s="25" t="s">
        <v>292</v>
      </c>
      <c r="R388" s="25" t="s">
        <v>292</v>
      </c>
      <c r="S388" s="25" t="s">
        <v>292</v>
      </c>
      <c r="T388" s="25" t="s">
        <v>292</v>
      </c>
      <c r="U388" s="25" t="s">
        <v>292</v>
      </c>
      <c r="V388" s="25" t="s">
        <v>292</v>
      </c>
      <c r="W388" s="25" t="s">
        <v>292</v>
      </c>
      <c r="X388" s="25" t="s">
        <v>292</v>
      </c>
      <c r="Y388" s="25" t="s">
        <v>292</v>
      </c>
      <c r="Z388" s="25" t="s">
        <v>292</v>
      </c>
      <c r="AA388" s="25" t="s">
        <v>292</v>
      </c>
      <c r="AB388" s="25" t="s">
        <v>292</v>
      </c>
      <c r="AC388" s="25" t="s">
        <v>292</v>
      </c>
      <c r="AD388" s="25" t="s">
        <v>292</v>
      </c>
      <c r="AE388" s="25" t="s">
        <v>292</v>
      </c>
      <c r="AF388" s="25" t="s">
        <v>292</v>
      </c>
      <c r="AG388" s="25" t="s">
        <v>292</v>
      </c>
      <c r="AH388" s="25" t="s">
        <v>292</v>
      </c>
    </row>
    <row r="389" spans="1:34" x14ac:dyDescent="0.2">
      <c r="A389" s="25" t="s">
        <v>44</v>
      </c>
      <c r="B389" s="25" t="s">
        <v>26342</v>
      </c>
      <c r="C389" s="151">
        <f t="shared" si="5"/>
        <v>0</v>
      </c>
      <c r="D389" s="149" t="s">
        <v>292</v>
      </c>
      <c r="E389" s="25" t="s">
        <v>292</v>
      </c>
      <c r="F389" s="25" t="s">
        <v>292</v>
      </c>
      <c r="G389" s="25" t="s">
        <v>292</v>
      </c>
      <c r="H389" s="25" t="s">
        <v>292</v>
      </c>
      <c r="I389" s="25" t="s">
        <v>292</v>
      </c>
      <c r="J389" s="25" t="s">
        <v>292</v>
      </c>
      <c r="K389" s="25" t="s">
        <v>292</v>
      </c>
      <c r="L389" s="25" t="s">
        <v>292</v>
      </c>
      <c r="M389" s="25" t="s">
        <v>292</v>
      </c>
      <c r="N389" s="25" t="s">
        <v>292</v>
      </c>
      <c r="O389" s="25" t="s">
        <v>292</v>
      </c>
      <c r="P389" s="25" t="s">
        <v>292</v>
      </c>
      <c r="Q389" s="25" t="s">
        <v>292</v>
      </c>
      <c r="R389" s="25" t="s">
        <v>292</v>
      </c>
      <c r="S389" s="25" t="s">
        <v>292</v>
      </c>
      <c r="T389" s="25" t="s">
        <v>292</v>
      </c>
      <c r="U389" s="25" t="s">
        <v>292</v>
      </c>
      <c r="V389" s="25" t="s">
        <v>292</v>
      </c>
      <c r="W389" s="25" t="s">
        <v>292</v>
      </c>
      <c r="X389" s="25" t="s">
        <v>292</v>
      </c>
      <c r="Y389" s="25" t="s">
        <v>292</v>
      </c>
      <c r="Z389" s="25" t="s">
        <v>292</v>
      </c>
      <c r="AA389" s="25" t="s">
        <v>292</v>
      </c>
      <c r="AB389" s="25" t="s">
        <v>292</v>
      </c>
      <c r="AC389" s="25" t="s">
        <v>292</v>
      </c>
      <c r="AD389" s="25" t="s">
        <v>292</v>
      </c>
      <c r="AE389" s="25" t="s">
        <v>292</v>
      </c>
      <c r="AF389" s="25" t="s">
        <v>292</v>
      </c>
      <c r="AG389" s="25" t="s">
        <v>292</v>
      </c>
      <c r="AH389" s="25" t="s">
        <v>292</v>
      </c>
    </row>
    <row r="390" spans="1:34" x14ac:dyDescent="0.2">
      <c r="A390" s="25" t="s">
        <v>44</v>
      </c>
      <c r="B390" s="25" t="s">
        <v>26343</v>
      </c>
      <c r="C390" s="151">
        <f t="shared" si="5"/>
        <v>5021372.25</v>
      </c>
      <c r="D390" s="149">
        <v>4376836</v>
      </c>
      <c r="E390" s="25">
        <v>5192373</v>
      </c>
      <c r="F390" s="25">
        <v>5449803</v>
      </c>
      <c r="G390" s="25">
        <v>5066477</v>
      </c>
      <c r="H390" s="25">
        <v>5190971</v>
      </c>
      <c r="I390" s="25">
        <v>4428539</v>
      </c>
      <c r="J390" s="25">
        <v>10457398</v>
      </c>
      <c r="K390" s="25">
        <v>11571734</v>
      </c>
      <c r="L390" s="25">
        <v>12424396</v>
      </c>
      <c r="M390" s="25">
        <v>12242294</v>
      </c>
      <c r="N390" s="25">
        <v>12418332</v>
      </c>
      <c r="O390" s="25">
        <v>10633876</v>
      </c>
      <c r="P390" s="25">
        <v>3811235</v>
      </c>
      <c r="Q390" s="25">
        <v>9977633</v>
      </c>
      <c r="R390" s="25">
        <v>11094235</v>
      </c>
      <c r="S390" s="25">
        <v>10767684</v>
      </c>
      <c r="T390" s="25">
        <v>19184751</v>
      </c>
      <c r="U390" s="25">
        <v>9563746</v>
      </c>
      <c r="V390" s="25">
        <v>17149913</v>
      </c>
      <c r="W390" s="25">
        <v>29835014</v>
      </c>
      <c r="X390" s="25">
        <v>113565741</v>
      </c>
      <c r="Y390" s="25">
        <v>149807865</v>
      </c>
      <c r="Z390" s="25">
        <v>131273709</v>
      </c>
      <c r="AA390" s="25">
        <v>131138327</v>
      </c>
      <c r="AB390" s="25">
        <v>144116009</v>
      </c>
      <c r="AC390" s="25">
        <v>145165161</v>
      </c>
      <c r="AD390" s="25">
        <v>137745525</v>
      </c>
      <c r="AE390" s="25">
        <v>140081020</v>
      </c>
      <c r="AF390" s="25">
        <v>124824093</v>
      </c>
      <c r="AG390" s="25">
        <v>127851375</v>
      </c>
      <c r="AH390" s="25">
        <v>126977389</v>
      </c>
    </row>
    <row r="391" spans="1:34" x14ac:dyDescent="0.2">
      <c r="A391" s="25" t="s">
        <v>44</v>
      </c>
      <c r="B391" s="25" t="s">
        <v>26344</v>
      </c>
      <c r="C391" s="151">
        <f t="shared" si="5"/>
        <v>173527502.25</v>
      </c>
      <c r="D391" s="149">
        <v>165165220</v>
      </c>
      <c r="E391" s="25">
        <v>175620771</v>
      </c>
      <c r="F391" s="25">
        <v>178663419</v>
      </c>
      <c r="G391" s="25">
        <v>174660599</v>
      </c>
      <c r="H391" s="25">
        <v>178446052</v>
      </c>
      <c r="I391" s="25">
        <v>185678684</v>
      </c>
      <c r="J391" s="25">
        <v>187753883</v>
      </c>
      <c r="K391" s="25">
        <v>187568580</v>
      </c>
      <c r="L391" s="25">
        <v>181393636</v>
      </c>
      <c r="M391" s="25">
        <v>183445309</v>
      </c>
      <c r="N391" s="25">
        <v>185277996</v>
      </c>
      <c r="O391" s="25">
        <v>179908306</v>
      </c>
      <c r="P391" s="25">
        <v>192079944</v>
      </c>
      <c r="Q391" s="25">
        <v>186235428</v>
      </c>
      <c r="R391" s="25">
        <v>177412285</v>
      </c>
      <c r="S391" s="25">
        <v>179260231</v>
      </c>
      <c r="T391" s="25">
        <v>168824103</v>
      </c>
      <c r="U391" s="25">
        <v>175639752</v>
      </c>
      <c r="V391" s="25">
        <v>166769362</v>
      </c>
      <c r="W391" s="25">
        <v>145621029</v>
      </c>
      <c r="X391" s="25">
        <v>60976699</v>
      </c>
      <c r="Y391" s="25">
        <v>9608640</v>
      </c>
      <c r="Z391" s="25">
        <v>3521052</v>
      </c>
      <c r="AA391" s="25">
        <v>317891</v>
      </c>
      <c r="AB391" s="25">
        <v>332746</v>
      </c>
      <c r="AC391" s="25">
        <v>280255</v>
      </c>
      <c r="AD391" s="25">
        <v>286075</v>
      </c>
      <c r="AE391" s="25">
        <v>273532</v>
      </c>
      <c r="AF391" s="25">
        <v>218536</v>
      </c>
      <c r="AG391" s="25">
        <v>223111</v>
      </c>
      <c r="AH391" s="25">
        <v>209716</v>
      </c>
    </row>
    <row r="392" spans="1:34" x14ac:dyDescent="0.2">
      <c r="A392" s="25" t="s">
        <v>44</v>
      </c>
      <c r="B392" s="25" t="s">
        <v>26345</v>
      </c>
      <c r="C392" s="151">
        <f t="shared" ref="C392:C455" si="6">IFERROR(AVERAGE(D392:G392),0)</f>
        <v>689356</v>
      </c>
      <c r="D392" s="149">
        <v>673638</v>
      </c>
      <c r="E392" s="25">
        <v>713981</v>
      </c>
      <c r="F392" s="25">
        <v>677659</v>
      </c>
      <c r="G392" s="25">
        <v>692146</v>
      </c>
      <c r="H392" s="25">
        <v>622802</v>
      </c>
      <c r="I392" s="25">
        <v>694033</v>
      </c>
      <c r="J392" s="25">
        <v>606391</v>
      </c>
      <c r="K392" s="25">
        <v>560597</v>
      </c>
      <c r="L392" s="25">
        <v>627657</v>
      </c>
      <c r="M392" s="25">
        <v>501770</v>
      </c>
      <c r="N392" s="25">
        <v>484903</v>
      </c>
      <c r="O392" s="25">
        <v>531194</v>
      </c>
      <c r="P392" s="25">
        <v>552207</v>
      </c>
      <c r="Q392" s="25">
        <v>618522</v>
      </c>
      <c r="R392" s="25">
        <v>592527</v>
      </c>
      <c r="S392" s="25">
        <v>617840</v>
      </c>
      <c r="T392" s="25">
        <v>550937</v>
      </c>
      <c r="U392" s="25">
        <v>582077</v>
      </c>
      <c r="V392" s="25">
        <v>863157</v>
      </c>
      <c r="W392" s="25">
        <v>832607</v>
      </c>
      <c r="X392" s="25">
        <v>788419</v>
      </c>
      <c r="Y392" s="25">
        <v>894504</v>
      </c>
      <c r="Z392" s="25">
        <v>293627</v>
      </c>
      <c r="AA392" s="25">
        <v>281664</v>
      </c>
      <c r="AB392" s="25">
        <v>34283</v>
      </c>
      <c r="AC392" s="25">
        <v>33709</v>
      </c>
      <c r="AD392" s="25">
        <v>42545</v>
      </c>
      <c r="AE392" s="25">
        <v>42089</v>
      </c>
      <c r="AF392" s="25">
        <v>37664</v>
      </c>
      <c r="AG392" s="25">
        <v>37664</v>
      </c>
      <c r="AH392" s="25">
        <v>37664</v>
      </c>
    </row>
    <row r="393" spans="1:34" x14ac:dyDescent="0.2">
      <c r="A393" s="25" t="s">
        <v>44</v>
      </c>
      <c r="B393" s="25" t="s">
        <v>26346</v>
      </c>
      <c r="C393" s="151">
        <f t="shared" si="6"/>
        <v>179238230.5</v>
      </c>
      <c r="D393" s="149">
        <v>170215694</v>
      </c>
      <c r="E393" s="25">
        <v>181527125</v>
      </c>
      <c r="F393" s="25">
        <v>184790881</v>
      </c>
      <c r="G393" s="25">
        <v>180419222</v>
      </c>
      <c r="H393" s="25">
        <v>184259824</v>
      </c>
      <c r="I393" s="25">
        <v>190801256</v>
      </c>
      <c r="J393" s="25">
        <v>198817672</v>
      </c>
      <c r="K393" s="25">
        <v>199700911</v>
      </c>
      <c r="L393" s="25">
        <v>194445688</v>
      </c>
      <c r="M393" s="25">
        <v>196189372</v>
      </c>
      <c r="N393" s="25">
        <v>198181231</v>
      </c>
      <c r="O393" s="25">
        <v>191073375</v>
      </c>
      <c r="P393" s="25">
        <v>196443385</v>
      </c>
      <c r="Q393" s="25">
        <v>196831583</v>
      </c>
      <c r="R393" s="25">
        <v>189099047</v>
      </c>
      <c r="S393" s="25">
        <v>190645755</v>
      </c>
      <c r="T393" s="25">
        <v>188559791</v>
      </c>
      <c r="U393" s="25">
        <v>185785574</v>
      </c>
      <c r="V393" s="25">
        <v>184782432</v>
      </c>
      <c r="W393" s="25">
        <v>176288650</v>
      </c>
      <c r="X393" s="25">
        <v>175330859</v>
      </c>
      <c r="Y393" s="25">
        <v>160311008</v>
      </c>
      <c r="Z393" s="25">
        <v>135088388</v>
      </c>
      <c r="AA393" s="25">
        <v>131737883</v>
      </c>
      <c r="AB393" s="25">
        <v>144483038</v>
      </c>
      <c r="AC393" s="25">
        <v>145479125</v>
      </c>
      <c r="AD393" s="25">
        <v>138074145</v>
      </c>
      <c r="AE393" s="25">
        <v>140396641</v>
      </c>
      <c r="AF393" s="25">
        <v>125080293</v>
      </c>
      <c r="AG393" s="25">
        <v>128112150</v>
      </c>
      <c r="AH393" s="25">
        <v>127224769</v>
      </c>
    </row>
    <row r="394" spans="1:34" x14ac:dyDescent="0.2">
      <c r="A394" s="25" t="s">
        <v>44</v>
      </c>
      <c r="B394" s="25" t="s">
        <v>26347</v>
      </c>
      <c r="C394" s="151">
        <f t="shared" si="6"/>
        <v>408101</v>
      </c>
      <c r="D394" s="149">
        <v>430854</v>
      </c>
      <c r="E394" s="25">
        <v>363305</v>
      </c>
      <c r="F394" s="25">
        <v>405237</v>
      </c>
      <c r="G394" s="25">
        <v>433008</v>
      </c>
      <c r="H394" s="25">
        <v>353985</v>
      </c>
      <c r="I394" s="25">
        <v>489066</v>
      </c>
      <c r="J394" s="25">
        <v>537517</v>
      </c>
      <c r="K394" s="25">
        <v>643714</v>
      </c>
      <c r="L394" s="25">
        <v>491623</v>
      </c>
      <c r="M394" s="25">
        <v>447408</v>
      </c>
      <c r="N394" s="25">
        <v>432188</v>
      </c>
      <c r="O394" s="25">
        <v>440215</v>
      </c>
      <c r="P394" s="25">
        <v>523360</v>
      </c>
      <c r="Q394" s="25">
        <v>535511</v>
      </c>
      <c r="R394" s="25">
        <v>497628</v>
      </c>
      <c r="S394" s="25">
        <v>505850</v>
      </c>
      <c r="T394" s="25">
        <v>578894</v>
      </c>
      <c r="U394" s="25">
        <v>301188</v>
      </c>
      <c r="V394" s="25">
        <v>389597</v>
      </c>
      <c r="W394" s="25">
        <v>247966</v>
      </c>
      <c r="X394" s="25">
        <v>251069</v>
      </c>
      <c r="Y394" s="25">
        <v>249544</v>
      </c>
      <c r="Z394" s="25">
        <v>269841</v>
      </c>
      <c r="AA394" s="25">
        <v>289332</v>
      </c>
      <c r="AB394" s="25">
        <v>258788</v>
      </c>
      <c r="AC394" s="25">
        <v>288263</v>
      </c>
      <c r="AD394" s="25">
        <v>307394</v>
      </c>
      <c r="AE394" s="25">
        <v>293151</v>
      </c>
      <c r="AF394" s="25">
        <v>134940</v>
      </c>
      <c r="AG394" s="25">
        <v>102433</v>
      </c>
      <c r="AH394" s="25">
        <v>70055</v>
      </c>
    </row>
    <row r="395" spans="1:34" x14ac:dyDescent="0.2">
      <c r="A395" s="25" t="s">
        <v>44</v>
      </c>
      <c r="B395" s="25" t="s">
        <v>26348</v>
      </c>
      <c r="C395" s="151">
        <f t="shared" si="6"/>
        <v>2718545</v>
      </c>
      <c r="D395" s="149">
        <v>2747977</v>
      </c>
      <c r="E395" s="25">
        <v>2579622</v>
      </c>
      <c r="F395" s="25">
        <v>2807239</v>
      </c>
      <c r="G395" s="25">
        <v>2739342</v>
      </c>
      <c r="H395" s="25">
        <v>2675322</v>
      </c>
      <c r="I395" s="25">
        <v>2661717</v>
      </c>
      <c r="J395" s="25">
        <v>2788689</v>
      </c>
      <c r="K395" s="25">
        <v>2660295</v>
      </c>
      <c r="L395" s="25">
        <v>2628051</v>
      </c>
      <c r="M395" s="25">
        <v>2862947</v>
      </c>
      <c r="N395" s="25">
        <v>2738453</v>
      </c>
      <c r="O395" s="25">
        <v>2350767</v>
      </c>
      <c r="P395" s="25">
        <v>2508433</v>
      </c>
      <c r="Q395" s="25">
        <v>2893587</v>
      </c>
      <c r="R395" s="25">
        <v>2830284</v>
      </c>
      <c r="S395" s="25">
        <v>2968541</v>
      </c>
      <c r="T395" s="25">
        <v>2819094</v>
      </c>
      <c r="U395" s="25">
        <v>2968497</v>
      </c>
      <c r="V395" s="25">
        <v>2882420</v>
      </c>
      <c r="W395" s="25">
        <v>2712656</v>
      </c>
      <c r="X395" s="25">
        <v>2914154</v>
      </c>
      <c r="Y395" s="25">
        <v>2849965</v>
      </c>
      <c r="Z395" s="25">
        <v>3106334</v>
      </c>
      <c r="AA395" s="25">
        <v>3113554</v>
      </c>
      <c r="AB395" s="25">
        <v>2991200</v>
      </c>
      <c r="AC395" s="25">
        <v>2890545</v>
      </c>
      <c r="AD395" s="25">
        <v>2917757</v>
      </c>
      <c r="AE395" s="25">
        <v>2763299</v>
      </c>
      <c r="AF395" s="25">
        <v>2830994</v>
      </c>
      <c r="AG395" s="25">
        <v>2059762</v>
      </c>
      <c r="AH395" s="25">
        <v>2097648</v>
      </c>
    </row>
    <row r="396" spans="1:34" x14ac:dyDescent="0.2">
      <c r="A396" s="25" t="s">
        <v>44</v>
      </c>
      <c r="B396" s="25" t="s">
        <v>26349</v>
      </c>
      <c r="C396" s="151">
        <f t="shared" si="6"/>
        <v>3126646</v>
      </c>
      <c r="D396" s="149">
        <v>3178832</v>
      </c>
      <c r="E396" s="25">
        <v>2942927</v>
      </c>
      <c r="F396" s="25">
        <v>3212476</v>
      </c>
      <c r="G396" s="25">
        <v>3172349</v>
      </c>
      <c r="H396" s="25">
        <v>3029307</v>
      </c>
      <c r="I396" s="25">
        <v>3150784</v>
      </c>
      <c r="J396" s="25">
        <v>3326206</v>
      </c>
      <c r="K396" s="25">
        <v>3304009</v>
      </c>
      <c r="L396" s="25">
        <v>3119673</v>
      </c>
      <c r="M396" s="25">
        <v>3310356</v>
      </c>
      <c r="N396" s="25">
        <v>3170641</v>
      </c>
      <c r="O396" s="25">
        <v>2790982</v>
      </c>
      <c r="P396" s="25">
        <v>3031792</v>
      </c>
      <c r="Q396" s="25">
        <v>3429098</v>
      </c>
      <c r="R396" s="25">
        <v>3327911</v>
      </c>
      <c r="S396" s="25">
        <v>3474391</v>
      </c>
      <c r="T396" s="25">
        <v>3397988</v>
      </c>
      <c r="U396" s="25">
        <v>3269686</v>
      </c>
      <c r="V396" s="25">
        <v>3272017</v>
      </c>
      <c r="W396" s="25">
        <v>2960622</v>
      </c>
      <c r="X396" s="25">
        <v>3165223</v>
      </c>
      <c r="Y396" s="25">
        <v>3099510</v>
      </c>
      <c r="Z396" s="25">
        <v>3376175</v>
      </c>
      <c r="AA396" s="25">
        <v>3402887</v>
      </c>
      <c r="AB396" s="25">
        <v>3249988</v>
      </c>
      <c r="AC396" s="25">
        <v>3178808</v>
      </c>
      <c r="AD396" s="25">
        <v>3225151</v>
      </c>
      <c r="AE396" s="25">
        <v>3056450</v>
      </c>
      <c r="AF396" s="25">
        <v>2965934</v>
      </c>
      <c r="AG396" s="25">
        <v>2162195</v>
      </c>
      <c r="AH396" s="25">
        <v>2167702</v>
      </c>
    </row>
    <row r="397" spans="1:34" x14ac:dyDescent="0.2">
      <c r="A397" s="25" t="s">
        <v>44</v>
      </c>
      <c r="B397" s="25" t="s">
        <v>26350</v>
      </c>
      <c r="C397" s="151">
        <f t="shared" si="6"/>
        <v>182364876.25</v>
      </c>
      <c r="D397" s="149">
        <v>173394525</v>
      </c>
      <c r="E397" s="25">
        <v>184470052</v>
      </c>
      <c r="F397" s="25">
        <v>188003357</v>
      </c>
      <c r="G397" s="25">
        <v>183591571</v>
      </c>
      <c r="H397" s="25">
        <v>187289131</v>
      </c>
      <c r="I397" s="25">
        <v>193952040</v>
      </c>
      <c r="J397" s="25">
        <v>202143878</v>
      </c>
      <c r="K397" s="25">
        <v>203004919</v>
      </c>
      <c r="L397" s="25">
        <v>197565362</v>
      </c>
      <c r="M397" s="25">
        <v>199499728</v>
      </c>
      <c r="N397" s="25">
        <v>201351872</v>
      </c>
      <c r="O397" s="25">
        <v>193864357</v>
      </c>
      <c r="P397" s="25">
        <v>199475178</v>
      </c>
      <c r="Q397" s="25">
        <v>200260681</v>
      </c>
      <c r="R397" s="25">
        <v>192426958</v>
      </c>
      <c r="S397" s="25">
        <v>194120146</v>
      </c>
      <c r="T397" s="25">
        <v>191957778</v>
      </c>
      <c r="U397" s="25">
        <v>189055260</v>
      </c>
      <c r="V397" s="25">
        <v>188054449</v>
      </c>
      <c r="W397" s="25">
        <v>179249272</v>
      </c>
      <c r="X397" s="25">
        <v>178496081</v>
      </c>
      <c r="Y397" s="25">
        <v>163410518</v>
      </c>
      <c r="Z397" s="25">
        <v>138464563</v>
      </c>
      <c r="AA397" s="25">
        <v>135140769</v>
      </c>
      <c r="AB397" s="25">
        <v>147733026</v>
      </c>
      <c r="AC397" s="25">
        <v>148657933</v>
      </c>
      <c r="AD397" s="25">
        <v>141299296</v>
      </c>
      <c r="AE397" s="25">
        <v>143453091</v>
      </c>
      <c r="AF397" s="25">
        <v>128046228</v>
      </c>
      <c r="AG397" s="25">
        <v>130274345</v>
      </c>
      <c r="AH397" s="25">
        <v>129392471</v>
      </c>
    </row>
    <row r="398" spans="1:34" x14ac:dyDescent="0.2">
      <c r="A398" s="25" t="s">
        <v>44</v>
      </c>
      <c r="B398" s="25" t="s">
        <v>26351</v>
      </c>
      <c r="C398" s="151">
        <f t="shared" si="6"/>
        <v>6620.75</v>
      </c>
      <c r="D398" s="149">
        <v>0</v>
      </c>
      <c r="E398" s="25">
        <v>0</v>
      </c>
      <c r="F398" s="25">
        <v>24285</v>
      </c>
      <c r="G398" s="25">
        <v>2198</v>
      </c>
      <c r="H398" s="25">
        <v>0</v>
      </c>
      <c r="I398" s="25">
        <v>0</v>
      </c>
      <c r="J398" s="25">
        <v>0</v>
      </c>
      <c r="K398" s="25">
        <v>0</v>
      </c>
      <c r="L398" s="25">
        <v>5610</v>
      </c>
      <c r="M398" s="25">
        <v>150</v>
      </c>
      <c r="N398" s="25">
        <v>633</v>
      </c>
      <c r="O398" s="25">
        <v>9468</v>
      </c>
      <c r="P398" s="25">
        <v>52802</v>
      </c>
      <c r="Q398" s="25">
        <v>66366</v>
      </c>
      <c r="R398" s="25">
        <v>0</v>
      </c>
      <c r="S398" s="25">
        <v>1138</v>
      </c>
      <c r="T398" s="25">
        <v>2104</v>
      </c>
      <c r="U398" s="25">
        <v>0</v>
      </c>
      <c r="V398" s="25">
        <v>0</v>
      </c>
      <c r="W398" s="25">
        <v>0</v>
      </c>
      <c r="X398" s="25">
        <v>0</v>
      </c>
      <c r="Y398" s="25">
        <v>0</v>
      </c>
      <c r="Z398" s="25">
        <v>0</v>
      </c>
      <c r="AA398" s="25">
        <v>0</v>
      </c>
      <c r="AB398" s="25">
        <v>0</v>
      </c>
      <c r="AC398" s="25">
        <v>0</v>
      </c>
      <c r="AD398" s="25">
        <v>0</v>
      </c>
      <c r="AE398" s="25">
        <v>0</v>
      </c>
      <c r="AF398" s="25">
        <v>0</v>
      </c>
      <c r="AG398" s="25">
        <v>0</v>
      </c>
      <c r="AH398" s="25">
        <v>0</v>
      </c>
    </row>
    <row r="399" spans="1:34" x14ac:dyDescent="0.2">
      <c r="A399" s="25" t="s">
        <v>44</v>
      </c>
      <c r="B399" s="25" t="s">
        <v>26352</v>
      </c>
      <c r="C399" s="151">
        <f t="shared" si="6"/>
        <v>0</v>
      </c>
      <c r="D399" s="149">
        <v>0</v>
      </c>
      <c r="E399" s="25">
        <v>0</v>
      </c>
      <c r="F399" s="25">
        <v>0</v>
      </c>
      <c r="G399" s="25">
        <v>0</v>
      </c>
      <c r="H399" s="25">
        <v>0</v>
      </c>
      <c r="I399" s="25">
        <v>0</v>
      </c>
      <c r="J399" s="25">
        <v>0</v>
      </c>
      <c r="K399" s="25">
        <v>0</v>
      </c>
      <c r="L399" s="25">
        <v>0</v>
      </c>
      <c r="M399" s="25">
        <v>0</v>
      </c>
      <c r="N399" s="25">
        <v>0</v>
      </c>
      <c r="O399" s="25">
        <v>0</v>
      </c>
      <c r="P399" s="25">
        <v>0</v>
      </c>
      <c r="Q399" s="25">
        <v>0</v>
      </c>
      <c r="R399" s="25">
        <v>0</v>
      </c>
      <c r="S399" s="25">
        <v>0</v>
      </c>
      <c r="T399" s="25">
        <v>0</v>
      </c>
      <c r="U399" s="25">
        <v>0</v>
      </c>
      <c r="V399" s="25">
        <v>0</v>
      </c>
      <c r="W399" s="25">
        <v>0</v>
      </c>
      <c r="X399" s="25">
        <v>0</v>
      </c>
      <c r="Y399" s="25">
        <v>0</v>
      </c>
      <c r="Z399" s="25">
        <v>8637603</v>
      </c>
      <c r="AA399" s="25">
        <v>7148924</v>
      </c>
      <c r="AB399" s="25">
        <v>0</v>
      </c>
      <c r="AC399" s="25">
        <v>0</v>
      </c>
      <c r="AD399" s="25">
        <v>0</v>
      </c>
      <c r="AE399" s="25">
        <v>0</v>
      </c>
      <c r="AF399" s="25">
        <v>0</v>
      </c>
      <c r="AG399" s="25">
        <v>623992</v>
      </c>
      <c r="AH399" s="25">
        <v>0</v>
      </c>
    </row>
    <row r="400" spans="1:34" x14ac:dyDescent="0.2">
      <c r="A400" s="25" t="s">
        <v>44</v>
      </c>
      <c r="B400" s="28" t="s">
        <v>26353</v>
      </c>
      <c r="C400" s="151">
        <f t="shared" si="6"/>
        <v>182371497</v>
      </c>
      <c r="D400" s="149">
        <v>173394525</v>
      </c>
      <c r="E400" s="25">
        <v>184470052</v>
      </c>
      <c r="F400" s="25">
        <v>188027642</v>
      </c>
      <c r="G400" s="25">
        <v>183593769</v>
      </c>
      <c r="H400" s="25">
        <v>187289131</v>
      </c>
      <c r="I400" s="25">
        <v>193952040</v>
      </c>
      <c r="J400" s="25">
        <v>202143878</v>
      </c>
      <c r="K400" s="25">
        <v>203004919</v>
      </c>
      <c r="L400" s="25">
        <v>197570972</v>
      </c>
      <c r="M400" s="25">
        <v>199499878</v>
      </c>
      <c r="N400" s="25">
        <v>201352505</v>
      </c>
      <c r="O400" s="25">
        <v>193873825</v>
      </c>
      <c r="P400" s="25">
        <v>199527980</v>
      </c>
      <c r="Q400" s="25">
        <v>200327047</v>
      </c>
      <c r="R400" s="25">
        <v>192426958</v>
      </c>
      <c r="S400" s="25">
        <v>194121284</v>
      </c>
      <c r="T400" s="25">
        <v>191959882</v>
      </c>
      <c r="U400" s="25">
        <v>189055260</v>
      </c>
      <c r="V400" s="25">
        <v>188054449</v>
      </c>
      <c r="W400" s="25">
        <v>179249272</v>
      </c>
      <c r="X400" s="25">
        <v>178496081</v>
      </c>
      <c r="Y400" s="25">
        <v>163410518</v>
      </c>
      <c r="Z400" s="25">
        <v>147102166</v>
      </c>
      <c r="AA400" s="25">
        <v>142289693</v>
      </c>
      <c r="AB400" s="25">
        <v>147733026</v>
      </c>
      <c r="AC400" s="25">
        <v>148657933</v>
      </c>
      <c r="AD400" s="25">
        <v>141299296</v>
      </c>
      <c r="AE400" s="25">
        <v>143453091</v>
      </c>
      <c r="AF400" s="25">
        <v>128046228</v>
      </c>
      <c r="AG400" s="25">
        <v>130898337</v>
      </c>
      <c r="AH400" s="25">
        <v>129392471</v>
      </c>
    </row>
    <row r="401" spans="1:34" x14ac:dyDescent="0.2">
      <c r="A401" s="25" t="s">
        <v>44</v>
      </c>
      <c r="B401" s="25" t="s">
        <v>26354</v>
      </c>
      <c r="C401" s="151">
        <f t="shared" si="6"/>
        <v>0</v>
      </c>
      <c r="D401" s="149" t="s">
        <v>292</v>
      </c>
      <c r="E401" s="25" t="s">
        <v>292</v>
      </c>
      <c r="F401" s="25" t="s">
        <v>292</v>
      </c>
      <c r="G401" s="25" t="s">
        <v>292</v>
      </c>
      <c r="H401" s="25" t="s">
        <v>292</v>
      </c>
      <c r="I401" s="25" t="s">
        <v>292</v>
      </c>
      <c r="J401" s="25" t="s">
        <v>292</v>
      </c>
      <c r="K401" s="25" t="s">
        <v>292</v>
      </c>
      <c r="L401" s="25" t="s">
        <v>292</v>
      </c>
      <c r="M401" s="25" t="s">
        <v>292</v>
      </c>
      <c r="N401" s="25" t="s">
        <v>292</v>
      </c>
      <c r="O401" s="25" t="s">
        <v>292</v>
      </c>
      <c r="P401" s="25" t="s">
        <v>292</v>
      </c>
      <c r="Q401" s="25" t="s">
        <v>292</v>
      </c>
      <c r="R401" s="25" t="s">
        <v>292</v>
      </c>
      <c r="S401" s="25" t="s">
        <v>292</v>
      </c>
      <c r="T401" s="25" t="s">
        <v>292</v>
      </c>
      <c r="U401" s="25" t="s">
        <v>292</v>
      </c>
      <c r="V401" s="25" t="s">
        <v>292</v>
      </c>
      <c r="W401" s="25" t="s">
        <v>292</v>
      </c>
      <c r="X401" s="25" t="s">
        <v>292</v>
      </c>
      <c r="Y401" s="25" t="s">
        <v>292</v>
      </c>
      <c r="Z401" s="25" t="s">
        <v>292</v>
      </c>
      <c r="AA401" s="25" t="s">
        <v>292</v>
      </c>
      <c r="AB401" s="25" t="s">
        <v>292</v>
      </c>
      <c r="AC401" s="25" t="s">
        <v>292</v>
      </c>
      <c r="AD401" s="25" t="s">
        <v>292</v>
      </c>
      <c r="AE401" s="25" t="s">
        <v>292</v>
      </c>
      <c r="AF401" s="25" t="s">
        <v>292</v>
      </c>
      <c r="AG401" s="25" t="s">
        <v>292</v>
      </c>
      <c r="AH401" s="25" t="s">
        <v>292</v>
      </c>
    </row>
    <row r="402" spans="1:34" x14ac:dyDescent="0.2">
      <c r="A402" s="25" t="s">
        <v>44</v>
      </c>
      <c r="B402" s="25" t="s">
        <v>26355</v>
      </c>
      <c r="C402" s="151">
        <f t="shared" si="6"/>
        <v>0</v>
      </c>
      <c r="D402" s="149" t="s">
        <v>292</v>
      </c>
      <c r="E402" s="25" t="s">
        <v>292</v>
      </c>
      <c r="F402" s="25" t="s">
        <v>292</v>
      </c>
      <c r="G402" s="25" t="s">
        <v>292</v>
      </c>
      <c r="H402" s="25" t="s">
        <v>292</v>
      </c>
      <c r="I402" s="25" t="s">
        <v>292</v>
      </c>
      <c r="J402" s="25" t="s">
        <v>292</v>
      </c>
      <c r="K402" s="25" t="s">
        <v>292</v>
      </c>
      <c r="L402" s="25" t="s">
        <v>292</v>
      </c>
      <c r="M402" s="25" t="s">
        <v>292</v>
      </c>
      <c r="N402" s="25" t="s">
        <v>292</v>
      </c>
      <c r="O402" s="25" t="s">
        <v>292</v>
      </c>
      <c r="P402" s="25" t="s">
        <v>292</v>
      </c>
      <c r="Q402" s="25" t="s">
        <v>292</v>
      </c>
      <c r="R402" s="25" t="s">
        <v>292</v>
      </c>
      <c r="S402" s="25" t="s">
        <v>292</v>
      </c>
      <c r="T402" s="25" t="s">
        <v>292</v>
      </c>
      <c r="U402" s="25" t="s">
        <v>292</v>
      </c>
      <c r="V402" s="25" t="s">
        <v>292</v>
      </c>
      <c r="W402" s="25" t="s">
        <v>292</v>
      </c>
      <c r="X402" s="25" t="s">
        <v>292</v>
      </c>
      <c r="Y402" s="25" t="s">
        <v>292</v>
      </c>
      <c r="Z402" s="25" t="s">
        <v>292</v>
      </c>
      <c r="AA402" s="25" t="s">
        <v>292</v>
      </c>
      <c r="AB402" s="25" t="s">
        <v>292</v>
      </c>
      <c r="AC402" s="25" t="s">
        <v>292</v>
      </c>
      <c r="AD402" s="25" t="s">
        <v>292</v>
      </c>
      <c r="AE402" s="25" t="s">
        <v>292</v>
      </c>
      <c r="AF402" s="25" t="s">
        <v>292</v>
      </c>
      <c r="AG402" s="25" t="s">
        <v>292</v>
      </c>
      <c r="AH402" s="25" t="s">
        <v>292</v>
      </c>
    </row>
    <row r="403" spans="1:34" x14ac:dyDescent="0.2">
      <c r="A403" s="25" t="s">
        <v>44</v>
      </c>
      <c r="B403" s="25" t="s">
        <v>26356</v>
      </c>
      <c r="C403" s="151">
        <f t="shared" si="6"/>
        <v>50206364.75</v>
      </c>
      <c r="D403" s="149">
        <v>50105868</v>
      </c>
      <c r="E403" s="25">
        <v>49968979</v>
      </c>
      <c r="F403" s="25">
        <v>51822364</v>
      </c>
      <c r="G403" s="25">
        <v>48928248</v>
      </c>
      <c r="H403" s="25">
        <v>48858535</v>
      </c>
      <c r="I403" s="25">
        <v>45094485</v>
      </c>
      <c r="J403" s="25">
        <v>42811128</v>
      </c>
      <c r="K403" s="25">
        <v>43479152</v>
      </c>
      <c r="L403" s="25">
        <v>61243585</v>
      </c>
      <c r="M403" s="25">
        <v>72505128</v>
      </c>
      <c r="N403" s="25">
        <v>77425893</v>
      </c>
      <c r="O403" s="25">
        <v>73702612</v>
      </c>
      <c r="P403" s="25">
        <v>79624213</v>
      </c>
      <c r="Q403" s="25">
        <v>84608326</v>
      </c>
      <c r="R403" s="25">
        <v>115937725</v>
      </c>
      <c r="S403" s="25">
        <v>117048497</v>
      </c>
      <c r="T403" s="25">
        <v>111670863</v>
      </c>
      <c r="U403" s="25">
        <v>114604279</v>
      </c>
      <c r="V403" s="25">
        <v>121879478</v>
      </c>
      <c r="W403" s="25">
        <v>124263796</v>
      </c>
      <c r="X403" s="25">
        <v>125596281</v>
      </c>
      <c r="Y403" s="25">
        <v>132236849</v>
      </c>
      <c r="Z403" s="25">
        <v>131217397</v>
      </c>
      <c r="AA403" s="25">
        <v>126448704</v>
      </c>
      <c r="AB403" s="25">
        <v>125589124</v>
      </c>
      <c r="AC403" s="25">
        <v>126231065</v>
      </c>
      <c r="AD403" s="25">
        <v>121490048</v>
      </c>
      <c r="AE403" s="25">
        <v>117786375</v>
      </c>
      <c r="AF403" s="25">
        <v>112520519</v>
      </c>
      <c r="AG403" s="25">
        <v>116868558</v>
      </c>
      <c r="AH403" s="25">
        <v>111576776</v>
      </c>
    </row>
    <row r="404" spans="1:34" x14ac:dyDescent="0.2">
      <c r="A404" s="25" t="s">
        <v>44</v>
      </c>
      <c r="B404" s="25" t="s">
        <v>26357</v>
      </c>
      <c r="C404" s="151">
        <f t="shared" si="6"/>
        <v>86987245.75</v>
      </c>
      <c r="D404" s="149">
        <v>81884089</v>
      </c>
      <c r="E404" s="25">
        <v>87876980</v>
      </c>
      <c r="F404" s="25">
        <v>90375825</v>
      </c>
      <c r="G404" s="25">
        <v>87812089</v>
      </c>
      <c r="H404" s="25">
        <v>91815765</v>
      </c>
      <c r="I404" s="25">
        <v>93072371</v>
      </c>
      <c r="J404" s="25">
        <v>98281822</v>
      </c>
      <c r="K404" s="25">
        <v>97874229</v>
      </c>
      <c r="L404" s="25">
        <v>81652022</v>
      </c>
      <c r="M404" s="25">
        <v>69967693</v>
      </c>
      <c r="N404" s="25">
        <v>66870142</v>
      </c>
      <c r="O404" s="25">
        <v>62493959</v>
      </c>
      <c r="P404" s="25">
        <v>64479615</v>
      </c>
      <c r="Q404" s="25">
        <v>61446825</v>
      </c>
      <c r="R404" s="25">
        <v>26510086</v>
      </c>
      <c r="S404" s="25">
        <v>27937718</v>
      </c>
      <c r="T404" s="25">
        <v>27067038</v>
      </c>
      <c r="U404" s="25">
        <v>21177378</v>
      </c>
      <c r="V404" s="25">
        <v>16567835</v>
      </c>
      <c r="W404" s="25">
        <v>11769753</v>
      </c>
      <c r="X404" s="25">
        <v>9100681</v>
      </c>
      <c r="Y404" s="25">
        <v>444690</v>
      </c>
      <c r="Z404" s="25">
        <v>479696</v>
      </c>
      <c r="AA404" s="25">
        <v>504614</v>
      </c>
      <c r="AB404" s="25">
        <v>401257</v>
      </c>
      <c r="AC404" s="25">
        <v>0</v>
      </c>
      <c r="AD404" s="25">
        <v>0</v>
      </c>
      <c r="AE404" s="25">
        <v>0</v>
      </c>
      <c r="AF404" s="25">
        <v>0</v>
      </c>
      <c r="AG404" s="25">
        <v>0</v>
      </c>
      <c r="AH404" s="25">
        <v>0</v>
      </c>
    </row>
    <row r="405" spans="1:34" x14ac:dyDescent="0.2">
      <c r="A405" s="25" t="s">
        <v>44</v>
      </c>
      <c r="B405" s="25" t="s">
        <v>26358</v>
      </c>
      <c r="C405" s="151">
        <f t="shared" si="6"/>
        <v>466358.5</v>
      </c>
      <c r="D405" s="149">
        <v>479320</v>
      </c>
      <c r="E405" s="25">
        <v>473522</v>
      </c>
      <c r="F405" s="25">
        <v>456619</v>
      </c>
      <c r="G405" s="25">
        <v>455973</v>
      </c>
      <c r="H405" s="25">
        <v>376109</v>
      </c>
      <c r="I405" s="25">
        <v>453114</v>
      </c>
      <c r="J405" s="25">
        <v>447337</v>
      </c>
      <c r="K405" s="25">
        <v>451507</v>
      </c>
      <c r="L405" s="25">
        <v>644397</v>
      </c>
      <c r="M405" s="25">
        <v>412746</v>
      </c>
      <c r="N405" s="25">
        <v>464639</v>
      </c>
      <c r="O405" s="25">
        <v>491895</v>
      </c>
      <c r="P405" s="25">
        <v>516086</v>
      </c>
      <c r="Q405" s="25">
        <v>0</v>
      </c>
      <c r="R405" s="25">
        <v>0</v>
      </c>
      <c r="S405" s="25">
        <v>0</v>
      </c>
      <c r="T405" s="25">
        <v>516055</v>
      </c>
      <c r="U405" s="25">
        <v>466234</v>
      </c>
      <c r="V405" s="25">
        <v>498454</v>
      </c>
      <c r="W405" s="25">
        <v>0</v>
      </c>
      <c r="X405" s="25">
        <v>0</v>
      </c>
      <c r="Y405" s="25">
        <v>0</v>
      </c>
      <c r="Z405" s="25">
        <v>0</v>
      </c>
      <c r="AA405" s="25">
        <v>0</v>
      </c>
      <c r="AB405" s="25">
        <v>0</v>
      </c>
      <c r="AC405" s="25">
        <v>0</v>
      </c>
      <c r="AD405" s="25">
        <v>0</v>
      </c>
      <c r="AE405" s="25">
        <v>0</v>
      </c>
      <c r="AF405" s="25">
        <v>0</v>
      </c>
      <c r="AG405" s="25">
        <v>0</v>
      </c>
      <c r="AH405" s="25">
        <v>0</v>
      </c>
    </row>
    <row r="406" spans="1:34" x14ac:dyDescent="0.2">
      <c r="A406" s="25" t="s">
        <v>44</v>
      </c>
      <c r="B406" s="25" t="s">
        <v>26359</v>
      </c>
      <c r="C406" s="151">
        <f t="shared" si="6"/>
        <v>137659969</v>
      </c>
      <c r="D406" s="149">
        <v>132469277</v>
      </c>
      <c r="E406" s="25">
        <v>138319481</v>
      </c>
      <c r="F406" s="25">
        <v>142654808</v>
      </c>
      <c r="G406" s="25">
        <v>137196310</v>
      </c>
      <c r="H406" s="25">
        <v>141050409</v>
      </c>
      <c r="I406" s="25">
        <v>138619970</v>
      </c>
      <c r="J406" s="25">
        <v>141540287</v>
      </c>
      <c r="K406" s="25">
        <v>141804888</v>
      </c>
      <c r="L406" s="25">
        <v>143540004</v>
      </c>
      <c r="M406" s="25">
        <v>142885567</v>
      </c>
      <c r="N406" s="25">
        <v>144760674</v>
      </c>
      <c r="O406" s="25">
        <v>136688466</v>
      </c>
      <c r="P406" s="25">
        <v>144619914</v>
      </c>
      <c r="Q406" s="25">
        <v>146055151</v>
      </c>
      <c r="R406" s="25">
        <v>142447811</v>
      </c>
      <c r="S406" s="25">
        <v>144986215</v>
      </c>
      <c r="T406" s="25">
        <v>139253956</v>
      </c>
      <c r="U406" s="25">
        <v>136247891</v>
      </c>
      <c r="V406" s="25">
        <v>138945767</v>
      </c>
      <c r="W406" s="25">
        <v>136033549</v>
      </c>
      <c r="X406" s="25">
        <v>134696962</v>
      </c>
      <c r="Y406" s="25">
        <v>132681539</v>
      </c>
      <c r="Z406" s="25">
        <v>131697093</v>
      </c>
      <c r="AA406" s="25">
        <v>126953318</v>
      </c>
      <c r="AB406" s="25">
        <v>125990381</v>
      </c>
      <c r="AC406" s="25">
        <v>126231065</v>
      </c>
      <c r="AD406" s="25">
        <v>121490048</v>
      </c>
      <c r="AE406" s="25">
        <v>117786375</v>
      </c>
      <c r="AF406" s="25">
        <v>112520519</v>
      </c>
      <c r="AG406" s="25">
        <v>116868558</v>
      </c>
      <c r="AH406" s="25">
        <v>111576776</v>
      </c>
    </row>
    <row r="407" spans="1:34" x14ac:dyDescent="0.2">
      <c r="A407" s="25" t="s">
        <v>44</v>
      </c>
      <c r="B407" s="25" t="s">
        <v>26360</v>
      </c>
      <c r="C407" s="151">
        <f t="shared" si="6"/>
        <v>3993840.5</v>
      </c>
      <c r="D407" s="149">
        <v>4033358</v>
      </c>
      <c r="E407" s="25">
        <v>3700099</v>
      </c>
      <c r="F407" s="25">
        <v>4109450</v>
      </c>
      <c r="G407" s="25">
        <v>4132455</v>
      </c>
      <c r="H407" s="25">
        <v>3502951</v>
      </c>
      <c r="I407" s="25">
        <v>4046920</v>
      </c>
      <c r="J407" s="25">
        <v>3439427</v>
      </c>
      <c r="K407" s="25">
        <v>3762261</v>
      </c>
      <c r="L407" s="25">
        <v>3642664</v>
      </c>
      <c r="M407" s="25">
        <v>3813428</v>
      </c>
      <c r="N407" s="25">
        <v>3715097</v>
      </c>
      <c r="O407" s="25">
        <v>3289437</v>
      </c>
      <c r="P407" s="25">
        <v>3349834</v>
      </c>
      <c r="Q407" s="25">
        <v>3586830</v>
      </c>
      <c r="R407" s="25">
        <v>3606139</v>
      </c>
      <c r="S407" s="25">
        <v>3567588</v>
      </c>
      <c r="T407" s="25">
        <v>4280370</v>
      </c>
      <c r="U407" s="25">
        <v>4275912</v>
      </c>
      <c r="V407" s="25">
        <v>4222297</v>
      </c>
      <c r="W407" s="25">
        <v>4132464</v>
      </c>
      <c r="X407" s="25">
        <v>5084484</v>
      </c>
      <c r="Y407" s="25">
        <v>4090793</v>
      </c>
      <c r="Z407" s="25">
        <v>3615722</v>
      </c>
      <c r="AA407" s="25">
        <v>3453832</v>
      </c>
      <c r="AB407" s="25">
        <v>3263035</v>
      </c>
      <c r="AC407" s="25">
        <v>3201875</v>
      </c>
      <c r="AD407" s="25">
        <v>3250970</v>
      </c>
      <c r="AE407" s="25">
        <v>3076869</v>
      </c>
      <c r="AF407" s="25">
        <v>2970365</v>
      </c>
      <c r="AG407" s="25">
        <v>2184074</v>
      </c>
      <c r="AH407" s="25">
        <v>2173985</v>
      </c>
    </row>
    <row r="408" spans="1:34" x14ac:dyDescent="0.2">
      <c r="A408" s="25" t="s">
        <v>44</v>
      </c>
      <c r="B408" s="25" t="s">
        <v>26361</v>
      </c>
      <c r="C408" s="151">
        <f t="shared" si="6"/>
        <v>177</v>
      </c>
      <c r="D408" s="149">
        <v>0</v>
      </c>
      <c r="E408" s="25">
        <v>0</v>
      </c>
      <c r="F408" s="25">
        <v>681</v>
      </c>
      <c r="G408" s="25">
        <v>27</v>
      </c>
      <c r="H408" s="25">
        <v>0</v>
      </c>
      <c r="I408" s="25">
        <v>0</v>
      </c>
      <c r="J408" s="25">
        <v>0</v>
      </c>
      <c r="K408" s="25">
        <v>0</v>
      </c>
      <c r="L408" s="25">
        <v>0</v>
      </c>
      <c r="M408" s="25">
        <v>0</v>
      </c>
      <c r="N408" s="25">
        <v>0</v>
      </c>
      <c r="O408" s="25">
        <v>1620</v>
      </c>
      <c r="P408" s="25">
        <v>10435</v>
      </c>
      <c r="Q408" s="25">
        <v>6192</v>
      </c>
      <c r="R408" s="25">
        <v>150</v>
      </c>
      <c r="S408" s="25">
        <v>19136</v>
      </c>
      <c r="T408" s="25">
        <v>18123</v>
      </c>
      <c r="U408" s="25">
        <v>160185</v>
      </c>
      <c r="V408" s="25">
        <v>125015</v>
      </c>
      <c r="W408" s="25">
        <v>0</v>
      </c>
      <c r="X408" s="25">
        <v>0</v>
      </c>
      <c r="Y408" s="25">
        <v>0</v>
      </c>
      <c r="Z408" s="25">
        <v>0</v>
      </c>
      <c r="AA408" s="25">
        <v>0</v>
      </c>
      <c r="AB408" s="25">
        <v>0</v>
      </c>
      <c r="AC408" s="25">
        <v>0</v>
      </c>
      <c r="AD408" s="25">
        <v>0</v>
      </c>
      <c r="AE408" s="25">
        <v>0</v>
      </c>
      <c r="AF408" s="25">
        <v>0</v>
      </c>
      <c r="AG408" s="25">
        <v>0</v>
      </c>
      <c r="AH408" s="25">
        <v>0</v>
      </c>
    </row>
    <row r="409" spans="1:34" x14ac:dyDescent="0.2">
      <c r="A409" s="25" t="s">
        <v>44</v>
      </c>
      <c r="B409" s="25" t="s">
        <v>26362</v>
      </c>
      <c r="C409" s="151">
        <f t="shared" si="6"/>
        <v>7424765.75</v>
      </c>
      <c r="D409" s="149">
        <v>7377779</v>
      </c>
      <c r="E409" s="25">
        <v>7500220</v>
      </c>
      <c r="F409" s="25">
        <v>7357800</v>
      </c>
      <c r="G409" s="25">
        <v>7463264</v>
      </c>
      <c r="H409" s="25">
        <v>7361573</v>
      </c>
      <c r="I409" s="25">
        <v>6913455</v>
      </c>
      <c r="J409" s="25">
        <v>7369994</v>
      </c>
      <c r="K409" s="25">
        <v>7617707</v>
      </c>
      <c r="L409" s="25">
        <v>7773260</v>
      </c>
      <c r="M409" s="25">
        <v>8829418</v>
      </c>
      <c r="N409" s="25">
        <v>8942991</v>
      </c>
      <c r="O409" s="25">
        <v>8701236</v>
      </c>
      <c r="P409" s="25">
        <v>9212360</v>
      </c>
      <c r="Q409" s="25">
        <v>9244192</v>
      </c>
      <c r="R409" s="25">
        <v>9236155</v>
      </c>
      <c r="S409" s="25">
        <v>9690261</v>
      </c>
      <c r="T409" s="25">
        <v>10203972</v>
      </c>
      <c r="U409" s="25">
        <v>10004427</v>
      </c>
      <c r="V409" s="25">
        <v>10422270</v>
      </c>
      <c r="W409" s="25">
        <v>10638294</v>
      </c>
      <c r="X409" s="25">
        <v>10477170</v>
      </c>
      <c r="Y409" s="25">
        <v>10409149</v>
      </c>
      <c r="Z409" s="25">
        <v>9364678</v>
      </c>
      <c r="AA409" s="25">
        <v>9571891</v>
      </c>
      <c r="AB409" s="25">
        <v>9779586</v>
      </c>
      <c r="AC409" s="25">
        <v>9634616</v>
      </c>
      <c r="AD409" s="25">
        <v>9229154</v>
      </c>
      <c r="AE409" s="25">
        <v>9426874</v>
      </c>
      <c r="AF409" s="25">
        <v>8895172</v>
      </c>
      <c r="AG409" s="25">
        <v>8973729</v>
      </c>
      <c r="AH409" s="25">
        <v>8470998</v>
      </c>
    </row>
    <row r="410" spans="1:34" x14ac:dyDescent="0.2">
      <c r="A410" s="25" t="s">
        <v>44</v>
      </c>
      <c r="B410" s="25" t="s">
        <v>26363</v>
      </c>
      <c r="C410" s="151">
        <f t="shared" si="6"/>
        <v>402621.25</v>
      </c>
      <c r="D410" s="149">
        <v>-296858</v>
      </c>
      <c r="E410" s="25">
        <v>210796</v>
      </c>
      <c r="F410" s="25">
        <v>783803</v>
      </c>
      <c r="G410" s="25">
        <v>912744</v>
      </c>
      <c r="H410" s="25">
        <v>1716376</v>
      </c>
      <c r="I410" s="25">
        <v>2120960</v>
      </c>
      <c r="J410" s="25">
        <v>1831656</v>
      </c>
      <c r="K410" s="25">
        <v>2139165</v>
      </c>
      <c r="L410" s="25">
        <v>2454586</v>
      </c>
      <c r="M410" s="25">
        <v>905188</v>
      </c>
      <c r="N410" s="25">
        <v>1270241</v>
      </c>
      <c r="O410" s="25">
        <v>1232173</v>
      </c>
      <c r="P410" s="25">
        <v>1888636</v>
      </c>
      <c r="Q410" s="25">
        <v>2327773</v>
      </c>
      <c r="R410" s="25">
        <v>0</v>
      </c>
      <c r="S410" s="25">
        <v>0</v>
      </c>
      <c r="T410" s="25">
        <v>0</v>
      </c>
      <c r="U410" s="25">
        <v>0</v>
      </c>
      <c r="V410" s="25">
        <v>0</v>
      </c>
      <c r="W410" s="25">
        <v>0</v>
      </c>
      <c r="X410" s="25">
        <v>0</v>
      </c>
      <c r="Y410" s="25">
        <v>0</v>
      </c>
      <c r="Z410" s="25">
        <v>0</v>
      </c>
      <c r="AA410" s="25">
        <v>0</v>
      </c>
      <c r="AB410" s="25">
        <v>0</v>
      </c>
      <c r="AC410" s="25">
        <v>0</v>
      </c>
      <c r="AD410" s="25">
        <v>0</v>
      </c>
      <c r="AE410" s="25">
        <v>0</v>
      </c>
      <c r="AF410" s="25">
        <v>0</v>
      </c>
      <c r="AG410" s="25">
        <v>0</v>
      </c>
      <c r="AH410" s="25">
        <v>0</v>
      </c>
    </row>
    <row r="411" spans="1:34" x14ac:dyDescent="0.2">
      <c r="A411" s="25" t="s">
        <v>44</v>
      </c>
      <c r="B411" s="25" t="s">
        <v>26364</v>
      </c>
      <c r="C411" s="151">
        <f t="shared" si="6"/>
        <v>32890123.5</v>
      </c>
      <c r="D411" s="149">
        <v>29810969</v>
      </c>
      <c r="E411" s="25">
        <v>34739457</v>
      </c>
      <c r="F411" s="25">
        <v>33121099</v>
      </c>
      <c r="G411" s="25">
        <v>33888969</v>
      </c>
      <c r="H411" s="25">
        <v>33657822</v>
      </c>
      <c r="I411" s="25">
        <v>42250735</v>
      </c>
      <c r="J411" s="25">
        <v>47962514</v>
      </c>
      <c r="K411" s="25">
        <v>47680899</v>
      </c>
      <c r="L411" s="25">
        <v>40160459</v>
      </c>
      <c r="M411" s="25">
        <v>43066276</v>
      </c>
      <c r="N411" s="25">
        <v>42663502</v>
      </c>
      <c r="O411" s="25">
        <v>43960894</v>
      </c>
      <c r="P411" s="25">
        <v>40446801</v>
      </c>
      <c r="Q411" s="25">
        <v>39106909</v>
      </c>
      <c r="R411" s="25">
        <v>33926959</v>
      </c>
      <c r="S411" s="25">
        <v>32506001</v>
      </c>
      <c r="T411" s="25">
        <v>35602813</v>
      </c>
      <c r="U411" s="25">
        <v>37193892</v>
      </c>
      <c r="V411" s="25">
        <v>33267839</v>
      </c>
      <c r="W411" s="25">
        <v>28696913</v>
      </c>
      <c r="X411" s="25">
        <v>27481567</v>
      </c>
      <c r="Y411" s="25">
        <v>14226808</v>
      </c>
      <c r="Z411" s="25">
        <v>0</v>
      </c>
      <c r="AA411" s="25">
        <v>0</v>
      </c>
      <c r="AB411" s="25">
        <v>6209605</v>
      </c>
      <c r="AC411" s="25">
        <v>6567447</v>
      </c>
      <c r="AD411" s="25">
        <v>5039464</v>
      </c>
      <c r="AE411" s="25">
        <v>10745137</v>
      </c>
      <c r="AF411" s="25">
        <v>1423491</v>
      </c>
      <c r="AG411" s="25">
        <v>0</v>
      </c>
      <c r="AH411" s="25">
        <v>4394380</v>
      </c>
    </row>
    <row r="412" spans="1:34" x14ac:dyDescent="0.2">
      <c r="A412" s="25" t="s">
        <v>44</v>
      </c>
      <c r="B412" s="28" t="s">
        <v>26365</v>
      </c>
      <c r="C412" s="151">
        <f t="shared" si="6"/>
        <v>182371497</v>
      </c>
      <c r="D412" s="149">
        <v>173394525</v>
      </c>
      <c r="E412" s="25">
        <v>184470052</v>
      </c>
      <c r="F412" s="25">
        <v>188027642</v>
      </c>
      <c r="G412" s="25">
        <v>183593769</v>
      </c>
      <c r="H412" s="25">
        <v>187289131</v>
      </c>
      <c r="I412" s="25">
        <v>193952040</v>
      </c>
      <c r="J412" s="25">
        <v>202143878</v>
      </c>
      <c r="K412" s="25">
        <v>203004919</v>
      </c>
      <c r="L412" s="25">
        <v>197570972</v>
      </c>
      <c r="M412" s="25">
        <v>199499878</v>
      </c>
      <c r="N412" s="25">
        <v>201352505</v>
      </c>
      <c r="O412" s="25">
        <v>193873825</v>
      </c>
      <c r="P412" s="25">
        <v>199527980</v>
      </c>
      <c r="Q412" s="25">
        <v>200327047</v>
      </c>
      <c r="R412" s="25">
        <v>192426958</v>
      </c>
      <c r="S412" s="25">
        <v>194121284</v>
      </c>
      <c r="T412" s="25">
        <v>191959882</v>
      </c>
      <c r="U412" s="25">
        <v>189055260</v>
      </c>
      <c r="V412" s="25">
        <v>188054449</v>
      </c>
      <c r="W412" s="25">
        <v>179249272</v>
      </c>
      <c r="X412" s="25">
        <v>178496081</v>
      </c>
      <c r="Y412" s="25">
        <v>163410518</v>
      </c>
      <c r="Z412" s="25">
        <v>147102166</v>
      </c>
      <c r="AA412" s="25">
        <v>142289693</v>
      </c>
      <c r="AB412" s="25">
        <v>147733026</v>
      </c>
      <c r="AC412" s="25">
        <v>148657933</v>
      </c>
      <c r="AD412" s="25">
        <v>141299296</v>
      </c>
      <c r="AE412" s="25">
        <v>143453091</v>
      </c>
      <c r="AF412" s="25">
        <v>128046228</v>
      </c>
      <c r="AG412" s="25">
        <v>130898337</v>
      </c>
      <c r="AH412" s="25">
        <v>129392471</v>
      </c>
    </row>
    <row r="413" spans="1:34" x14ac:dyDescent="0.2">
      <c r="A413" s="25" t="s">
        <v>44</v>
      </c>
      <c r="B413" s="25" t="s">
        <v>26366</v>
      </c>
      <c r="C413" s="151">
        <f t="shared" si="6"/>
        <v>32890123.5</v>
      </c>
      <c r="D413" s="149">
        <v>29810969</v>
      </c>
      <c r="E413" s="25">
        <v>34739457</v>
      </c>
      <c r="F413" s="25">
        <v>33121099</v>
      </c>
      <c r="G413" s="25">
        <v>33888969</v>
      </c>
      <c r="H413" s="25">
        <v>33657822</v>
      </c>
      <c r="I413" s="25">
        <v>42250735</v>
      </c>
      <c r="J413" s="25">
        <v>47962514</v>
      </c>
      <c r="K413" s="25">
        <v>47680899</v>
      </c>
      <c r="L413" s="25">
        <v>40160459</v>
      </c>
      <c r="M413" s="25">
        <v>43066276</v>
      </c>
      <c r="N413" s="25">
        <v>42663502</v>
      </c>
      <c r="O413" s="25">
        <v>43960894</v>
      </c>
      <c r="P413" s="25">
        <v>40446801</v>
      </c>
      <c r="Q413" s="25">
        <v>39106909</v>
      </c>
      <c r="R413" s="25">
        <v>33926959</v>
      </c>
      <c r="S413" s="25">
        <v>32506001</v>
      </c>
      <c r="T413" s="25">
        <v>35602813</v>
      </c>
      <c r="U413" s="25">
        <v>37193892</v>
      </c>
      <c r="V413" s="25">
        <v>33267839</v>
      </c>
      <c r="W413" s="25">
        <v>28696913</v>
      </c>
      <c r="X413" s="25">
        <v>27481567</v>
      </c>
      <c r="Y413" s="25">
        <v>14226808</v>
      </c>
      <c r="Z413" s="25">
        <v>-8637603</v>
      </c>
      <c r="AA413" s="25">
        <v>-7148924</v>
      </c>
      <c r="AB413" s="25">
        <v>6209605</v>
      </c>
      <c r="AC413" s="25">
        <v>6567447</v>
      </c>
      <c r="AD413" s="25">
        <v>5039464</v>
      </c>
      <c r="AE413" s="25">
        <v>10745137</v>
      </c>
      <c r="AF413" s="25">
        <v>1423491</v>
      </c>
      <c r="AG413" s="25">
        <v>-623992</v>
      </c>
      <c r="AH413" s="25">
        <v>4394380</v>
      </c>
    </row>
    <row r="414" spans="1:34" x14ac:dyDescent="0.2">
      <c r="A414" s="25" t="s">
        <v>44</v>
      </c>
      <c r="B414" s="25" t="s">
        <v>26367</v>
      </c>
      <c r="C414" s="151">
        <f t="shared" si="6"/>
        <v>1.22</v>
      </c>
      <c r="D414" s="149">
        <v>1.21</v>
      </c>
      <c r="E414" s="25">
        <v>1.23</v>
      </c>
      <c r="F414" s="25">
        <v>1.21</v>
      </c>
      <c r="G414" s="25">
        <v>1.23</v>
      </c>
      <c r="H414" s="25">
        <v>1.22</v>
      </c>
      <c r="I414" s="25">
        <v>1.28</v>
      </c>
      <c r="J414" s="25">
        <v>1.31</v>
      </c>
      <c r="K414" s="25">
        <v>1.31</v>
      </c>
      <c r="L414" s="25">
        <v>1.26</v>
      </c>
      <c r="M414" s="25">
        <v>1.28</v>
      </c>
      <c r="N414" s="25">
        <v>1.27</v>
      </c>
      <c r="O414" s="25">
        <v>1.29</v>
      </c>
      <c r="P414" s="25">
        <v>1.25</v>
      </c>
      <c r="Q414" s="25">
        <v>1.24</v>
      </c>
      <c r="R414" s="25">
        <v>1.21</v>
      </c>
      <c r="S414" s="25">
        <v>1.2</v>
      </c>
      <c r="T414" s="25">
        <v>1.23</v>
      </c>
      <c r="U414" s="25">
        <v>1.24</v>
      </c>
      <c r="V414" s="25">
        <v>1.21</v>
      </c>
      <c r="W414" s="25">
        <v>1.19</v>
      </c>
      <c r="X414" s="25">
        <v>1.18</v>
      </c>
      <c r="Y414" s="25">
        <v>1.1000000000000001</v>
      </c>
      <c r="Z414" s="25">
        <v>0.94</v>
      </c>
      <c r="AA414" s="25">
        <v>0.95</v>
      </c>
      <c r="AB414" s="25">
        <v>1.04</v>
      </c>
      <c r="AC414" s="25">
        <v>1.05</v>
      </c>
      <c r="AD414" s="25">
        <v>1.04</v>
      </c>
      <c r="AE414" s="25">
        <v>1.08</v>
      </c>
      <c r="AF414" s="25">
        <v>1.01</v>
      </c>
      <c r="AG414" s="25">
        <v>1</v>
      </c>
      <c r="AH414" s="25">
        <v>1.04</v>
      </c>
    </row>
    <row r="415" spans="1:34" x14ac:dyDescent="0.2">
      <c r="A415" s="25" t="s">
        <v>44</v>
      </c>
      <c r="B415" s="25" t="s">
        <v>26368</v>
      </c>
      <c r="C415" s="151">
        <f t="shared" si="6"/>
        <v>0</v>
      </c>
    </row>
    <row r="416" spans="1:34" x14ac:dyDescent="0.2">
      <c r="A416" s="25" t="s">
        <v>44</v>
      </c>
      <c r="B416" s="25" t="s">
        <v>26307</v>
      </c>
      <c r="C416" s="151">
        <f t="shared" si="6"/>
        <v>0</v>
      </c>
      <c r="D416" s="149" t="s">
        <v>26369</v>
      </c>
      <c r="E416" s="25" t="s">
        <v>26370</v>
      </c>
      <c r="F416" s="25" t="s">
        <v>26371</v>
      </c>
      <c r="G416" s="25" t="s">
        <v>26372</v>
      </c>
      <c r="H416" s="25" t="s">
        <v>26373</v>
      </c>
      <c r="I416" s="25" t="s">
        <v>26374</v>
      </c>
      <c r="J416" s="25" t="s">
        <v>26375</v>
      </c>
      <c r="K416" s="25" t="s">
        <v>26376</v>
      </c>
      <c r="L416" s="25" t="s">
        <v>26377</v>
      </c>
      <c r="M416" s="25" t="s">
        <v>26378</v>
      </c>
      <c r="N416" s="25" t="s">
        <v>26379</v>
      </c>
      <c r="O416" s="25" t="s">
        <v>26380</v>
      </c>
      <c r="P416" s="25" t="s">
        <v>26381</v>
      </c>
      <c r="Q416" s="25" t="s">
        <v>26382</v>
      </c>
      <c r="R416" s="25" t="s">
        <v>26383</v>
      </c>
      <c r="S416" s="25" t="s">
        <v>26384</v>
      </c>
      <c r="T416" s="25" t="s">
        <v>26385</v>
      </c>
      <c r="U416" s="25" t="s">
        <v>26386</v>
      </c>
      <c r="V416" s="25" t="s">
        <v>26387</v>
      </c>
      <c r="W416" s="25" t="s">
        <v>26388</v>
      </c>
      <c r="X416" s="25" t="s">
        <v>26389</v>
      </c>
      <c r="Y416" s="25" t="s">
        <v>26390</v>
      </c>
      <c r="Z416" s="25" t="s">
        <v>26391</v>
      </c>
      <c r="AA416" s="25" t="s">
        <v>26392</v>
      </c>
      <c r="AB416" s="25" t="s">
        <v>26393</v>
      </c>
      <c r="AC416" s="25" t="s">
        <v>26394</v>
      </c>
      <c r="AD416" s="25" t="s">
        <v>26395</v>
      </c>
      <c r="AE416" s="25" t="s">
        <v>26396</v>
      </c>
      <c r="AF416" s="25" t="s">
        <v>26397</v>
      </c>
      <c r="AG416" s="25" t="s">
        <v>26398</v>
      </c>
      <c r="AH416" s="25" t="s">
        <v>26399</v>
      </c>
    </row>
    <row r="417" spans="1:34" x14ac:dyDescent="0.2">
      <c r="B417" s="25" t="s">
        <v>46</v>
      </c>
      <c r="C417" s="151">
        <f t="shared" si="6"/>
        <v>0</v>
      </c>
    </row>
    <row r="418" spans="1:34" x14ac:dyDescent="0.2">
      <c r="A418" s="25" t="s">
        <v>46</v>
      </c>
      <c r="B418" s="25" t="s">
        <v>25961</v>
      </c>
      <c r="C418" s="151">
        <f t="shared" si="6"/>
        <v>0</v>
      </c>
    </row>
    <row r="419" spans="1:34" x14ac:dyDescent="0.2">
      <c r="A419" s="25" t="s">
        <v>46</v>
      </c>
      <c r="B419" s="25" t="s">
        <v>26309</v>
      </c>
      <c r="C419" s="151">
        <f t="shared" si="6"/>
        <v>0</v>
      </c>
      <c r="D419" s="149" t="s">
        <v>26310</v>
      </c>
      <c r="E419" s="25" t="s">
        <v>26311</v>
      </c>
      <c r="F419" s="25" t="s">
        <v>26312</v>
      </c>
      <c r="G419" s="25" t="s">
        <v>26313</v>
      </c>
      <c r="H419" s="25" t="s">
        <v>26314</v>
      </c>
      <c r="I419" s="25" t="s">
        <v>26315</v>
      </c>
      <c r="J419" s="25" t="s">
        <v>26316</v>
      </c>
      <c r="K419" s="25" t="s">
        <v>26317</v>
      </c>
      <c r="L419" s="25" t="s">
        <v>26318</v>
      </c>
      <c r="M419" s="25" t="s">
        <v>26319</v>
      </c>
      <c r="N419" s="25" t="s">
        <v>26320</v>
      </c>
      <c r="O419" s="25" t="s">
        <v>26321</v>
      </c>
      <c r="P419" s="25" t="s">
        <v>26322</v>
      </c>
      <c r="Q419" s="25" t="s">
        <v>26323</v>
      </c>
      <c r="R419" s="25" t="s">
        <v>26324</v>
      </c>
      <c r="S419" s="25" t="s">
        <v>26325</v>
      </c>
      <c r="T419" s="25" t="s">
        <v>26326</v>
      </c>
      <c r="U419" s="25" t="s">
        <v>26327</v>
      </c>
      <c r="V419" s="25" t="s">
        <v>26328</v>
      </c>
      <c r="W419" s="25" t="s">
        <v>26329</v>
      </c>
      <c r="X419" s="25" t="s">
        <v>26330</v>
      </c>
      <c r="Y419" s="25" t="s">
        <v>26331</v>
      </c>
      <c r="Z419" s="25" t="s">
        <v>26332</v>
      </c>
      <c r="AA419" s="25" t="s">
        <v>26333</v>
      </c>
      <c r="AB419" s="25" t="s">
        <v>26334</v>
      </c>
      <c r="AC419" s="25" t="s">
        <v>26335</v>
      </c>
      <c r="AD419" s="25" t="s">
        <v>26336</v>
      </c>
      <c r="AE419" s="25" t="s">
        <v>26337</v>
      </c>
      <c r="AF419" s="25" t="s">
        <v>26338</v>
      </c>
      <c r="AG419" s="25" t="s">
        <v>26339</v>
      </c>
      <c r="AH419" s="25" t="s">
        <v>26340</v>
      </c>
    </row>
    <row r="420" spans="1:34" x14ac:dyDescent="0.2">
      <c r="A420" s="25" t="s">
        <v>46</v>
      </c>
      <c r="B420" s="25" t="s">
        <v>26341</v>
      </c>
      <c r="C420" s="151">
        <f t="shared" si="6"/>
        <v>0</v>
      </c>
      <c r="D420" s="149" t="s">
        <v>292</v>
      </c>
      <c r="E420" s="25" t="s">
        <v>292</v>
      </c>
      <c r="F420" s="25" t="s">
        <v>292</v>
      </c>
      <c r="G420" s="25" t="s">
        <v>292</v>
      </c>
      <c r="H420" s="25" t="s">
        <v>292</v>
      </c>
      <c r="I420" s="25" t="s">
        <v>292</v>
      </c>
      <c r="J420" s="25" t="s">
        <v>292</v>
      </c>
      <c r="K420" s="25" t="s">
        <v>292</v>
      </c>
      <c r="L420" s="25" t="s">
        <v>292</v>
      </c>
      <c r="M420" s="25" t="s">
        <v>292</v>
      </c>
      <c r="N420" s="25" t="s">
        <v>292</v>
      </c>
      <c r="O420" s="25" t="s">
        <v>292</v>
      </c>
      <c r="P420" s="25" t="s">
        <v>292</v>
      </c>
      <c r="Q420" s="25" t="s">
        <v>292</v>
      </c>
      <c r="R420" s="25" t="s">
        <v>292</v>
      </c>
      <c r="S420" s="25" t="s">
        <v>292</v>
      </c>
      <c r="T420" s="25" t="s">
        <v>292</v>
      </c>
      <c r="U420" s="25" t="s">
        <v>292</v>
      </c>
      <c r="V420" s="25" t="s">
        <v>292</v>
      </c>
      <c r="W420" s="25" t="s">
        <v>292</v>
      </c>
      <c r="X420" s="25" t="s">
        <v>292</v>
      </c>
      <c r="Y420" s="25" t="s">
        <v>292</v>
      </c>
      <c r="Z420" s="25" t="s">
        <v>292</v>
      </c>
      <c r="AA420" s="25" t="s">
        <v>292</v>
      </c>
      <c r="AB420" s="25" t="s">
        <v>292</v>
      </c>
      <c r="AC420" s="25" t="s">
        <v>292</v>
      </c>
      <c r="AD420" s="25" t="s">
        <v>292</v>
      </c>
      <c r="AE420" s="25" t="s">
        <v>292</v>
      </c>
      <c r="AF420" s="25" t="s">
        <v>292</v>
      </c>
      <c r="AG420" s="25" t="s">
        <v>292</v>
      </c>
      <c r="AH420" s="25" t="s">
        <v>292</v>
      </c>
    </row>
    <row r="421" spans="1:34" x14ac:dyDescent="0.2">
      <c r="A421" s="25" t="s">
        <v>46</v>
      </c>
      <c r="B421" s="25" t="s">
        <v>26342</v>
      </c>
      <c r="C421" s="151">
        <f t="shared" si="6"/>
        <v>0</v>
      </c>
      <c r="D421" s="149" t="s">
        <v>292</v>
      </c>
      <c r="E421" s="25" t="s">
        <v>292</v>
      </c>
      <c r="F421" s="25" t="s">
        <v>292</v>
      </c>
      <c r="G421" s="25" t="s">
        <v>292</v>
      </c>
      <c r="H421" s="25" t="s">
        <v>292</v>
      </c>
      <c r="I421" s="25" t="s">
        <v>292</v>
      </c>
      <c r="J421" s="25" t="s">
        <v>292</v>
      </c>
      <c r="K421" s="25" t="s">
        <v>292</v>
      </c>
      <c r="L421" s="25" t="s">
        <v>292</v>
      </c>
      <c r="M421" s="25" t="s">
        <v>292</v>
      </c>
      <c r="N421" s="25" t="s">
        <v>292</v>
      </c>
      <c r="O421" s="25" t="s">
        <v>292</v>
      </c>
      <c r="P421" s="25" t="s">
        <v>292</v>
      </c>
      <c r="Q421" s="25" t="s">
        <v>292</v>
      </c>
      <c r="R421" s="25" t="s">
        <v>292</v>
      </c>
      <c r="S421" s="25" t="s">
        <v>292</v>
      </c>
      <c r="T421" s="25" t="s">
        <v>292</v>
      </c>
      <c r="U421" s="25" t="s">
        <v>292</v>
      </c>
      <c r="V421" s="25" t="s">
        <v>292</v>
      </c>
      <c r="W421" s="25" t="s">
        <v>292</v>
      </c>
      <c r="X421" s="25" t="s">
        <v>292</v>
      </c>
      <c r="Y421" s="25" t="s">
        <v>292</v>
      </c>
      <c r="Z421" s="25" t="s">
        <v>292</v>
      </c>
      <c r="AA421" s="25" t="s">
        <v>292</v>
      </c>
      <c r="AB421" s="25" t="s">
        <v>292</v>
      </c>
      <c r="AC421" s="25" t="s">
        <v>292</v>
      </c>
      <c r="AD421" s="25" t="s">
        <v>292</v>
      </c>
      <c r="AE421" s="25" t="s">
        <v>292</v>
      </c>
      <c r="AF421" s="25" t="s">
        <v>292</v>
      </c>
      <c r="AG421" s="25" t="s">
        <v>292</v>
      </c>
      <c r="AH421" s="25" t="s">
        <v>292</v>
      </c>
    </row>
    <row r="422" spans="1:34" x14ac:dyDescent="0.2">
      <c r="A422" s="25" t="s">
        <v>46</v>
      </c>
      <c r="B422" s="25" t="s">
        <v>26343</v>
      </c>
      <c r="C422" s="151">
        <f t="shared" si="6"/>
        <v>72483067.5</v>
      </c>
      <c r="D422" s="149">
        <v>57325400</v>
      </c>
      <c r="E422" s="25">
        <v>70436979</v>
      </c>
      <c r="F422" s="25">
        <v>84829877</v>
      </c>
      <c r="G422" s="25">
        <v>77340014</v>
      </c>
      <c r="H422" s="25">
        <v>86422710</v>
      </c>
      <c r="I422" s="25">
        <v>87771094</v>
      </c>
      <c r="J422" s="25">
        <v>100983285</v>
      </c>
      <c r="K422" s="25">
        <v>96047678</v>
      </c>
      <c r="L422" s="25">
        <v>99680685</v>
      </c>
      <c r="M422" s="25">
        <v>104840027</v>
      </c>
      <c r="N422" s="25">
        <v>107852560</v>
      </c>
      <c r="O422" s="25">
        <v>103594020</v>
      </c>
      <c r="P422" s="25">
        <v>115887993</v>
      </c>
      <c r="Q422" s="25">
        <v>116727908</v>
      </c>
      <c r="R422" s="25">
        <v>117643504</v>
      </c>
      <c r="S422" s="25">
        <v>117373699</v>
      </c>
      <c r="T422" s="25">
        <v>114690471</v>
      </c>
      <c r="U422" s="25">
        <v>112395725</v>
      </c>
      <c r="V422" s="25">
        <v>112029989</v>
      </c>
      <c r="W422" s="25">
        <v>114666355</v>
      </c>
      <c r="X422" s="25">
        <v>119721399</v>
      </c>
      <c r="Y422" s="25">
        <v>114182827</v>
      </c>
      <c r="Z422" s="25">
        <v>112771878</v>
      </c>
      <c r="AA422" s="25">
        <v>110466291</v>
      </c>
      <c r="AB422" s="25">
        <v>105557018</v>
      </c>
      <c r="AC422" s="25">
        <v>105188892</v>
      </c>
      <c r="AD422" s="25">
        <v>103485409</v>
      </c>
      <c r="AE422" s="25">
        <v>99951149</v>
      </c>
      <c r="AF422" s="25">
        <v>97299582</v>
      </c>
      <c r="AG422" s="25">
        <v>98199986</v>
      </c>
      <c r="AH422" s="25">
        <v>97738497</v>
      </c>
    </row>
    <row r="423" spans="1:34" x14ac:dyDescent="0.2">
      <c r="A423" s="25" t="s">
        <v>46</v>
      </c>
      <c r="B423" s="25" t="s">
        <v>26344</v>
      </c>
      <c r="C423" s="151">
        <f t="shared" si="6"/>
        <v>17462335.75</v>
      </c>
      <c r="D423" s="149">
        <v>19938474</v>
      </c>
      <c r="E423" s="25">
        <v>20128832</v>
      </c>
      <c r="F423" s="25">
        <v>17096015</v>
      </c>
      <c r="G423" s="25">
        <v>12686022</v>
      </c>
      <c r="H423" s="25">
        <v>5331077</v>
      </c>
      <c r="I423" s="25">
        <v>4809750</v>
      </c>
      <c r="J423" s="25">
        <v>3696870</v>
      </c>
      <c r="K423" s="25">
        <v>3582000</v>
      </c>
      <c r="L423" s="25">
        <v>3994124</v>
      </c>
      <c r="M423" s="25">
        <v>6519765</v>
      </c>
      <c r="N423" s="25">
        <v>6463537</v>
      </c>
      <c r="O423" s="25">
        <v>4227581</v>
      </c>
      <c r="P423" s="25">
        <v>4839333</v>
      </c>
      <c r="Q423" s="25">
        <v>4518088</v>
      </c>
      <c r="R423" s="25">
        <v>3487564</v>
      </c>
      <c r="S423" s="25">
        <v>3658700</v>
      </c>
      <c r="T423" s="25">
        <v>3267530</v>
      </c>
      <c r="U423" s="25">
        <v>3417214</v>
      </c>
      <c r="V423" s="25">
        <v>9878933</v>
      </c>
      <c r="W423" s="25">
        <v>3665213</v>
      </c>
      <c r="X423" s="25">
        <v>3794054</v>
      </c>
      <c r="Y423" s="25">
        <v>2827542</v>
      </c>
      <c r="Z423" s="25">
        <v>787746</v>
      </c>
      <c r="AA423" s="25">
        <v>84572</v>
      </c>
      <c r="AB423" s="25">
        <v>69514</v>
      </c>
      <c r="AC423" s="25">
        <v>45538</v>
      </c>
      <c r="AD423" s="25">
        <v>0</v>
      </c>
      <c r="AE423" s="25">
        <v>0</v>
      </c>
      <c r="AF423" s="25">
        <v>0</v>
      </c>
      <c r="AG423" s="25">
        <v>0</v>
      </c>
      <c r="AH423" s="25">
        <v>0</v>
      </c>
    </row>
    <row r="424" spans="1:34" x14ac:dyDescent="0.2">
      <c r="A424" s="25" t="s">
        <v>46</v>
      </c>
      <c r="B424" s="25" t="s">
        <v>26345</v>
      </c>
      <c r="C424" s="151">
        <f t="shared" si="6"/>
        <v>6768288</v>
      </c>
      <c r="D424" s="149">
        <v>7790051</v>
      </c>
      <c r="E424" s="25">
        <v>7257740</v>
      </c>
      <c r="F424" s="25">
        <v>7042128</v>
      </c>
      <c r="G424" s="25">
        <v>4983233</v>
      </c>
      <c r="H424" s="25">
        <v>6542385</v>
      </c>
      <c r="I424" s="25">
        <v>7912031</v>
      </c>
      <c r="J424" s="25">
        <v>7462710</v>
      </c>
      <c r="K424" s="25">
        <v>7317889</v>
      </c>
      <c r="L424" s="25">
        <v>7527422</v>
      </c>
      <c r="M424" s="25">
        <v>7529203</v>
      </c>
      <c r="N424" s="25">
        <v>7525108</v>
      </c>
      <c r="O424" s="25">
        <v>5984426</v>
      </c>
      <c r="P424" s="25">
        <v>5300552</v>
      </c>
      <c r="Q424" s="25">
        <v>5915341</v>
      </c>
      <c r="R424" s="25">
        <v>5525921</v>
      </c>
      <c r="S424" s="25">
        <v>5649629</v>
      </c>
      <c r="T424" s="25">
        <v>5630369</v>
      </c>
      <c r="U424" s="25">
        <v>5474441</v>
      </c>
      <c r="V424" s="25">
        <v>21899</v>
      </c>
      <c r="W424" s="25">
        <v>11921</v>
      </c>
      <c r="X424" s="25">
        <v>1024</v>
      </c>
      <c r="Y424" s="25">
        <v>0</v>
      </c>
      <c r="Z424" s="25">
        <v>0</v>
      </c>
      <c r="AA424" s="25">
        <v>0</v>
      </c>
      <c r="AB424" s="25">
        <v>0</v>
      </c>
      <c r="AC424" s="25">
        <v>0</v>
      </c>
      <c r="AD424" s="25">
        <v>0</v>
      </c>
      <c r="AE424" s="25">
        <v>0</v>
      </c>
      <c r="AF424" s="25">
        <v>0</v>
      </c>
      <c r="AG424" s="25">
        <v>0</v>
      </c>
      <c r="AH424" s="25">
        <v>0</v>
      </c>
    </row>
    <row r="425" spans="1:34" x14ac:dyDescent="0.2">
      <c r="A425" s="25" t="s">
        <v>46</v>
      </c>
      <c r="B425" s="25" t="s">
        <v>26346</v>
      </c>
      <c r="C425" s="151">
        <f t="shared" si="6"/>
        <v>96713691.5</v>
      </c>
      <c r="D425" s="149">
        <v>85053925</v>
      </c>
      <c r="E425" s="25">
        <v>97823551</v>
      </c>
      <c r="F425" s="25">
        <v>108968021</v>
      </c>
      <c r="G425" s="25">
        <v>95009269</v>
      </c>
      <c r="H425" s="25">
        <v>98296171</v>
      </c>
      <c r="I425" s="25">
        <v>100492875</v>
      </c>
      <c r="J425" s="25">
        <v>112142864</v>
      </c>
      <c r="K425" s="25">
        <v>106947567</v>
      </c>
      <c r="L425" s="25">
        <v>111202230</v>
      </c>
      <c r="M425" s="25">
        <v>118888995</v>
      </c>
      <c r="N425" s="25">
        <v>121841205</v>
      </c>
      <c r="O425" s="25">
        <v>113806027</v>
      </c>
      <c r="P425" s="25">
        <v>126027878</v>
      </c>
      <c r="Q425" s="25">
        <v>127161337</v>
      </c>
      <c r="R425" s="25">
        <v>126656989</v>
      </c>
      <c r="S425" s="25">
        <v>126682028</v>
      </c>
      <c r="T425" s="25">
        <v>123588369</v>
      </c>
      <c r="U425" s="25">
        <v>121287379</v>
      </c>
      <c r="V425" s="25">
        <v>121930821</v>
      </c>
      <c r="W425" s="25">
        <v>118343490</v>
      </c>
      <c r="X425" s="25">
        <v>123516477</v>
      </c>
      <c r="Y425" s="25">
        <v>117010369</v>
      </c>
      <c r="Z425" s="25">
        <v>113559624</v>
      </c>
      <c r="AA425" s="25">
        <v>110550863</v>
      </c>
      <c r="AB425" s="25">
        <v>105626532</v>
      </c>
      <c r="AC425" s="25">
        <v>105234430</v>
      </c>
      <c r="AD425" s="25">
        <v>103485409</v>
      </c>
      <c r="AE425" s="25">
        <v>99951149</v>
      </c>
      <c r="AF425" s="25">
        <v>97299582</v>
      </c>
      <c r="AG425" s="25">
        <v>98199986</v>
      </c>
      <c r="AH425" s="25">
        <v>97738497</v>
      </c>
    </row>
    <row r="426" spans="1:34" x14ac:dyDescent="0.2">
      <c r="A426" s="25" t="s">
        <v>46</v>
      </c>
      <c r="B426" s="25" t="s">
        <v>26347</v>
      </c>
      <c r="C426" s="151">
        <f t="shared" si="6"/>
        <v>265332</v>
      </c>
      <c r="D426" s="149">
        <v>254853</v>
      </c>
      <c r="E426" s="25">
        <v>291505</v>
      </c>
      <c r="F426" s="25">
        <v>249985</v>
      </c>
      <c r="G426" s="25">
        <v>264985</v>
      </c>
      <c r="H426" s="25">
        <v>279798</v>
      </c>
      <c r="I426" s="25">
        <v>246243</v>
      </c>
      <c r="J426" s="25">
        <v>213899</v>
      </c>
      <c r="K426" s="25">
        <v>219930</v>
      </c>
      <c r="L426" s="25">
        <v>232306</v>
      </c>
      <c r="M426" s="25">
        <v>223688</v>
      </c>
      <c r="N426" s="25">
        <v>234734</v>
      </c>
      <c r="O426" s="25">
        <v>193029</v>
      </c>
      <c r="P426" s="25">
        <v>217610</v>
      </c>
      <c r="Q426" s="25">
        <v>213780</v>
      </c>
      <c r="R426" s="25">
        <v>225774</v>
      </c>
      <c r="S426" s="25">
        <v>250037</v>
      </c>
      <c r="T426" s="25">
        <v>255893</v>
      </c>
      <c r="U426" s="25">
        <v>229123</v>
      </c>
      <c r="V426" s="25">
        <v>242283</v>
      </c>
      <c r="W426" s="25">
        <v>224797</v>
      </c>
      <c r="X426" s="25">
        <v>199537</v>
      </c>
      <c r="Y426" s="25">
        <v>194668</v>
      </c>
      <c r="Z426" s="25">
        <v>196594</v>
      </c>
      <c r="AA426" s="25">
        <v>198162</v>
      </c>
      <c r="AB426" s="25">
        <v>193145</v>
      </c>
      <c r="AC426" s="25">
        <v>196847</v>
      </c>
      <c r="AD426" s="25">
        <v>165255</v>
      </c>
      <c r="AE426" s="25">
        <v>150696</v>
      </c>
      <c r="AF426" s="25">
        <v>146861</v>
      </c>
      <c r="AG426" s="25">
        <v>133718</v>
      </c>
      <c r="AH426" s="25">
        <v>123443</v>
      </c>
    </row>
    <row r="427" spans="1:34" x14ac:dyDescent="0.2">
      <c r="A427" s="25" t="s">
        <v>46</v>
      </c>
      <c r="B427" s="25" t="s">
        <v>26348</v>
      </c>
      <c r="C427" s="151">
        <f t="shared" si="6"/>
        <v>4233932.75</v>
      </c>
      <c r="D427" s="149">
        <v>4648137</v>
      </c>
      <c r="E427" s="25">
        <v>4390325</v>
      </c>
      <c r="F427" s="25">
        <v>4241705</v>
      </c>
      <c r="G427" s="25">
        <v>3655564</v>
      </c>
      <c r="H427" s="25">
        <v>3183090</v>
      </c>
      <c r="I427" s="25">
        <v>3280157</v>
      </c>
      <c r="J427" s="25">
        <v>3038629</v>
      </c>
      <c r="K427" s="25">
        <v>3235980</v>
      </c>
      <c r="L427" s="25">
        <v>3261193</v>
      </c>
      <c r="M427" s="25">
        <v>3018731</v>
      </c>
      <c r="N427" s="25">
        <v>3104799</v>
      </c>
      <c r="O427" s="25">
        <v>2671224</v>
      </c>
      <c r="P427" s="25">
        <v>3264806</v>
      </c>
      <c r="Q427" s="25">
        <v>3262881</v>
      </c>
      <c r="R427" s="25">
        <v>3607025</v>
      </c>
      <c r="S427" s="25">
        <v>3439508</v>
      </c>
      <c r="T427" s="25">
        <v>3926134</v>
      </c>
      <c r="U427" s="25">
        <v>3371715</v>
      </c>
      <c r="V427" s="25">
        <v>3435035</v>
      </c>
      <c r="W427" s="25">
        <v>4001393</v>
      </c>
      <c r="X427" s="25">
        <v>4103504</v>
      </c>
      <c r="Y427" s="25">
        <v>4559460</v>
      </c>
      <c r="Z427" s="25">
        <v>3715306</v>
      </c>
      <c r="AA427" s="25">
        <v>3979882</v>
      </c>
      <c r="AB427" s="25">
        <v>4082423</v>
      </c>
      <c r="AC427" s="25">
        <v>3725569</v>
      </c>
      <c r="AD427" s="25">
        <v>3531393</v>
      </c>
      <c r="AE427" s="25">
        <v>3533294</v>
      </c>
      <c r="AF427" s="25">
        <v>3572120</v>
      </c>
      <c r="AG427" s="25">
        <v>3647594</v>
      </c>
      <c r="AH427" s="25">
        <v>3555175</v>
      </c>
    </row>
    <row r="428" spans="1:34" x14ac:dyDescent="0.2">
      <c r="A428" s="25" t="s">
        <v>46</v>
      </c>
      <c r="B428" s="25" t="s">
        <v>26349</v>
      </c>
      <c r="C428" s="151">
        <f t="shared" si="6"/>
        <v>4499265</v>
      </c>
      <c r="D428" s="149">
        <v>4902990</v>
      </c>
      <c r="E428" s="25">
        <v>4681830</v>
      </c>
      <c r="F428" s="25">
        <v>4491690</v>
      </c>
      <c r="G428" s="25">
        <v>3920550</v>
      </c>
      <c r="H428" s="25">
        <v>3462888</v>
      </c>
      <c r="I428" s="25">
        <v>3526400</v>
      </c>
      <c r="J428" s="25">
        <v>3252527</v>
      </c>
      <c r="K428" s="25">
        <v>3455910</v>
      </c>
      <c r="L428" s="25">
        <v>3493499</v>
      </c>
      <c r="M428" s="25">
        <v>3242419</v>
      </c>
      <c r="N428" s="25">
        <v>3339534</v>
      </c>
      <c r="O428" s="25">
        <v>2864253</v>
      </c>
      <c r="P428" s="25">
        <v>3482416</v>
      </c>
      <c r="Q428" s="25">
        <v>3476661</v>
      </c>
      <c r="R428" s="25">
        <v>3832799</v>
      </c>
      <c r="S428" s="25">
        <v>3689545</v>
      </c>
      <c r="T428" s="25">
        <v>4182027</v>
      </c>
      <c r="U428" s="25">
        <v>3600838</v>
      </c>
      <c r="V428" s="25">
        <v>3677318</v>
      </c>
      <c r="W428" s="25">
        <v>4226190</v>
      </c>
      <c r="X428" s="25">
        <v>4303041</v>
      </c>
      <c r="Y428" s="25">
        <v>4754128</v>
      </c>
      <c r="Z428" s="25">
        <v>3911900</v>
      </c>
      <c r="AA428" s="25">
        <v>4178044</v>
      </c>
      <c r="AB428" s="25">
        <v>4275568</v>
      </c>
      <c r="AC428" s="25">
        <v>3922415</v>
      </c>
      <c r="AD428" s="25">
        <v>3696648</v>
      </c>
      <c r="AE428" s="25">
        <v>3683990</v>
      </c>
      <c r="AF428" s="25">
        <v>3718981</v>
      </c>
      <c r="AG428" s="25">
        <v>3781311</v>
      </c>
      <c r="AH428" s="25">
        <v>3678618</v>
      </c>
    </row>
    <row r="429" spans="1:34" x14ac:dyDescent="0.2">
      <c r="A429" s="25" t="s">
        <v>46</v>
      </c>
      <c r="B429" s="25" t="s">
        <v>26350</v>
      </c>
      <c r="C429" s="151">
        <f t="shared" si="6"/>
        <v>101212956.25</v>
      </c>
      <c r="D429" s="149">
        <v>89956915</v>
      </c>
      <c r="E429" s="25">
        <v>102505381</v>
      </c>
      <c r="F429" s="25">
        <v>113459711</v>
      </c>
      <c r="G429" s="25">
        <v>98929818</v>
      </c>
      <c r="H429" s="25">
        <v>101759059</v>
      </c>
      <c r="I429" s="25">
        <v>104019275</v>
      </c>
      <c r="J429" s="25">
        <v>115395392</v>
      </c>
      <c r="K429" s="25">
        <v>110403477</v>
      </c>
      <c r="L429" s="25">
        <v>114695729</v>
      </c>
      <c r="M429" s="25">
        <v>122131414</v>
      </c>
      <c r="N429" s="25">
        <v>125180739</v>
      </c>
      <c r="O429" s="25">
        <v>116670280</v>
      </c>
      <c r="P429" s="25">
        <v>129510294</v>
      </c>
      <c r="Q429" s="25">
        <v>130637999</v>
      </c>
      <c r="R429" s="25">
        <v>130489788</v>
      </c>
      <c r="S429" s="25">
        <v>130371573</v>
      </c>
      <c r="T429" s="25">
        <v>127770396</v>
      </c>
      <c r="U429" s="25">
        <v>124888217</v>
      </c>
      <c r="V429" s="25">
        <v>125608139</v>
      </c>
      <c r="W429" s="25">
        <v>122569679</v>
      </c>
      <c r="X429" s="25">
        <v>127819518</v>
      </c>
      <c r="Y429" s="25">
        <v>121764497</v>
      </c>
      <c r="Z429" s="25">
        <v>117471525</v>
      </c>
      <c r="AA429" s="25">
        <v>114728907</v>
      </c>
      <c r="AB429" s="25">
        <v>109902101</v>
      </c>
      <c r="AC429" s="25">
        <v>109156845</v>
      </c>
      <c r="AD429" s="25">
        <v>107182057</v>
      </c>
      <c r="AE429" s="25">
        <v>103635139</v>
      </c>
      <c r="AF429" s="25">
        <v>101018563</v>
      </c>
      <c r="AG429" s="25">
        <v>101981297</v>
      </c>
      <c r="AH429" s="25">
        <v>101417115</v>
      </c>
    </row>
    <row r="430" spans="1:34" x14ac:dyDescent="0.2">
      <c r="A430" s="25" t="s">
        <v>46</v>
      </c>
      <c r="B430" s="25" t="s">
        <v>26351</v>
      </c>
      <c r="C430" s="151">
        <f t="shared" si="6"/>
        <v>21519.25</v>
      </c>
      <c r="D430" s="149">
        <v>0</v>
      </c>
      <c r="E430" s="25">
        <v>0</v>
      </c>
      <c r="F430" s="25">
        <v>73068</v>
      </c>
      <c r="G430" s="25">
        <v>13009</v>
      </c>
      <c r="H430" s="25">
        <v>14299</v>
      </c>
      <c r="I430" s="25">
        <v>122740</v>
      </c>
      <c r="J430" s="25">
        <v>45782</v>
      </c>
      <c r="K430" s="25">
        <v>83632</v>
      </c>
      <c r="L430" s="25">
        <v>32844</v>
      </c>
      <c r="M430" s="25">
        <v>752</v>
      </c>
      <c r="N430" s="25">
        <v>6480</v>
      </c>
      <c r="O430" s="25">
        <v>6728</v>
      </c>
      <c r="P430" s="25">
        <v>22719</v>
      </c>
      <c r="Q430" s="25">
        <v>79239</v>
      </c>
      <c r="R430" s="25">
        <v>30498</v>
      </c>
      <c r="S430" s="25">
        <v>11768</v>
      </c>
      <c r="T430" s="25">
        <v>0</v>
      </c>
      <c r="U430" s="25">
        <v>0</v>
      </c>
      <c r="V430" s="25">
        <v>0</v>
      </c>
      <c r="W430" s="25">
        <v>0</v>
      </c>
      <c r="X430" s="25">
        <v>0</v>
      </c>
      <c r="Y430" s="25">
        <v>0</v>
      </c>
      <c r="Z430" s="25">
        <v>0</v>
      </c>
      <c r="AA430" s="25">
        <v>0</v>
      </c>
      <c r="AB430" s="25">
        <v>0</v>
      </c>
      <c r="AC430" s="25">
        <v>0</v>
      </c>
      <c r="AD430" s="25">
        <v>0</v>
      </c>
      <c r="AE430" s="25">
        <v>0</v>
      </c>
      <c r="AF430" s="25">
        <v>0</v>
      </c>
      <c r="AG430" s="25">
        <v>0</v>
      </c>
      <c r="AH430" s="25">
        <v>0</v>
      </c>
    </row>
    <row r="431" spans="1:34" x14ac:dyDescent="0.2">
      <c r="A431" s="25" t="s">
        <v>46</v>
      </c>
      <c r="B431" s="25" t="s">
        <v>26352</v>
      </c>
      <c r="C431" s="151">
        <f t="shared" si="6"/>
        <v>11723722</v>
      </c>
      <c r="D431" s="149">
        <v>19736530</v>
      </c>
      <c r="E431" s="25">
        <v>12706977</v>
      </c>
      <c r="F431" s="25">
        <v>3428037</v>
      </c>
      <c r="G431" s="25">
        <v>11023344</v>
      </c>
      <c r="H431" s="25">
        <v>13534993</v>
      </c>
      <c r="I431" s="25">
        <v>15541868</v>
      </c>
      <c r="J431" s="25">
        <v>6413732</v>
      </c>
      <c r="K431" s="25">
        <v>10858603</v>
      </c>
      <c r="L431" s="25">
        <v>6300133</v>
      </c>
      <c r="M431" s="25">
        <v>0</v>
      </c>
      <c r="N431" s="25">
        <v>0</v>
      </c>
      <c r="O431" s="25">
        <v>0</v>
      </c>
      <c r="P431" s="25">
        <v>0</v>
      </c>
      <c r="Q431" s="25">
        <v>0</v>
      </c>
      <c r="R431" s="25">
        <v>0</v>
      </c>
      <c r="S431" s="25">
        <v>0</v>
      </c>
      <c r="T431" s="25">
        <v>0</v>
      </c>
      <c r="U431" s="25">
        <v>0</v>
      </c>
      <c r="V431" s="25">
        <v>0</v>
      </c>
      <c r="W431" s="25">
        <v>0</v>
      </c>
      <c r="X431" s="25">
        <v>0</v>
      </c>
      <c r="Y431" s="25">
        <v>0</v>
      </c>
      <c r="Z431" s="25">
        <v>0</v>
      </c>
      <c r="AA431" s="25">
        <v>0</v>
      </c>
      <c r="AB431" s="25">
        <v>0</v>
      </c>
      <c r="AC431" s="25">
        <v>0</v>
      </c>
      <c r="AD431" s="25">
        <v>0</v>
      </c>
      <c r="AE431" s="25">
        <v>0</v>
      </c>
      <c r="AF431" s="25">
        <v>0</v>
      </c>
      <c r="AG431" s="25">
        <v>0</v>
      </c>
      <c r="AH431" s="25">
        <v>0</v>
      </c>
    </row>
    <row r="432" spans="1:34" x14ac:dyDescent="0.2">
      <c r="A432" s="25" t="s">
        <v>46</v>
      </c>
      <c r="B432" s="28" t="s">
        <v>26353</v>
      </c>
      <c r="C432" s="151">
        <f t="shared" si="6"/>
        <v>112958197.5</v>
      </c>
      <c r="D432" s="149">
        <v>109693445</v>
      </c>
      <c r="E432" s="25">
        <v>115212358</v>
      </c>
      <c r="F432" s="25">
        <v>116960816</v>
      </c>
      <c r="G432" s="25">
        <v>109966171</v>
      </c>
      <c r="H432" s="25">
        <v>115308351</v>
      </c>
      <c r="I432" s="25">
        <v>119683883</v>
      </c>
      <c r="J432" s="25">
        <v>121854906</v>
      </c>
      <c r="K432" s="25">
        <v>121345712</v>
      </c>
      <c r="L432" s="25">
        <v>121028706</v>
      </c>
      <c r="M432" s="25">
        <v>122132166</v>
      </c>
      <c r="N432" s="25">
        <v>125187219</v>
      </c>
      <c r="O432" s="25">
        <v>116677008</v>
      </c>
      <c r="P432" s="25">
        <v>129533013</v>
      </c>
      <c r="Q432" s="25">
        <v>130717238</v>
      </c>
      <c r="R432" s="25">
        <v>130520286</v>
      </c>
      <c r="S432" s="25">
        <v>130383341</v>
      </c>
      <c r="T432" s="25">
        <v>127770396</v>
      </c>
      <c r="U432" s="25">
        <v>124888217</v>
      </c>
      <c r="V432" s="25">
        <v>125608139</v>
      </c>
      <c r="W432" s="25">
        <v>122569679</v>
      </c>
      <c r="X432" s="25">
        <v>127819518</v>
      </c>
      <c r="Y432" s="25">
        <v>121764497</v>
      </c>
      <c r="Z432" s="25">
        <v>117471525</v>
      </c>
      <c r="AA432" s="25">
        <v>114728907</v>
      </c>
      <c r="AB432" s="25">
        <v>109902101</v>
      </c>
      <c r="AC432" s="25">
        <v>109156845</v>
      </c>
      <c r="AD432" s="25">
        <v>107182057</v>
      </c>
      <c r="AE432" s="25">
        <v>103635139</v>
      </c>
      <c r="AF432" s="25">
        <v>101018563</v>
      </c>
      <c r="AG432" s="25">
        <v>101981297</v>
      </c>
      <c r="AH432" s="25">
        <v>101417115</v>
      </c>
    </row>
    <row r="433" spans="1:34" x14ac:dyDescent="0.2">
      <c r="A433" s="25" t="s">
        <v>46</v>
      </c>
      <c r="B433" s="25" t="s">
        <v>26354</v>
      </c>
      <c r="C433" s="151">
        <f t="shared" si="6"/>
        <v>0</v>
      </c>
      <c r="D433" s="149" t="s">
        <v>292</v>
      </c>
      <c r="E433" s="25" t="s">
        <v>292</v>
      </c>
      <c r="F433" s="25" t="s">
        <v>292</v>
      </c>
      <c r="G433" s="25" t="s">
        <v>292</v>
      </c>
      <c r="H433" s="25" t="s">
        <v>292</v>
      </c>
      <c r="I433" s="25" t="s">
        <v>292</v>
      </c>
      <c r="J433" s="25" t="s">
        <v>292</v>
      </c>
      <c r="K433" s="25" t="s">
        <v>292</v>
      </c>
      <c r="L433" s="25" t="s">
        <v>292</v>
      </c>
      <c r="M433" s="25" t="s">
        <v>292</v>
      </c>
      <c r="N433" s="25" t="s">
        <v>292</v>
      </c>
      <c r="O433" s="25" t="s">
        <v>292</v>
      </c>
      <c r="P433" s="25" t="s">
        <v>292</v>
      </c>
      <c r="Q433" s="25" t="s">
        <v>292</v>
      </c>
      <c r="R433" s="25" t="s">
        <v>292</v>
      </c>
      <c r="S433" s="25" t="s">
        <v>292</v>
      </c>
      <c r="T433" s="25" t="s">
        <v>292</v>
      </c>
      <c r="U433" s="25" t="s">
        <v>292</v>
      </c>
      <c r="V433" s="25" t="s">
        <v>292</v>
      </c>
      <c r="W433" s="25" t="s">
        <v>292</v>
      </c>
      <c r="X433" s="25" t="s">
        <v>292</v>
      </c>
      <c r="Y433" s="25" t="s">
        <v>292</v>
      </c>
      <c r="Z433" s="25" t="s">
        <v>292</v>
      </c>
      <c r="AA433" s="25" t="s">
        <v>292</v>
      </c>
      <c r="AB433" s="25" t="s">
        <v>292</v>
      </c>
      <c r="AC433" s="25" t="s">
        <v>292</v>
      </c>
      <c r="AD433" s="25" t="s">
        <v>292</v>
      </c>
      <c r="AE433" s="25" t="s">
        <v>292</v>
      </c>
      <c r="AF433" s="25" t="s">
        <v>292</v>
      </c>
      <c r="AG433" s="25" t="s">
        <v>292</v>
      </c>
      <c r="AH433" s="25" t="s">
        <v>292</v>
      </c>
    </row>
    <row r="434" spans="1:34" x14ac:dyDescent="0.2">
      <c r="A434" s="25" t="s">
        <v>46</v>
      </c>
      <c r="B434" s="25" t="s">
        <v>26355</v>
      </c>
      <c r="C434" s="151">
        <f t="shared" si="6"/>
        <v>0</v>
      </c>
      <c r="D434" s="149" t="s">
        <v>292</v>
      </c>
      <c r="E434" s="25" t="s">
        <v>292</v>
      </c>
      <c r="F434" s="25" t="s">
        <v>292</v>
      </c>
      <c r="G434" s="25" t="s">
        <v>292</v>
      </c>
      <c r="H434" s="25" t="s">
        <v>292</v>
      </c>
      <c r="I434" s="25" t="s">
        <v>292</v>
      </c>
      <c r="J434" s="25" t="s">
        <v>292</v>
      </c>
      <c r="K434" s="25" t="s">
        <v>292</v>
      </c>
      <c r="L434" s="25" t="s">
        <v>292</v>
      </c>
      <c r="M434" s="25" t="s">
        <v>292</v>
      </c>
      <c r="N434" s="25" t="s">
        <v>292</v>
      </c>
      <c r="O434" s="25" t="s">
        <v>292</v>
      </c>
      <c r="P434" s="25" t="s">
        <v>292</v>
      </c>
      <c r="Q434" s="25" t="s">
        <v>292</v>
      </c>
      <c r="R434" s="25" t="s">
        <v>292</v>
      </c>
      <c r="S434" s="25" t="s">
        <v>292</v>
      </c>
      <c r="T434" s="25" t="s">
        <v>292</v>
      </c>
      <c r="U434" s="25" t="s">
        <v>292</v>
      </c>
      <c r="V434" s="25" t="s">
        <v>292</v>
      </c>
      <c r="W434" s="25" t="s">
        <v>292</v>
      </c>
      <c r="X434" s="25" t="s">
        <v>292</v>
      </c>
      <c r="Y434" s="25" t="s">
        <v>292</v>
      </c>
      <c r="Z434" s="25" t="s">
        <v>292</v>
      </c>
      <c r="AA434" s="25" t="s">
        <v>292</v>
      </c>
      <c r="AB434" s="25" t="s">
        <v>292</v>
      </c>
      <c r="AC434" s="25" t="s">
        <v>292</v>
      </c>
      <c r="AD434" s="25" t="s">
        <v>292</v>
      </c>
      <c r="AE434" s="25" t="s">
        <v>292</v>
      </c>
      <c r="AF434" s="25" t="s">
        <v>292</v>
      </c>
      <c r="AG434" s="25" t="s">
        <v>292</v>
      </c>
      <c r="AH434" s="25" t="s">
        <v>292</v>
      </c>
    </row>
    <row r="435" spans="1:34" x14ac:dyDescent="0.2">
      <c r="A435" s="25" t="s">
        <v>46</v>
      </c>
      <c r="B435" s="25" t="s">
        <v>26356</v>
      </c>
      <c r="C435" s="151">
        <f t="shared" si="6"/>
        <v>100585536</v>
      </c>
      <c r="D435" s="149">
        <v>97150318</v>
      </c>
      <c r="E435" s="25">
        <v>102081500</v>
      </c>
      <c r="F435" s="25">
        <v>104170014</v>
      </c>
      <c r="G435" s="25">
        <v>98940312</v>
      </c>
      <c r="H435" s="25">
        <v>103691473</v>
      </c>
      <c r="I435" s="25">
        <v>104498277</v>
      </c>
      <c r="J435" s="25">
        <v>106942504</v>
      </c>
      <c r="K435" s="25">
        <v>105487389</v>
      </c>
      <c r="L435" s="25">
        <v>104884934</v>
      </c>
      <c r="M435" s="25">
        <v>105519646</v>
      </c>
      <c r="N435" s="25">
        <v>105703656</v>
      </c>
      <c r="O435" s="25">
        <v>99017579</v>
      </c>
      <c r="P435" s="25">
        <v>106776887</v>
      </c>
      <c r="Q435" s="25">
        <v>109420150</v>
      </c>
      <c r="R435" s="25">
        <v>105664484</v>
      </c>
      <c r="S435" s="25">
        <v>106548910</v>
      </c>
      <c r="T435" s="25">
        <v>103094263</v>
      </c>
      <c r="U435" s="25">
        <v>100467779</v>
      </c>
      <c r="V435" s="25">
        <v>101428550</v>
      </c>
      <c r="W435" s="25">
        <v>97733968</v>
      </c>
      <c r="X435" s="25">
        <v>97774925</v>
      </c>
      <c r="Y435" s="25">
        <v>96735464</v>
      </c>
      <c r="Z435" s="25">
        <v>92058825</v>
      </c>
      <c r="AA435" s="25">
        <v>89146614</v>
      </c>
      <c r="AB435" s="25">
        <v>88901372</v>
      </c>
      <c r="AC435" s="25">
        <v>87005957</v>
      </c>
      <c r="AD435" s="25">
        <v>83807543</v>
      </c>
      <c r="AE435" s="25">
        <v>81931490</v>
      </c>
      <c r="AF435" s="25">
        <v>76976815</v>
      </c>
      <c r="AG435" s="25">
        <v>77033736</v>
      </c>
      <c r="AH435" s="25">
        <v>73982219</v>
      </c>
    </row>
    <row r="436" spans="1:34" x14ac:dyDescent="0.2">
      <c r="A436" s="25" t="s">
        <v>46</v>
      </c>
      <c r="B436" s="25" t="s">
        <v>26357</v>
      </c>
      <c r="C436" s="151">
        <f t="shared" si="6"/>
        <v>0</v>
      </c>
      <c r="D436" s="149">
        <v>0</v>
      </c>
      <c r="E436" s="25">
        <v>0</v>
      </c>
      <c r="F436" s="25">
        <v>0</v>
      </c>
      <c r="G436" s="25">
        <v>0</v>
      </c>
      <c r="H436" s="25">
        <v>0</v>
      </c>
      <c r="I436" s="25">
        <v>0</v>
      </c>
      <c r="J436" s="25">
        <v>0</v>
      </c>
      <c r="K436" s="25">
        <v>0</v>
      </c>
      <c r="L436" s="25">
        <v>0</v>
      </c>
      <c r="M436" s="25">
        <v>0</v>
      </c>
      <c r="N436" s="25">
        <v>0</v>
      </c>
      <c r="O436" s="25">
        <v>0</v>
      </c>
      <c r="P436" s="25">
        <v>0</v>
      </c>
      <c r="Q436" s="25">
        <v>0</v>
      </c>
      <c r="R436" s="25">
        <v>0</v>
      </c>
      <c r="S436" s="25">
        <v>0</v>
      </c>
      <c r="T436" s="25">
        <v>0</v>
      </c>
      <c r="U436" s="25">
        <v>0</v>
      </c>
      <c r="V436" s="25">
        <v>0</v>
      </c>
      <c r="W436" s="25">
        <v>0</v>
      </c>
      <c r="X436" s="25">
        <v>0</v>
      </c>
      <c r="Y436" s="25">
        <v>0</v>
      </c>
      <c r="Z436" s="25">
        <v>0</v>
      </c>
      <c r="AA436" s="25">
        <v>0</v>
      </c>
      <c r="AB436" s="25">
        <v>0</v>
      </c>
      <c r="AC436" s="25">
        <v>0</v>
      </c>
      <c r="AD436" s="25">
        <v>0</v>
      </c>
      <c r="AE436" s="25">
        <v>0</v>
      </c>
      <c r="AF436" s="25">
        <v>0</v>
      </c>
      <c r="AG436" s="25">
        <v>0</v>
      </c>
      <c r="AH436" s="25">
        <v>0</v>
      </c>
    </row>
    <row r="437" spans="1:34" x14ac:dyDescent="0.2">
      <c r="A437" s="25" t="s">
        <v>46</v>
      </c>
      <c r="B437" s="25" t="s">
        <v>26358</v>
      </c>
      <c r="C437" s="151">
        <f t="shared" si="6"/>
        <v>19536.75</v>
      </c>
      <c r="D437" s="149">
        <v>5426</v>
      </c>
      <c r="E437" s="25">
        <v>22703</v>
      </c>
      <c r="F437" s="25">
        <v>24362</v>
      </c>
      <c r="G437" s="25">
        <v>25656</v>
      </c>
      <c r="H437" s="25">
        <v>13348</v>
      </c>
      <c r="I437" s="25">
        <v>16241</v>
      </c>
      <c r="J437" s="25">
        <v>0</v>
      </c>
      <c r="K437" s="25">
        <v>0</v>
      </c>
      <c r="L437" s="25">
        <v>288491</v>
      </c>
      <c r="M437" s="25">
        <v>298493</v>
      </c>
      <c r="N437" s="25">
        <v>290720</v>
      </c>
      <c r="O437" s="25">
        <v>294234</v>
      </c>
      <c r="P437" s="25">
        <v>203817</v>
      </c>
      <c r="Q437" s="25">
        <v>0</v>
      </c>
      <c r="R437" s="25">
        <v>0</v>
      </c>
      <c r="S437" s="25">
        <v>0</v>
      </c>
      <c r="T437" s="25">
        <v>0</v>
      </c>
      <c r="U437" s="25">
        <v>0</v>
      </c>
      <c r="V437" s="25">
        <v>0</v>
      </c>
      <c r="W437" s="25">
        <v>0</v>
      </c>
      <c r="X437" s="25">
        <v>0</v>
      </c>
      <c r="Y437" s="25">
        <v>0</v>
      </c>
      <c r="Z437" s="25">
        <v>0</v>
      </c>
      <c r="AA437" s="25">
        <v>0</v>
      </c>
      <c r="AB437" s="25">
        <v>0</v>
      </c>
      <c r="AC437" s="25">
        <v>0</v>
      </c>
      <c r="AD437" s="25">
        <v>0</v>
      </c>
      <c r="AE437" s="25">
        <v>0</v>
      </c>
      <c r="AF437" s="25">
        <v>0</v>
      </c>
      <c r="AG437" s="25">
        <v>0</v>
      </c>
      <c r="AH437" s="25">
        <v>0</v>
      </c>
    </row>
    <row r="438" spans="1:34" x14ac:dyDescent="0.2">
      <c r="A438" s="25" t="s">
        <v>46</v>
      </c>
      <c r="B438" s="25" t="s">
        <v>26359</v>
      </c>
      <c r="C438" s="151">
        <f t="shared" si="6"/>
        <v>100605072.75</v>
      </c>
      <c r="D438" s="149">
        <v>97155744</v>
      </c>
      <c r="E438" s="25">
        <v>102104203</v>
      </c>
      <c r="F438" s="25">
        <v>104194376</v>
      </c>
      <c r="G438" s="25">
        <v>98965968</v>
      </c>
      <c r="H438" s="25">
        <v>103704821</v>
      </c>
      <c r="I438" s="25">
        <v>104514518</v>
      </c>
      <c r="J438" s="25">
        <v>106942504</v>
      </c>
      <c r="K438" s="25">
        <v>105487389</v>
      </c>
      <c r="L438" s="25">
        <v>105173425</v>
      </c>
      <c r="M438" s="25">
        <v>105818139</v>
      </c>
      <c r="N438" s="25">
        <v>105994376</v>
      </c>
      <c r="O438" s="25">
        <v>99311813</v>
      </c>
      <c r="P438" s="25">
        <v>106980704</v>
      </c>
      <c r="Q438" s="25">
        <v>109420150</v>
      </c>
      <c r="R438" s="25">
        <v>105664484</v>
      </c>
      <c r="S438" s="25">
        <v>106548910</v>
      </c>
      <c r="T438" s="25">
        <v>103094263</v>
      </c>
      <c r="U438" s="25">
        <v>100467779</v>
      </c>
      <c r="V438" s="25">
        <v>101428550</v>
      </c>
      <c r="W438" s="25">
        <v>97733968</v>
      </c>
      <c r="X438" s="25">
        <v>97774925</v>
      </c>
      <c r="Y438" s="25">
        <v>96735464</v>
      </c>
      <c r="Z438" s="25">
        <v>92058825</v>
      </c>
      <c r="AA438" s="25">
        <v>89146614</v>
      </c>
      <c r="AB438" s="25">
        <v>88901372</v>
      </c>
      <c r="AC438" s="25">
        <v>87005957</v>
      </c>
      <c r="AD438" s="25">
        <v>83807543</v>
      </c>
      <c r="AE438" s="25">
        <v>81931490</v>
      </c>
      <c r="AF438" s="25">
        <v>76976815</v>
      </c>
      <c r="AG438" s="25">
        <v>77033736</v>
      </c>
      <c r="AH438" s="25">
        <v>73982219</v>
      </c>
    </row>
    <row r="439" spans="1:34" x14ac:dyDescent="0.2">
      <c r="A439" s="25" t="s">
        <v>46</v>
      </c>
      <c r="B439" s="25" t="s">
        <v>26360</v>
      </c>
      <c r="C439" s="151">
        <f t="shared" si="6"/>
        <v>6634589.75</v>
      </c>
      <c r="D439" s="149">
        <v>7344405</v>
      </c>
      <c r="E439" s="25">
        <v>7416064</v>
      </c>
      <c r="F439" s="25">
        <v>6819691</v>
      </c>
      <c r="G439" s="25">
        <v>4958199</v>
      </c>
      <c r="H439" s="25">
        <v>4928602</v>
      </c>
      <c r="I439" s="25">
        <v>8352553</v>
      </c>
      <c r="J439" s="25">
        <v>7958621</v>
      </c>
      <c r="K439" s="25">
        <v>8577181</v>
      </c>
      <c r="L439" s="25">
        <v>8344927</v>
      </c>
      <c r="M439" s="25">
        <v>8110579</v>
      </c>
      <c r="N439" s="25">
        <v>7997274</v>
      </c>
      <c r="O439" s="25">
        <v>7502074</v>
      </c>
      <c r="P439" s="25">
        <v>7896332</v>
      </c>
      <c r="Q439" s="25">
        <v>7348413</v>
      </c>
      <c r="R439" s="25">
        <v>7524962</v>
      </c>
      <c r="S439" s="25">
        <v>7349245</v>
      </c>
      <c r="T439" s="25">
        <v>4760620</v>
      </c>
      <c r="U439" s="25">
        <v>4755661</v>
      </c>
      <c r="V439" s="25">
        <v>4696031</v>
      </c>
      <c r="W439" s="25">
        <v>4596119</v>
      </c>
      <c r="X439" s="25">
        <v>4759443</v>
      </c>
      <c r="Y439" s="25">
        <v>5168553</v>
      </c>
      <c r="Z439" s="25">
        <v>4298130</v>
      </c>
      <c r="AA439" s="25">
        <v>4178921</v>
      </c>
      <c r="AB439" s="25">
        <v>4276358</v>
      </c>
      <c r="AC439" s="25">
        <v>3922769</v>
      </c>
      <c r="AD439" s="25">
        <v>3696648</v>
      </c>
      <c r="AE439" s="25">
        <v>3683990</v>
      </c>
      <c r="AF439" s="25">
        <v>3718981</v>
      </c>
      <c r="AG439" s="25">
        <v>3781311</v>
      </c>
      <c r="AH439" s="25">
        <v>3677651</v>
      </c>
    </row>
    <row r="440" spans="1:34" x14ac:dyDescent="0.2">
      <c r="A440" s="25" t="s">
        <v>46</v>
      </c>
      <c r="B440" s="25" t="s">
        <v>26361</v>
      </c>
      <c r="C440" s="151">
        <f t="shared" si="6"/>
        <v>42.25</v>
      </c>
      <c r="D440" s="149">
        <v>0</v>
      </c>
      <c r="E440" s="25">
        <v>0</v>
      </c>
      <c r="F440" s="25">
        <v>162</v>
      </c>
      <c r="G440" s="25">
        <v>7</v>
      </c>
      <c r="H440" s="25">
        <v>526</v>
      </c>
      <c r="I440" s="25">
        <v>5185</v>
      </c>
      <c r="J440" s="25">
        <v>1361</v>
      </c>
      <c r="K440" s="25">
        <v>23092</v>
      </c>
      <c r="L440" s="25">
        <v>16294</v>
      </c>
      <c r="M440" s="25">
        <v>4574</v>
      </c>
      <c r="N440" s="25">
        <v>5114</v>
      </c>
      <c r="O440" s="25">
        <v>37835</v>
      </c>
      <c r="P440" s="25">
        <v>105268</v>
      </c>
      <c r="Q440" s="25">
        <v>101759</v>
      </c>
      <c r="R440" s="25">
        <v>0</v>
      </c>
      <c r="S440" s="25">
        <v>887</v>
      </c>
      <c r="T440" s="25">
        <v>0</v>
      </c>
      <c r="U440" s="25">
        <v>0</v>
      </c>
      <c r="V440" s="25">
        <v>810</v>
      </c>
      <c r="W440" s="25">
        <v>0</v>
      </c>
      <c r="X440" s="25">
        <v>0</v>
      </c>
      <c r="Y440" s="25">
        <v>0</v>
      </c>
      <c r="Z440" s="25">
        <v>0</v>
      </c>
      <c r="AA440" s="25">
        <v>0</v>
      </c>
      <c r="AB440" s="25">
        <v>0</v>
      </c>
      <c r="AC440" s="25">
        <v>0</v>
      </c>
      <c r="AD440" s="25">
        <v>0</v>
      </c>
      <c r="AE440" s="25">
        <v>0</v>
      </c>
      <c r="AF440" s="25">
        <v>0</v>
      </c>
      <c r="AG440" s="25">
        <v>0</v>
      </c>
      <c r="AH440" s="25">
        <v>0</v>
      </c>
    </row>
    <row r="441" spans="1:34" x14ac:dyDescent="0.2">
      <c r="A441" s="25" t="s">
        <v>46</v>
      </c>
      <c r="B441" s="25" t="s">
        <v>26362</v>
      </c>
      <c r="C441" s="151">
        <f t="shared" si="6"/>
        <v>5426299.75</v>
      </c>
      <c r="D441" s="149">
        <v>5411018</v>
      </c>
      <c r="E441" s="25">
        <v>5536487</v>
      </c>
      <c r="F441" s="25">
        <v>5374101</v>
      </c>
      <c r="G441" s="25">
        <v>5383593</v>
      </c>
      <c r="H441" s="25">
        <v>5412467</v>
      </c>
      <c r="I441" s="25">
        <v>5212499</v>
      </c>
      <c r="J441" s="25">
        <v>5568490</v>
      </c>
      <c r="K441" s="25">
        <v>5666744</v>
      </c>
      <c r="L441" s="25">
        <v>5695557</v>
      </c>
      <c r="M441" s="25">
        <v>6538887</v>
      </c>
      <c r="N441" s="25">
        <v>6548096</v>
      </c>
      <c r="O441" s="25">
        <v>6321934</v>
      </c>
      <c r="P441" s="25">
        <v>6814723</v>
      </c>
      <c r="Q441" s="25">
        <v>6925472</v>
      </c>
      <c r="R441" s="25">
        <v>6851166</v>
      </c>
      <c r="S441" s="25">
        <v>7121275</v>
      </c>
      <c r="T441" s="25">
        <v>7554335</v>
      </c>
      <c r="U441" s="25">
        <v>7377161</v>
      </c>
      <c r="V441" s="25">
        <v>7608118</v>
      </c>
      <c r="W441" s="25">
        <v>7643135</v>
      </c>
      <c r="X441" s="25">
        <v>7605253</v>
      </c>
      <c r="Y441" s="25">
        <v>7589103</v>
      </c>
      <c r="Z441" s="25">
        <v>6546092</v>
      </c>
      <c r="AA441" s="25">
        <v>6721382</v>
      </c>
      <c r="AB441" s="25">
        <v>6900675</v>
      </c>
      <c r="AC441" s="25">
        <v>6640750</v>
      </c>
      <c r="AD441" s="25">
        <v>6366552</v>
      </c>
      <c r="AE441" s="25">
        <v>6557276</v>
      </c>
      <c r="AF441" s="25">
        <v>6085308</v>
      </c>
      <c r="AG441" s="25">
        <v>5915020</v>
      </c>
      <c r="AH441" s="25">
        <v>5616789</v>
      </c>
    </row>
    <row r="442" spans="1:34" x14ac:dyDescent="0.2">
      <c r="A442" s="25" t="s">
        <v>46</v>
      </c>
      <c r="B442" s="25" t="s">
        <v>26363</v>
      </c>
      <c r="C442" s="151">
        <f t="shared" si="6"/>
        <v>292193</v>
      </c>
      <c r="D442" s="149">
        <v>-217722</v>
      </c>
      <c r="E442" s="25">
        <v>155604</v>
      </c>
      <c r="F442" s="25">
        <v>572486</v>
      </c>
      <c r="G442" s="25">
        <v>658404</v>
      </c>
      <c r="H442" s="25">
        <v>1261935</v>
      </c>
      <c r="I442" s="25">
        <v>1599128</v>
      </c>
      <c r="J442" s="25">
        <v>1383930</v>
      </c>
      <c r="K442" s="25">
        <v>1591306</v>
      </c>
      <c r="L442" s="25">
        <v>1798503</v>
      </c>
      <c r="M442" s="25">
        <v>670364</v>
      </c>
      <c r="N442" s="25">
        <v>930076</v>
      </c>
      <c r="O442" s="25">
        <v>895242</v>
      </c>
      <c r="P442" s="25">
        <v>1397094</v>
      </c>
      <c r="Q442" s="25">
        <v>1743898</v>
      </c>
      <c r="R442" s="25">
        <v>0</v>
      </c>
      <c r="S442" s="25">
        <v>0</v>
      </c>
      <c r="T442" s="25">
        <v>0</v>
      </c>
      <c r="U442" s="25">
        <v>0</v>
      </c>
      <c r="V442" s="25">
        <v>0</v>
      </c>
      <c r="W442" s="25">
        <v>0</v>
      </c>
      <c r="X442" s="25">
        <v>0</v>
      </c>
      <c r="Y442" s="25">
        <v>0</v>
      </c>
      <c r="Z442" s="25">
        <v>0</v>
      </c>
      <c r="AA442" s="25">
        <v>0</v>
      </c>
      <c r="AB442" s="25">
        <v>0</v>
      </c>
      <c r="AC442" s="25">
        <v>0</v>
      </c>
      <c r="AD442" s="25">
        <v>0</v>
      </c>
      <c r="AE442" s="25">
        <v>0</v>
      </c>
      <c r="AF442" s="25">
        <v>0</v>
      </c>
      <c r="AG442" s="25">
        <v>0</v>
      </c>
      <c r="AH442" s="25">
        <v>0</v>
      </c>
    </row>
    <row r="443" spans="1:34" x14ac:dyDescent="0.2">
      <c r="A443" s="25" t="s">
        <v>46</v>
      </c>
      <c r="B443" s="25" t="s">
        <v>26364</v>
      </c>
      <c r="C443" s="151">
        <f t="shared" si="6"/>
        <v>0</v>
      </c>
      <c r="D443" s="149">
        <v>0</v>
      </c>
      <c r="E443" s="25">
        <v>0</v>
      </c>
      <c r="F443" s="25">
        <v>0</v>
      </c>
      <c r="G443" s="25">
        <v>0</v>
      </c>
      <c r="H443" s="25">
        <v>0</v>
      </c>
      <c r="I443" s="25">
        <v>0</v>
      </c>
      <c r="J443" s="25">
        <v>0</v>
      </c>
      <c r="K443" s="25">
        <v>0</v>
      </c>
      <c r="L443" s="25">
        <v>0</v>
      </c>
      <c r="M443" s="25">
        <v>989622</v>
      </c>
      <c r="N443" s="25">
        <v>3712284</v>
      </c>
      <c r="O443" s="25">
        <v>2608109</v>
      </c>
      <c r="P443" s="25">
        <v>6338892</v>
      </c>
      <c r="Q443" s="25">
        <v>5177545</v>
      </c>
      <c r="R443" s="25">
        <v>12943922</v>
      </c>
      <c r="S443" s="25">
        <v>11622344</v>
      </c>
      <c r="T443" s="25">
        <v>12025963</v>
      </c>
      <c r="U443" s="25">
        <v>13023739</v>
      </c>
      <c r="V443" s="25">
        <v>12704821</v>
      </c>
      <c r="W443" s="25">
        <v>14402974</v>
      </c>
      <c r="X443" s="25">
        <v>18198799</v>
      </c>
      <c r="Y443" s="25">
        <v>12995449</v>
      </c>
      <c r="Z443" s="25">
        <v>14642484</v>
      </c>
      <c r="AA443" s="25">
        <v>14811335</v>
      </c>
      <c r="AB443" s="25">
        <v>10038328</v>
      </c>
      <c r="AC443" s="25">
        <v>11217917</v>
      </c>
      <c r="AD443" s="25">
        <v>13184417</v>
      </c>
      <c r="AE443" s="25">
        <v>11322749</v>
      </c>
      <c r="AF443" s="25">
        <v>14392538</v>
      </c>
      <c r="AG443" s="25">
        <v>15697508</v>
      </c>
      <c r="AH443" s="25">
        <v>18533509</v>
      </c>
    </row>
    <row r="444" spans="1:34" x14ac:dyDescent="0.2">
      <c r="A444" s="25" t="s">
        <v>46</v>
      </c>
      <c r="B444" s="28" t="s">
        <v>26365</v>
      </c>
      <c r="C444" s="151">
        <f t="shared" si="6"/>
        <v>112958197.5</v>
      </c>
      <c r="D444" s="149">
        <v>109693445</v>
      </c>
      <c r="E444" s="25">
        <v>115212358</v>
      </c>
      <c r="F444" s="25">
        <v>116960816</v>
      </c>
      <c r="G444" s="25">
        <v>109966171</v>
      </c>
      <c r="H444" s="25">
        <v>115308351</v>
      </c>
      <c r="I444" s="25">
        <v>119683883</v>
      </c>
      <c r="J444" s="25">
        <v>121854906</v>
      </c>
      <c r="K444" s="25">
        <v>121345712</v>
      </c>
      <c r="L444" s="25">
        <v>121028706</v>
      </c>
      <c r="M444" s="25">
        <v>122132166</v>
      </c>
      <c r="N444" s="25">
        <v>125187219</v>
      </c>
      <c r="O444" s="25">
        <v>116677008</v>
      </c>
      <c r="P444" s="25">
        <v>129533013</v>
      </c>
      <c r="Q444" s="25">
        <v>130717238</v>
      </c>
      <c r="R444" s="25">
        <v>130520286</v>
      </c>
      <c r="S444" s="25">
        <v>130383341</v>
      </c>
      <c r="T444" s="25">
        <v>127770396</v>
      </c>
      <c r="U444" s="25">
        <v>124888217</v>
      </c>
      <c r="V444" s="25">
        <v>125608139</v>
      </c>
      <c r="W444" s="25">
        <v>122569679</v>
      </c>
      <c r="X444" s="25">
        <v>127819518</v>
      </c>
      <c r="Y444" s="25">
        <v>121764497</v>
      </c>
      <c r="Z444" s="25">
        <v>117471525</v>
      </c>
      <c r="AA444" s="25">
        <v>114728907</v>
      </c>
      <c r="AB444" s="25">
        <v>109902101</v>
      </c>
      <c r="AC444" s="25">
        <v>109156845</v>
      </c>
      <c r="AD444" s="25">
        <v>107182057</v>
      </c>
      <c r="AE444" s="25">
        <v>103635139</v>
      </c>
      <c r="AF444" s="25">
        <v>101018563</v>
      </c>
      <c r="AG444" s="25">
        <v>101981297</v>
      </c>
      <c r="AH444" s="25">
        <v>101417115</v>
      </c>
    </row>
    <row r="445" spans="1:34" x14ac:dyDescent="0.2">
      <c r="A445" s="25" t="s">
        <v>46</v>
      </c>
      <c r="B445" s="25" t="s">
        <v>26366</v>
      </c>
      <c r="C445" s="151">
        <f t="shared" si="6"/>
        <v>-11723722</v>
      </c>
      <c r="D445" s="149">
        <v>-19736530</v>
      </c>
      <c r="E445" s="25">
        <v>-12706977</v>
      </c>
      <c r="F445" s="25">
        <v>-3428037</v>
      </c>
      <c r="G445" s="25">
        <v>-11023344</v>
      </c>
      <c r="H445" s="25">
        <v>-13534993</v>
      </c>
      <c r="I445" s="25">
        <v>-15541868</v>
      </c>
      <c r="J445" s="25">
        <v>-6413732</v>
      </c>
      <c r="K445" s="25">
        <v>-10858603</v>
      </c>
      <c r="L445" s="25">
        <v>-6300133</v>
      </c>
      <c r="M445" s="25">
        <v>989622</v>
      </c>
      <c r="N445" s="25">
        <v>3712284</v>
      </c>
      <c r="O445" s="25">
        <v>2608109</v>
      </c>
      <c r="P445" s="25">
        <v>6338892</v>
      </c>
      <c r="Q445" s="25">
        <v>5177545</v>
      </c>
      <c r="R445" s="25">
        <v>12943922</v>
      </c>
      <c r="S445" s="25">
        <v>11622344</v>
      </c>
      <c r="T445" s="25">
        <v>12025963</v>
      </c>
      <c r="U445" s="25">
        <v>13023739</v>
      </c>
      <c r="V445" s="25">
        <v>12704821</v>
      </c>
      <c r="W445" s="25">
        <v>14402974</v>
      </c>
      <c r="X445" s="25">
        <v>18198799</v>
      </c>
      <c r="Y445" s="25">
        <v>12995449</v>
      </c>
      <c r="Z445" s="25">
        <v>14642484</v>
      </c>
      <c r="AA445" s="25">
        <v>14811335</v>
      </c>
      <c r="AB445" s="25">
        <v>10038328</v>
      </c>
      <c r="AC445" s="25">
        <v>11217917</v>
      </c>
      <c r="AD445" s="25">
        <v>13184417</v>
      </c>
      <c r="AE445" s="25">
        <v>11322749</v>
      </c>
      <c r="AF445" s="25">
        <v>14392538</v>
      </c>
      <c r="AG445" s="25">
        <v>15697508</v>
      </c>
      <c r="AH445" s="25">
        <v>18533509</v>
      </c>
    </row>
    <row r="446" spans="1:34" x14ac:dyDescent="0.2">
      <c r="A446" s="25" t="s">
        <v>46</v>
      </c>
      <c r="B446" s="25" t="s">
        <v>26367</v>
      </c>
      <c r="C446" s="151">
        <f t="shared" si="6"/>
        <v>0.89499999999999991</v>
      </c>
      <c r="D446" s="149">
        <v>0.82</v>
      </c>
      <c r="E446" s="25">
        <v>0.89</v>
      </c>
      <c r="F446" s="25">
        <v>0.97</v>
      </c>
      <c r="G446" s="25">
        <v>0.9</v>
      </c>
      <c r="H446" s="25">
        <v>0.88</v>
      </c>
      <c r="I446" s="25">
        <v>0.87</v>
      </c>
      <c r="J446" s="25">
        <v>0.95</v>
      </c>
      <c r="K446" s="25">
        <v>0.91</v>
      </c>
      <c r="L446" s="25">
        <v>0.95</v>
      </c>
      <c r="M446" s="25">
        <v>1.01</v>
      </c>
      <c r="N446" s="25">
        <v>1.03</v>
      </c>
      <c r="O446" s="25">
        <v>1.02</v>
      </c>
      <c r="P446" s="25">
        <v>1.05</v>
      </c>
      <c r="Q446" s="25">
        <v>1.04</v>
      </c>
      <c r="R446" s="25">
        <v>1.1100000000000001</v>
      </c>
      <c r="S446" s="25">
        <v>1.1000000000000001</v>
      </c>
      <c r="T446" s="25">
        <v>1.1000000000000001</v>
      </c>
      <c r="U446" s="25">
        <v>1.1200000000000001</v>
      </c>
      <c r="V446" s="25">
        <v>1.1100000000000001</v>
      </c>
      <c r="W446" s="25">
        <v>1.1299999999999999</v>
      </c>
      <c r="X446" s="25">
        <v>1.17</v>
      </c>
      <c r="Y446" s="25">
        <v>1.1200000000000001</v>
      </c>
      <c r="Z446" s="25">
        <v>1.1399999999999999</v>
      </c>
      <c r="AA446" s="25">
        <v>1.1499999999999999</v>
      </c>
      <c r="AB446" s="25">
        <v>1.1000000000000001</v>
      </c>
      <c r="AC446" s="25">
        <v>1.1100000000000001</v>
      </c>
      <c r="AD446" s="25">
        <v>1.1399999999999999</v>
      </c>
      <c r="AE446" s="25">
        <v>1.1200000000000001</v>
      </c>
      <c r="AF446" s="25">
        <v>1.17</v>
      </c>
      <c r="AG446" s="25">
        <v>1.18</v>
      </c>
      <c r="AH446" s="25">
        <v>1.22</v>
      </c>
    </row>
    <row r="447" spans="1:34" x14ac:dyDescent="0.2">
      <c r="A447" s="25" t="s">
        <v>46</v>
      </c>
      <c r="B447" s="25" t="s">
        <v>26368</v>
      </c>
      <c r="C447" s="151">
        <f t="shared" si="6"/>
        <v>0</v>
      </c>
    </row>
    <row r="448" spans="1:34" x14ac:dyDescent="0.2">
      <c r="A448" s="25" t="s">
        <v>46</v>
      </c>
      <c r="B448" s="25" t="s">
        <v>26307</v>
      </c>
      <c r="C448" s="151">
        <f t="shared" si="6"/>
        <v>0</v>
      </c>
      <c r="D448" s="149" t="s">
        <v>26369</v>
      </c>
      <c r="E448" s="25" t="s">
        <v>26370</v>
      </c>
      <c r="F448" s="25" t="s">
        <v>26371</v>
      </c>
      <c r="G448" s="25" t="s">
        <v>26372</v>
      </c>
      <c r="H448" s="25" t="s">
        <v>26373</v>
      </c>
      <c r="I448" s="25" t="s">
        <v>26374</v>
      </c>
      <c r="J448" s="25" t="s">
        <v>26375</v>
      </c>
      <c r="K448" s="25" t="s">
        <v>26376</v>
      </c>
      <c r="L448" s="25" t="s">
        <v>26377</v>
      </c>
      <c r="M448" s="25" t="s">
        <v>26378</v>
      </c>
      <c r="N448" s="25" t="s">
        <v>26379</v>
      </c>
      <c r="O448" s="25" t="s">
        <v>26380</v>
      </c>
      <c r="P448" s="25" t="s">
        <v>26381</v>
      </c>
      <c r="Q448" s="25" t="s">
        <v>26382</v>
      </c>
      <c r="R448" s="25" t="s">
        <v>26383</v>
      </c>
      <c r="S448" s="25" t="s">
        <v>26384</v>
      </c>
      <c r="T448" s="25" t="s">
        <v>26385</v>
      </c>
      <c r="U448" s="25" t="s">
        <v>26386</v>
      </c>
      <c r="V448" s="25" t="s">
        <v>26387</v>
      </c>
      <c r="W448" s="25" t="s">
        <v>26388</v>
      </c>
      <c r="X448" s="25" t="s">
        <v>26389</v>
      </c>
      <c r="Y448" s="25" t="s">
        <v>26390</v>
      </c>
      <c r="Z448" s="25" t="s">
        <v>26391</v>
      </c>
      <c r="AA448" s="25" t="s">
        <v>26392</v>
      </c>
      <c r="AB448" s="25" t="s">
        <v>26393</v>
      </c>
      <c r="AC448" s="25" t="s">
        <v>26394</v>
      </c>
      <c r="AD448" s="25" t="s">
        <v>26395</v>
      </c>
      <c r="AE448" s="25" t="s">
        <v>26396</v>
      </c>
      <c r="AF448" s="25" t="s">
        <v>26397</v>
      </c>
      <c r="AG448" s="25" t="s">
        <v>26398</v>
      </c>
      <c r="AH448" s="25" t="s">
        <v>26399</v>
      </c>
    </row>
    <row r="449" spans="1:34" x14ac:dyDescent="0.2">
      <c r="B449" s="25" t="s">
        <v>48</v>
      </c>
      <c r="C449" s="151">
        <f t="shared" si="6"/>
        <v>0</v>
      </c>
    </row>
    <row r="450" spans="1:34" x14ac:dyDescent="0.2">
      <c r="A450" s="25" t="s">
        <v>48</v>
      </c>
      <c r="B450" s="25" t="s">
        <v>25961</v>
      </c>
      <c r="C450" s="151">
        <f t="shared" si="6"/>
        <v>0</v>
      </c>
    </row>
    <row r="451" spans="1:34" x14ac:dyDescent="0.2">
      <c r="A451" s="25" t="s">
        <v>48</v>
      </c>
      <c r="B451" s="25" t="s">
        <v>26309</v>
      </c>
      <c r="C451" s="151">
        <f t="shared" si="6"/>
        <v>0</v>
      </c>
      <c r="D451" s="149" t="s">
        <v>26310</v>
      </c>
      <c r="E451" s="25" t="s">
        <v>26311</v>
      </c>
      <c r="F451" s="25" t="s">
        <v>26312</v>
      </c>
      <c r="G451" s="25" t="s">
        <v>26313</v>
      </c>
      <c r="H451" s="25" t="s">
        <v>26314</v>
      </c>
      <c r="I451" s="25" t="s">
        <v>26315</v>
      </c>
      <c r="J451" s="25" t="s">
        <v>26316</v>
      </c>
      <c r="K451" s="25" t="s">
        <v>26317</v>
      </c>
      <c r="L451" s="25" t="s">
        <v>26318</v>
      </c>
      <c r="M451" s="25" t="s">
        <v>26319</v>
      </c>
      <c r="N451" s="25" t="s">
        <v>26320</v>
      </c>
      <c r="O451" s="25" t="s">
        <v>26321</v>
      </c>
      <c r="P451" s="25" t="s">
        <v>26322</v>
      </c>
      <c r="Q451" s="25" t="s">
        <v>26323</v>
      </c>
      <c r="R451" s="25" t="s">
        <v>26324</v>
      </c>
      <c r="S451" s="25" t="s">
        <v>26325</v>
      </c>
      <c r="T451" s="25" t="s">
        <v>26326</v>
      </c>
      <c r="U451" s="25" t="s">
        <v>26327</v>
      </c>
      <c r="V451" s="25" t="s">
        <v>26328</v>
      </c>
      <c r="W451" s="25" t="s">
        <v>26329</v>
      </c>
      <c r="X451" s="25" t="s">
        <v>26330</v>
      </c>
      <c r="Y451" s="25" t="s">
        <v>26331</v>
      </c>
      <c r="Z451" s="25" t="s">
        <v>26332</v>
      </c>
      <c r="AA451" s="25" t="s">
        <v>26333</v>
      </c>
      <c r="AB451" s="25" t="s">
        <v>26334</v>
      </c>
      <c r="AC451" s="25" t="s">
        <v>26335</v>
      </c>
      <c r="AD451" s="25" t="s">
        <v>26336</v>
      </c>
      <c r="AE451" s="25" t="s">
        <v>26337</v>
      </c>
      <c r="AF451" s="25" t="s">
        <v>26338</v>
      </c>
      <c r="AG451" s="25" t="s">
        <v>26339</v>
      </c>
      <c r="AH451" s="25" t="s">
        <v>26340</v>
      </c>
    </row>
    <row r="452" spans="1:34" x14ac:dyDescent="0.2">
      <c r="A452" s="25" t="s">
        <v>48</v>
      </c>
      <c r="B452" s="25" t="s">
        <v>26341</v>
      </c>
      <c r="C452" s="151">
        <f t="shared" si="6"/>
        <v>0</v>
      </c>
      <c r="D452" s="149" t="s">
        <v>292</v>
      </c>
      <c r="E452" s="25" t="s">
        <v>292</v>
      </c>
      <c r="F452" s="25" t="s">
        <v>292</v>
      </c>
      <c r="G452" s="25" t="s">
        <v>292</v>
      </c>
      <c r="H452" s="25" t="s">
        <v>292</v>
      </c>
      <c r="I452" s="25" t="s">
        <v>292</v>
      </c>
      <c r="J452" s="25" t="s">
        <v>292</v>
      </c>
      <c r="K452" s="25" t="s">
        <v>292</v>
      </c>
      <c r="L452" s="25" t="s">
        <v>292</v>
      </c>
      <c r="M452" s="25" t="s">
        <v>292</v>
      </c>
      <c r="N452" s="25" t="s">
        <v>292</v>
      </c>
      <c r="O452" s="25" t="s">
        <v>292</v>
      </c>
      <c r="P452" s="25" t="s">
        <v>292</v>
      </c>
      <c r="Q452" s="25" t="s">
        <v>292</v>
      </c>
      <c r="R452" s="25" t="s">
        <v>292</v>
      </c>
      <c r="S452" s="25" t="s">
        <v>292</v>
      </c>
      <c r="T452" s="25" t="s">
        <v>292</v>
      </c>
      <c r="U452" s="25" t="s">
        <v>292</v>
      </c>
      <c r="V452" s="25" t="s">
        <v>292</v>
      </c>
      <c r="W452" s="25" t="s">
        <v>292</v>
      </c>
      <c r="X452" s="25" t="s">
        <v>292</v>
      </c>
      <c r="Y452" s="25" t="s">
        <v>292</v>
      </c>
      <c r="Z452" s="25" t="s">
        <v>292</v>
      </c>
      <c r="AA452" s="25" t="s">
        <v>292</v>
      </c>
      <c r="AB452" s="25" t="s">
        <v>292</v>
      </c>
      <c r="AC452" s="25" t="s">
        <v>292</v>
      </c>
      <c r="AD452" s="25" t="s">
        <v>292</v>
      </c>
      <c r="AE452" s="25" t="s">
        <v>292</v>
      </c>
      <c r="AF452" s="25" t="s">
        <v>292</v>
      </c>
      <c r="AG452" s="25" t="s">
        <v>292</v>
      </c>
      <c r="AH452" s="25" t="s">
        <v>292</v>
      </c>
    </row>
    <row r="453" spans="1:34" x14ac:dyDescent="0.2">
      <c r="A453" s="25" t="s">
        <v>48</v>
      </c>
      <c r="B453" s="25" t="s">
        <v>26342</v>
      </c>
      <c r="C453" s="151">
        <f t="shared" si="6"/>
        <v>0</v>
      </c>
      <c r="D453" s="149" t="s">
        <v>292</v>
      </c>
      <c r="E453" s="25" t="s">
        <v>292</v>
      </c>
      <c r="F453" s="25" t="s">
        <v>292</v>
      </c>
      <c r="G453" s="25" t="s">
        <v>292</v>
      </c>
      <c r="H453" s="25" t="s">
        <v>292</v>
      </c>
      <c r="I453" s="25" t="s">
        <v>292</v>
      </c>
      <c r="J453" s="25" t="s">
        <v>292</v>
      </c>
      <c r="K453" s="25" t="s">
        <v>292</v>
      </c>
      <c r="L453" s="25" t="s">
        <v>292</v>
      </c>
      <c r="M453" s="25" t="s">
        <v>292</v>
      </c>
      <c r="N453" s="25" t="s">
        <v>292</v>
      </c>
      <c r="O453" s="25" t="s">
        <v>292</v>
      </c>
      <c r="P453" s="25" t="s">
        <v>292</v>
      </c>
      <c r="Q453" s="25" t="s">
        <v>292</v>
      </c>
      <c r="R453" s="25" t="s">
        <v>292</v>
      </c>
      <c r="S453" s="25" t="s">
        <v>292</v>
      </c>
      <c r="T453" s="25" t="s">
        <v>292</v>
      </c>
      <c r="U453" s="25" t="s">
        <v>292</v>
      </c>
      <c r="V453" s="25" t="s">
        <v>292</v>
      </c>
      <c r="W453" s="25" t="s">
        <v>292</v>
      </c>
      <c r="X453" s="25" t="s">
        <v>292</v>
      </c>
      <c r="Y453" s="25" t="s">
        <v>292</v>
      </c>
      <c r="Z453" s="25" t="s">
        <v>292</v>
      </c>
      <c r="AA453" s="25" t="s">
        <v>292</v>
      </c>
      <c r="AB453" s="25" t="s">
        <v>292</v>
      </c>
      <c r="AC453" s="25" t="s">
        <v>292</v>
      </c>
      <c r="AD453" s="25" t="s">
        <v>292</v>
      </c>
      <c r="AE453" s="25" t="s">
        <v>292</v>
      </c>
      <c r="AF453" s="25" t="s">
        <v>292</v>
      </c>
      <c r="AG453" s="25" t="s">
        <v>292</v>
      </c>
      <c r="AH453" s="25" t="s">
        <v>292</v>
      </c>
    </row>
    <row r="454" spans="1:34" x14ac:dyDescent="0.2">
      <c r="A454" s="25" t="s">
        <v>48</v>
      </c>
      <c r="B454" s="25" t="s">
        <v>26343</v>
      </c>
      <c r="C454" s="151">
        <f t="shared" si="6"/>
        <v>46079545.25</v>
      </c>
      <c r="D454" s="149">
        <v>45457174</v>
      </c>
      <c r="E454" s="25">
        <v>46158841</v>
      </c>
      <c r="F454" s="25">
        <v>49513099</v>
      </c>
      <c r="G454" s="25">
        <v>43189067</v>
      </c>
      <c r="H454" s="25">
        <v>40080421</v>
      </c>
      <c r="I454" s="25">
        <v>41812662</v>
      </c>
      <c r="J454" s="25">
        <v>43021954</v>
      </c>
      <c r="K454" s="25">
        <v>41932708</v>
      </c>
      <c r="L454" s="25">
        <v>43385935</v>
      </c>
      <c r="M454" s="25">
        <v>43304734</v>
      </c>
      <c r="N454" s="25">
        <v>46188988</v>
      </c>
      <c r="O454" s="25">
        <v>41723059</v>
      </c>
      <c r="P454" s="25">
        <v>44751377</v>
      </c>
      <c r="Q454" s="25">
        <v>42383472</v>
      </c>
      <c r="R454" s="25">
        <v>37494674</v>
      </c>
      <c r="S454" s="25">
        <v>41559024</v>
      </c>
      <c r="T454" s="25">
        <v>40578049</v>
      </c>
      <c r="U454" s="25">
        <v>39485141</v>
      </c>
      <c r="V454" s="25">
        <v>40051665</v>
      </c>
      <c r="W454" s="25">
        <v>38755520</v>
      </c>
      <c r="X454" s="25">
        <v>39634091</v>
      </c>
      <c r="Y454" s="25">
        <v>37032053</v>
      </c>
      <c r="Z454" s="25">
        <v>37085476</v>
      </c>
      <c r="AA454" s="25">
        <v>34064343</v>
      </c>
      <c r="AB454" s="25">
        <v>33386873</v>
      </c>
      <c r="AC454" s="25">
        <v>33501928</v>
      </c>
      <c r="AD454" s="25">
        <v>31963757</v>
      </c>
      <c r="AE454" s="25">
        <v>30991690</v>
      </c>
      <c r="AF454" s="25">
        <v>29426852</v>
      </c>
      <c r="AG454" s="25">
        <v>31228011</v>
      </c>
      <c r="AH454" s="25">
        <v>29047940</v>
      </c>
    </row>
    <row r="455" spans="1:34" x14ac:dyDescent="0.2">
      <c r="A455" s="25" t="s">
        <v>48</v>
      </c>
      <c r="B455" s="25" t="s">
        <v>26344</v>
      </c>
      <c r="C455" s="151">
        <f t="shared" si="6"/>
        <v>12262705.75</v>
      </c>
      <c r="D455" s="149">
        <v>12003770</v>
      </c>
      <c r="E455" s="25">
        <v>13030927</v>
      </c>
      <c r="F455" s="25">
        <v>11517999</v>
      </c>
      <c r="G455" s="25">
        <v>12498127</v>
      </c>
      <c r="H455" s="25">
        <v>12131586</v>
      </c>
      <c r="I455" s="25">
        <v>12518250</v>
      </c>
      <c r="J455" s="25">
        <v>11542478</v>
      </c>
      <c r="K455" s="25">
        <v>12401988</v>
      </c>
      <c r="L455" s="25">
        <v>11018269</v>
      </c>
      <c r="M455" s="25">
        <v>10895988</v>
      </c>
      <c r="N455" s="25">
        <v>9316019</v>
      </c>
      <c r="O455" s="25">
        <v>8604192</v>
      </c>
      <c r="P455" s="25">
        <v>7112622</v>
      </c>
      <c r="Q455" s="25">
        <v>5847162</v>
      </c>
      <c r="R455" s="25">
        <v>6389390</v>
      </c>
      <c r="S455" s="25">
        <v>1103455</v>
      </c>
      <c r="T455" s="25">
        <v>1106522</v>
      </c>
      <c r="U455" s="25">
        <v>1032993</v>
      </c>
      <c r="V455" s="25">
        <v>917339</v>
      </c>
      <c r="W455" s="25">
        <v>495182</v>
      </c>
      <c r="X455" s="25">
        <v>504589</v>
      </c>
      <c r="Y455" s="25">
        <v>344183</v>
      </c>
      <c r="Z455" s="25">
        <v>23057</v>
      </c>
      <c r="AA455" s="25">
        <v>14534</v>
      </c>
      <c r="AB455" s="25">
        <v>21982</v>
      </c>
      <c r="AC455" s="25">
        <v>16043</v>
      </c>
      <c r="AD455" s="25">
        <v>24345</v>
      </c>
      <c r="AE455" s="25">
        <v>14604</v>
      </c>
      <c r="AF455" s="25">
        <v>20357</v>
      </c>
      <c r="AG455" s="25">
        <v>20800</v>
      </c>
      <c r="AH455" s="25">
        <v>19955</v>
      </c>
    </row>
    <row r="456" spans="1:34" x14ac:dyDescent="0.2">
      <c r="A456" s="25" t="s">
        <v>48</v>
      </c>
      <c r="B456" s="25" t="s">
        <v>26345</v>
      </c>
      <c r="C456" s="151">
        <f t="shared" ref="C456:C519" si="7">IFERROR(AVERAGE(D456:G456),0)</f>
        <v>7068.25</v>
      </c>
      <c r="D456" s="149">
        <v>2059</v>
      </c>
      <c r="E456" s="25">
        <v>4153</v>
      </c>
      <c r="F456" s="25">
        <v>13015</v>
      </c>
      <c r="G456" s="25">
        <v>9046</v>
      </c>
      <c r="H456" s="25">
        <v>4058</v>
      </c>
      <c r="I456" s="25">
        <v>3804</v>
      </c>
      <c r="J456" s="25">
        <v>3886</v>
      </c>
      <c r="K456" s="25">
        <v>740</v>
      </c>
      <c r="L456" s="25">
        <v>0</v>
      </c>
      <c r="M456" s="25">
        <v>0</v>
      </c>
      <c r="N456" s="25">
        <v>0</v>
      </c>
      <c r="O456" s="25">
        <v>0</v>
      </c>
      <c r="P456" s="25">
        <v>0</v>
      </c>
      <c r="Q456" s="25">
        <v>0</v>
      </c>
      <c r="R456" s="25">
        <v>0</v>
      </c>
      <c r="S456" s="25">
        <v>0</v>
      </c>
      <c r="T456" s="25">
        <v>0</v>
      </c>
      <c r="U456" s="25">
        <v>0</v>
      </c>
      <c r="V456" s="25">
        <v>167288</v>
      </c>
      <c r="W456" s="25">
        <v>173268</v>
      </c>
      <c r="X456" s="25">
        <v>170700</v>
      </c>
      <c r="Y456" s="25">
        <v>157213</v>
      </c>
      <c r="Z456" s="25">
        <v>145669</v>
      </c>
      <c r="AA456" s="25">
        <v>130284</v>
      </c>
      <c r="AB456" s="25">
        <v>131155</v>
      </c>
      <c r="AC456" s="25">
        <v>144070</v>
      </c>
      <c r="AD456" s="25">
        <v>126536</v>
      </c>
      <c r="AE456" s="25">
        <v>98493</v>
      </c>
      <c r="AF456" s="25">
        <v>123970</v>
      </c>
      <c r="AG456" s="25">
        <v>116571</v>
      </c>
      <c r="AH456" s="25">
        <v>123970</v>
      </c>
    </row>
    <row r="457" spans="1:34" x14ac:dyDescent="0.2">
      <c r="A457" s="25" t="s">
        <v>48</v>
      </c>
      <c r="B457" s="25" t="s">
        <v>26346</v>
      </c>
      <c r="C457" s="151">
        <f t="shared" si="7"/>
        <v>58349319</v>
      </c>
      <c r="D457" s="149">
        <v>57463003</v>
      </c>
      <c r="E457" s="25">
        <v>59193920</v>
      </c>
      <c r="F457" s="25">
        <v>61044113</v>
      </c>
      <c r="G457" s="25">
        <v>55696240</v>
      </c>
      <c r="H457" s="25">
        <v>52216065</v>
      </c>
      <c r="I457" s="25">
        <v>54334716</v>
      </c>
      <c r="J457" s="25">
        <v>54568318</v>
      </c>
      <c r="K457" s="25">
        <v>54335437</v>
      </c>
      <c r="L457" s="25">
        <v>54404204</v>
      </c>
      <c r="M457" s="25">
        <v>54200722</v>
      </c>
      <c r="N457" s="25">
        <v>55505007</v>
      </c>
      <c r="O457" s="25">
        <v>50327250</v>
      </c>
      <c r="P457" s="25">
        <v>51863999</v>
      </c>
      <c r="Q457" s="25">
        <v>48230634</v>
      </c>
      <c r="R457" s="25">
        <v>43884064</v>
      </c>
      <c r="S457" s="25">
        <v>42662479</v>
      </c>
      <c r="T457" s="25">
        <v>41684570</v>
      </c>
      <c r="U457" s="25">
        <v>40518135</v>
      </c>
      <c r="V457" s="25">
        <v>41136291</v>
      </c>
      <c r="W457" s="25">
        <v>39423970</v>
      </c>
      <c r="X457" s="25">
        <v>40309381</v>
      </c>
      <c r="Y457" s="25">
        <v>37533449</v>
      </c>
      <c r="Z457" s="25">
        <v>37254201</v>
      </c>
      <c r="AA457" s="25">
        <v>34209160</v>
      </c>
      <c r="AB457" s="25">
        <v>33540009</v>
      </c>
      <c r="AC457" s="25">
        <v>33662041</v>
      </c>
      <c r="AD457" s="25">
        <v>32114638</v>
      </c>
      <c r="AE457" s="25">
        <v>31104787</v>
      </c>
      <c r="AF457" s="25">
        <v>29571179</v>
      </c>
      <c r="AG457" s="25">
        <v>31365382</v>
      </c>
      <c r="AH457" s="25">
        <v>29191864</v>
      </c>
    </row>
    <row r="458" spans="1:34" x14ac:dyDescent="0.2">
      <c r="A458" s="25" t="s">
        <v>48</v>
      </c>
      <c r="B458" s="25" t="s">
        <v>26347</v>
      </c>
      <c r="C458" s="151">
        <f t="shared" si="7"/>
        <v>213476.5</v>
      </c>
      <c r="D458" s="149">
        <v>185782</v>
      </c>
      <c r="E458" s="25">
        <v>231133</v>
      </c>
      <c r="F458" s="25">
        <v>226800</v>
      </c>
      <c r="G458" s="25">
        <v>210191</v>
      </c>
      <c r="H458" s="25">
        <v>231966</v>
      </c>
      <c r="I458" s="25">
        <v>221316</v>
      </c>
      <c r="J458" s="25">
        <v>220472</v>
      </c>
      <c r="K458" s="25">
        <v>217216</v>
      </c>
      <c r="L458" s="25">
        <v>204177</v>
      </c>
      <c r="M458" s="25">
        <v>226759</v>
      </c>
      <c r="N458" s="25">
        <v>238701</v>
      </c>
      <c r="O458" s="25">
        <v>233318</v>
      </c>
      <c r="P458" s="25">
        <v>244255</v>
      </c>
      <c r="Q458" s="25">
        <v>255734</v>
      </c>
      <c r="R458" s="25">
        <v>278367</v>
      </c>
      <c r="S458" s="25">
        <v>277809</v>
      </c>
      <c r="T458" s="25">
        <v>269695</v>
      </c>
      <c r="U458" s="25">
        <v>260605</v>
      </c>
      <c r="V458" s="25">
        <v>129302</v>
      </c>
      <c r="W458" s="25">
        <v>130041</v>
      </c>
      <c r="X458" s="25">
        <v>147313</v>
      </c>
      <c r="Y458" s="25">
        <v>114114</v>
      </c>
      <c r="Z458" s="25">
        <v>108037</v>
      </c>
      <c r="AA458" s="25">
        <v>112261</v>
      </c>
      <c r="AB458" s="25">
        <v>90517</v>
      </c>
      <c r="AC458" s="25">
        <v>79455</v>
      </c>
      <c r="AD458" s="25">
        <v>89583</v>
      </c>
      <c r="AE458" s="25">
        <v>83586</v>
      </c>
      <c r="AF458" s="25">
        <v>29192</v>
      </c>
      <c r="AG458" s="25">
        <v>26540</v>
      </c>
      <c r="AH458" s="25">
        <v>17195</v>
      </c>
    </row>
    <row r="459" spans="1:34" x14ac:dyDescent="0.2">
      <c r="A459" s="25" t="s">
        <v>48</v>
      </c>
      <c r="B459" s="25" t="s">
        <v>26348</v>
      </c>
      <c r="C459" s="151">
        <f t="shared" si="7"/>
        <v>2087291.75</v>
      </c>
      <c r="D459" s="149">
        <v>1987886</v>
      </c>
      <c r="E459" s="25">
        <v>2248490</v>
      </c>
      <c r="F459" s="25">
        <v>2109656</v>
      </c>
      <c r="G459" s="25">
        <v>2003135</v>
      </c>
      <c r="H459" s="25">
        <v>1944475</v>
      </c>
      <c r="I459" s="25">
        <v>2102887</v>
      </c>
      <c r="J459" s="25">
        <v>2064492</v>
      </c>
      <c r="K459" s="25">
        <v>2118104</v>
      </c>
      <c r="L459" s="25">
        <v>2067024</v>
      </c>
      <c r="M459" s="25">
        <v>1944432</v>
      </c>
      <c r="N459" s="25">
        <v>1765013</v>
      </c>
      <c r="O459" s="25">
        <v>1299495</v>
      </c>
      <c r="P459" s="25">
        <v>978532</v>
      </c>
      <c r="Q459" s="25">
        <v>1302850</v>
      </c>
      <c r="R459" s="25">
        <v>1321031</v>
      </c>
      <c r="S459" s="25">
        <v>1215871</v>
      </c>
      <c r="T459" s="25">
        <v>1293923</v>
      </c>
      <c r="U459" s="25">
        <v>1337453</v>
      </c>
      <c r="V459" s="25">
        <v>1262791</v>
      </c>
      <c r="W459" s="25">
        <v>1104502</v>
      </c>
      <c r="X459" s="25">
        <v>1085317</v>
      </c>
      <c r="Y459" s="25">
        <v>1153917</v>
      </c>
      <c r="Z459" s="25">
        <v>1086550</v>
      </c>
      <c r="AA459" s="25">
        <v>1097517</v>
      </c>
      <c r="AB459" s="25">
        <v>1058089</v>
      </c>
      <c r="AC459" s="25">
        <v>1011432</v>
      </c>
      <c r="AD459" s="25">
        <v>962786</v>
      </c>
      <c r="AE459" s="25">
        <v>860640</v>
      </c>
      <c r="AF459" s="25">
        <v>896553</v>
      </c>
      <c r="AG459" s="25">
        <v>875934</v>
      </c>
      <c r="AH459" s="25">
        <v>835445</v>
      </c>
    </row>
    <row r="460" spans="1:34" x14ac:dyDescent="0.2">
      <c r="A460" s="25" t="s">
        <v>48</v>
      </c>
      <c r="B460" s="25" t="s">
        <v>26349</v>
      </c>
      <c r="C460" s="151">
        <f t="shared" si="7"/>
        <v>2300768.25</v>
      </c>
      <c r="D460" s="149">
        <v>2173669</v>
      </c>
      <c r="E460" s="25">
        <v>2479623</v>
      </c>
      <c r="F460" s="25">
        <v>2336455</v>
      </c>
      <c r="G460" s="25">
        <v>2213326</v>
      </c>
      <c r="H460" s="25">
        <v>2176441</v>
      </c>
      <c r="I460" s="25">
        <v>2324202</v>
      </c>
      <c r="J460" s="25">
        <v>2284964</v>
      </c>
      <c r="K460" s="25">
        <v>2335320</v>
      </c>
      <c r="L460" s="25">
        <v>2271201</v>
      </c>
      <c r="M460" s="25">
        <v>2171191</v>
      </c>
      <c r="N460" s="25">
        <v>2003714</v>
      </c>
      <c r="O460" s="25">
        <v>1532813</v>
      </c>
      <c r="P460" s="25">
        <v>1222787</v>
      </c>
      <c r="Q460" s="25">
        <v>1558583</v>
      </c>
      <c r="R460" s="25">
        <v>1599398</v>
      </c>
      <c r="S460" s="25">
        <v>1493681</v>
      </c>
      <c r="T460" s="25">
        <v>1563619</v>
      </c>
      <c r="U460" s="25">
        <v>1598058</v>
      </c>
      <c r="V460" s="25">
        <v>1392093</v>
      </c>
      <c r="W460" s="25">
        <v>1234543</v>
      </c>
      <c r="X460" s="25">
        <v>1232630</v>
      </c>
      <c r="Y460" s="25">
        <v>1268031</v>
      </c>
      <c r="Z460" s="25">
        <v>1194587</v>
      </c>
      <c r="AA460" s="25">
        <v>1209778</v>
      </c>
      <c r="AB460" s="25">
        <v>1148606</v>
      </c>
      <c r="AC460" s="25">
        <v>1090887</v>
      </c>
      <c r="AD460" s="25">
        <v>1052369</v>
      </c>
      <c r="AE460" s="25">
        <v>944226</v>
      </c>
      <c r="AF460" s="25">
        <v>925745</v>
      </c>
      <c r="AG460" s="25">
        <v>902474</v>
      </c>
      <c r="AH460" s="25">
        <v>852641</v>
      </c>
    </row>
    <row r="461" spans="1:34" x14ac:dyDescent="0.2">
      <c r="A461" s="25" t="s">
        <v>48</v>
      </c>
      <c r="B461" s="25" t="s">
        <v>26350</v>
      </c>
      <c r="C461" s="151">
        <f t="shared" si="7"/>
        <v>60650087.5</v>
      </c>
      <c r="D461" s="149">
        <v>59636671</v>
      </c>
      <c r="E461" s="25">
        <v>61673544</v>
      </c>
      <c r="F461" s="25">
        <v>63380569</v>
      </c>
      <c r="G461" s="25">
        <v>57909566</v>
      </c>
      <c r="H461" s="25">
        <v>54392507</v>
      </c>
      <c r="I461" s="25">
        <v>56658918</v>
      </c>
      <c r="J461" s="25">
        <v>56853282</v>
      </c>
      <c r="K461" s="25">
        <v>56670757</v>
      </c>
      <c r="L461" s="25">
        <v>56675406</v>
      </c>
      <c r="M461" s="25">
        <v>56371913</v>
      </c>
      <c r="N461" s="25">
        <v>57508721</v>
      </c>
      <c r="O461" s="25">
        <v>51860063</v>
      </c>
      <c r="P461" s="25">
        <v>53086786</v>
      </c>
      <c r="Q461" s="25">
        <v>49789217</v>
      </c>
      <c r="R461" s="25">
        <v>45483462</v>
      </c>
      <c r="S461" s="25">
        <v>44156160</v>
      </c>
      <c r="T461" s="25">
        <v>43248189</v>
      </c>
      <c r="U461" s="25">
        <v>42116192</v>
      </c>
      <c r="V461" s="25">
        <v>42528385</v>
      </c>
      <c r="W461" s="25">
        <v>40658513</v>
      </c>
      <c r="X461" s="25">
        <v>41542011</v>
      </c>
      <c r="Y461" s="25">
        <v>38801480</v>
      </c>
      <c r="Z461" s="25">
        <v>38448788</v>
      </c>
      <c r="AA461" s="25">
        <v>35418939</v>
      </c>
      <c r="AB461" s="25">
        <v>34688615</v>
      </c>
      <c r="AC461" s="25">
        <v>34752928</v>
      </c>
      <c r="AD461" s="25">
        <v>33167007</v>
      </c>
      <c r="AE461" s="25">
        <v>32049012</v>
      </c>
      <c r="AF461" s="25">
        <v>30496924</v>
      </c>
      <c r="AG461" s="25">
        <v>32267855</v>
      </c>
      <c r="AH461" s="25">
        <v>30044505</v>
      </c>
    </row>
    <row r="462" spans="1:34" x14ac:dyDescent="0.2">
      <c r="A462" s="25" t="s">
        <v>48</v>
      </c>
      <c r="B462" s="25" t="s">
        <v>26351</v>
      </c>
      <c r="C462" s="151">
        <f t="shared" si="7"/>
        <v>0</v>
      </c>
      <c r="D462" s="149">
        <v>0</v>
      </c>
      <c r="E462" s="25">
        <v>0</v>
      </c>
      <c r="F462" s="25">
        <v>0</v>
      </c>
      <c r="G462" s="25">
        <v>0</v>
      </c>
      <c r="H462" s="25">
        <v>0</v>
      </c>
      <c r="I462" s="25">
        <v>0</v>
      </c>
      <c r="J462" s="25">
        <v>0</v>
      </c>
      <c r="K462" s="25">
        <v>0</v>
      </c>
      <c r="L462" s="25">
        <v>0</v>
      </c>
      <c r="M462" s="25">
        <v>0</v>
      </c>
      <c r="N462" s="25">
        <v>0</v>
      </c>
      <c r="O462" s="25">
        <v>0</v>
      </c>
      <c r="P462" s="25">
        <v>0</v>
      </c>
      <c r="Q462" s="25">
        <v>0</v>
      </c>
      <c r="R462" s="25">
        <v>0</v>
      </c>
      <c r="S462" s="25">
        <v>2</v>
      </c>
      <c r="T462" s="25">
        <v>6</v>
      </c>
      <c r="U462" s="25">
        <v>0</v>
      </c>
      <c r="V462" s="25">
        <v>0</v>
      </c>
      <c r="W462" s="25">
        <v>5145</v>
      </c>
      <c r="X462" s="25">
        <v>0</v>
      </c>
      <c r="Y462" s="25">
        <v>68006</v>
      </c>
      <c r="Z462" s="25">
        <v>107888</v>
      </c>
      <c r="AA462" s="25">
        <v>165062</v>
      </c>
      <c r="AB462" s="25">
        <v>0</v>
      </c>
      <c r="AC462" s="25">
        <v>0</v>
      </c>
      <c r="AD462" s="25">
        <v>0</v>
      </c>
      <c r="AE462" s="25">
        <v>0</v>
      </c>
      <c r="AF462" s="25">
        <v>0</v>
      </c>
      <c r="AG462" s="25">
        <v>0</v>
      </c>
      <c r="AH462" s="25">
        <v>0</v>
      </c>
    </row>
    <row r="463" spans="1:34" x14ac:dyDescent="0.2">
      <c r="A463" s="25" t="s">
        <v>48</v>
      </c>
      <c r="B463" s="25" t="s">
        <v>26352</v>
      </c>
      <c r="C463" s="151">
        <f t="shared" si="7"/>
        <v>0</v>
      </c>
      <c r="D463" s="149">
        <v>0</v>
      </c>
      <c r="E463" s="25">
        <v>0</v>
      </c>
      <c r="F463" s="25">
        <v>0</v>
      </c>
      <c r="G463" s="25">
        <v>0</v>
      </c>
      <c r="H463" s="25">
        <v>0</v>
      </c>
      <c r="I463" s="25">
        <v>0</v>
      </c>
      <c r="J463" s="25">
        <v>0</v>
      </c>
      <c r="K463" s="25">
        <v>0</v>
      </c>
      <c r="L463" s="25">
        <v>0</v>
      </c>
      <c r="M463" s="25">
        <v>0</v>
      </c>
      <c r="N463" s="25">
        <v>0</v>
      </c>
      <c r="O463" s="25">
        <v>0</v>
      </c>
      <c r="P463" s="25">
        <v>0</v>
      </c>
      <c r="Q463" s="25">
        <v>385371</v>
      </c>
      <c r="R463" s="25">
        <v>2737448</v>
      </c>
      <c r="S463" s="25">
        <v>3500038</v>
      </c>
      <c r="T463" s="25">
        <v>2673632</v>
      </c>
      <c r="U463" s="25">
        <v>3766215</v>
      </c>
      <c r="V463" s="25">
        <v>2995074</v>
      </c>
      <c r="W463" s="25">
        <v>2990022</v>
      </c>
      <c r="X463" s="25">
        <v>2280974</v>
      </c>
      <c r="Y463" s="25">
        <v>3935361</v>
      </c>
      <c r="Z463" s="25">
        <v>3168399</v>
      </c>
      <c r="AA463" s="25">
        <v>4931097</v>
      </c>
      <c r="AB463" s="25">
        <v>4626135</v>
      </c>
      <c r="AC463" s="25">
        <v>3857822</v>
      </c>
      <c r="AD463" s="25">
        <v>3889159</v>
      </c>
      <c r="AE463" s="25">
        <v>4122132</v>
      </c>
      <c r="AF463" s="25">
        <v>3497382</v>
      </c>
      <c r="AG463" s="25">
        <v>2209287</v>
      </c>
      <c r="AH463" s="25">
        <v>2934233</v>
      </c>
    </row>
    <row r="464" spans="1:34" x14ac:dyDescent="0.2">
      <c r="A464" s="25" t="s">
        <v>48</v>
      </c>
      <c r="B464" s="28" t="s">
        <v>26353</v>
      </c>
      <c r="C464" s="151">
        <f t="shared" si="7"/>
        <v>60650087.5</v>
      </c>
      <c r="D464" s="149">
        <v>59636671</v>
      </c>
      <c r="E464" s="25">
        <v>61673544</v>
      </c>
      <c r="F464" s="25">
        <v>63380569</v>
      </c>
      <c r="G464" s="25">
        <v>57909566</v>
      </c>
      <c r="H464" s="25">
        <v>54392507</v>
      </c>
      <c r="I464" s="25">
        <v>56658918</v>
      </c>
      <c r="J464" s="25">
        <v>56853282</v>
      </c>
      <c r="K464" s="25">
        <v>56670757</v>
      </c>
      <c r="L464" s="25">
        <v>56675406</v>
      </c>
      <c r="M464" s="25">
        <v>56371913</v>
      </c>
      <c r="N464" s="25">
        <v>57508721</v>
      </c>
      <c r="O464" s="25">
        <v>51860063</v>
      </c>
      <c r="P464" s="25">
        <v>53086786</v>
      </c>
      <c r="Q464" s="25">
        <v>50174588</v>
      </c>
      <c r="R464" s="25">
        <v>48220910</v>
      </c>
      <c r="S464" s="25">
        <v>47656200</v>
      </c>
      <c r="T464" s="25">
        <v>45921827</v>
      </c>
      <c r="U464" s="25">
        <v>45882407</v>
      </c>
      <c r="V464" s="25">
        <v>45523459</v>
      </c>
      <c r="W464" s="25">
        <v>43653680</v>
      </c>
      <c r="X464" s="25">
        <v>43822985</v>
      </c>
      <c r="Y464" s="25">
        <v>42804847</v>
      </c>
      <c r="Z464" s="25">
        <v>41725075</v>
      </c>
      <c r="AA464" s="25">
        <v>40515098</v>
      </c>
      <c r="AB464" s="25">
        <v>39314750</v>
      </c>
      <c r="AC464" s="25">
        <v>38610750</v>
      </c>
      <c r="AD464" s="25">
        <v>37056166</v>
      </c>
      <c r="AE464" s="25">
        <v>36171144</v>
      </c>
      <c r="AF464" s="25">
        <v>33994306</v>
      </c>
      <c r="AG464" s="25">
        <v>34477142</v>
      </c>
      <c r="AH464" s="25">
        <v>32978738</v>
      </c>
    </row>
    <row r="465" spans="1:34" x14ac:dyDescent="0.2">
      <c r="A465" s="25" t="s">
        <v>48</v>
      </c>
      <c r="B465" s="25" t="s">
        <v>26354</v>
      </c>
      <c r="C465" s="151">
        <f t="shared" si="7"/>
        <v>0</v>
      </c>
      <c r="D465" s="149" t="s">
        <v>292</v>
      </c>
      <c r="E465" s="25" t="s">
        <v>292</v>
      </c>
      <c r="F465" s="25" t="s">
        <v>292</v>
      </c>
      <c r="G465" s="25" t="s">
        <v>292</v>
      </c>
      <c r="H465" s="25" t="s">
        <v>292</v>
      </c>
      <c r="I465" s="25" t="s">
        <v>292</v>
      </c>
      <c r="J465" s="25" t="s">
        <v>292</v>
      </c>
      <c r="K465" s="25" t="s">
        <v>292</v>
      </c>
      <c r="L465" s="25" t="s">
        <v>292</v>
      </c>
      <c r="M465" s="25" t="s">
        <v>292</v>
      </c>
      <c r="N465" s="25" t="s">
        <v>292</v>
      </c>
      <c r="O465" s="25" t="s">
        <v>292</v>
      </c>
      <c r="P465" s="25" t="s">
        <v>292</v>
      </c>
      <c r="Q465" s="25" t="s">
        <v>292</v>
      </c>
      <c r="R465" s="25" t="s">
        <v>292</v>
      </c>
      <c r="S465" s="25" t="s">
        <v>292</v>
      </c>
      <c r="T465" s="25" t="s">
        <v>292</v>
      </c>
      <c r="U465" s="25" t="s">
        <v>292</v>
      </c>
      <c r="V465" s="25" t="s">
        <v>292</v>
      </c>
      <c r="W465" s="25" t="s">
        <v>292</v>
      </c>
      <c r="X465" s="25" t="s">
        <v>292</v>
      </c>
      <c r="Y465" s="25" t="s">
        <v>292</v>
      </c>
      <c r="Z465" s="25" t="s">
        <v>292</v>
      </c>
      <c r="AA465" s="25" t="s">
        <v>292</v>
      </c>
      <c r="AB465" s="25" t="s">
        <v>292</v>
      </c>
      <c r="AC465" s="25" t="s">
        <v>292</v>
      </c>
      <c r="AD465" s="25" t="s">
        <v>292</v>
      </c>
      <c r="AE465" s="25" t="s">
        <v>292</v>
      </c>
      <c r="AF465" s="25" t="s">
        <v>292</v>
      </c>
      <c r="AG465" s="25" t="s">
        <v>292</v>
      </c>
      <c r="AH465" s="25" t="s">
        <v>292</v>
      </c>
    </row>
    <row r="466" spans="1:34" x14ac:dyDescent="0.2">
      <c r="A466" s="25" t="s">
        <v>48</v>
      </c>
      <c r="B466" s="25" t="s">
        <v>26355</v>
      </c>
      <c r="C466" s="151">
        <f t="shared" si="7"/>
        <v>0</v>
      </c>
      <c r="D466" s="149" t="s">
        <v>292</v>
      </c>
      <c r="E466" s="25" t="s">
        <v>292</v>
      </c>
      <c r="F466" s="25" t="s">
        <v>292</v>
      </c>
      <c r="G466" s="25" t="s">
        <v>292</v>
      </c>
      <c r="H466" s="25" t="s">
        <v>292</v>
      </c>
      <c r="I466" s="25" t="s">
        <v>292</v>
      </c>
      <c r="J466" s="25" t="s">
        <v>292</v>
      </c>
      <c r="K466" s="25" t="s">
        <v>292</v>
      </c>
      <c r="L466" s="25" t="s">
        <v>292</v>
      </c>
      <c r="M466" s="25" t="s">
        <v>292</v>
      </c>
      <c r="N466" s="25" t="s">
        <v>292</v>
      </c>
      <c r="O466" s="25" t="s">
        <v>292</v>
      </c>
      <c r="P466" s="25" t="s">
        <v>292</v>
      </c>
      <c r="Q466" s="25" t="s">
        <v>292</v>
      </c>
      <c r="R466" s="25" t="s">
        <v>292</v>
      </c>
      <c r="S466" s="25" t="s">
        <v>292</v>
      </c>
      <c r="T466" s="25" t="s">
        <v>292</v>
      </c>
      <c r="U466" s="25" t="s">
        <v>292</v>
      </c>
      <c r="V466" s="25" t="s">
        <v>292</v>
      </c>
      <c r="W466" s="25" t="s">
        <v>292</v>
      </c>
      <c r="X466" s="25" t="s">
        <v>292</v>
      </c>
      <c r="Y466" s="25" t="s">
        <v>292</v>
      </c>
      <c r="Z466" s="25" t="s">
        <v>292</v>
      </c>
      <c r="AA466" s="25" t="s">
        <v>292</v>
      </c>
      <c r="AB466" s="25" t="s">
        <v>292</v>
      </c>
      <c r="AC466" s="25" t="s">
        <v>292</v>
      </c>
      <c r="AD466" s="25" t="s">
        <v>292</v>
      </c>
      <c r="AE466" s="25" t="s">
        <v>292</v>
      </c>
      <c r="AF466" s="25" t="s">
        <v>292</v>
      </c>
      <c r="AG466" s="25" t="s">
        <v>292</v>
      </c>
      <c r="AH466" s="25" t="s">
        <v>292</v>
      </c>
    </row>
    <row r="467" spans="1:34" x14ac:dyDescent="0.2">
      <c r="A467" s="25" t="s">
        <v>48</v>
      </c>
      <c r="B467" s="25" t="s">
        <v>26356</v>
      </c>
      <c r="C467" s="151">
        <f t="shared" si="7"/>
        <v>50407320</v>
      </c>
      <c r="D467" s="149">
        <v>50554545</v>
      </c>
      <c r="E467" s="25">
        <v>50944690</v>
      </c>
      <c r="F467" s="25">
        <v>51208048</v>
      </c>
      <c r="G467" s="25">
        <v>48921997</v>
      </c>
      <c r="H467" s="25">
        <v>48431193</v>
      </c>
      <c r="I467" s="25">
        <v>47147293</v>
      </c>
      <c r="J467" s="25">
        <v>47201853</v>
      </c>
      <c r="K467" s="25">
        <v>46705216</v>
      </c>
      <c r="L467" s="25">
        <v>45709100</v>
      </c>
      <c r="M467" s="25">
        <v>45654877</v>
      </c>
      <c r="N467" s="25">
        <v>45445269</v>
      </c>
      <c r="O467" s="25">
        <v>43331658</v>
      </c>
      <c r="P467" s="25">
        <v>45162185</v>
      </c>
      <c r="Q467" s="25">
        <v>44938882</v>
      </c>
      <c r="R467" s="25">
        <v>43037201</v>
      </c>
      <c r="S467" s="25">
        <v>42756808</v>
      </c>
      <c r="T467" s="25">
        <v>40615962</v>
      </c>
      <c r="U467" s="25">
        <v>40969272</v>
      </c>
      <c r="V467" s="25">
        <v>40897543</v>
      </c>
      <c r="W467" s="25">
        <v>39443755</v>
      </c>
      <c r="X467" s="25">
        <v>39087867</v>
      </c>
      <c r="Y467" s="25">
        <v>38033812</v>
      </c>
      <c r="Z467" s="25">
        <v>37318292</v>
      </c>
      <c r="AA467" s="25">
        <v>36147983</v>
      </c>
      <c r="AB467" s="25">
        <v>34999416</v>
      </c>
      <c r="AC467" s="25">
        <v>34300919</v>
      </c>
      <c r="AD467" s="25">
        <v>33039251</v>
      </c>
      <c r="AE467" s="25">
        <v>32103910</v>
      </c>
      <c r="AF467" s="25">
        <v>30208072</v>
      </c>
      <c r="AG467" s="25">
        <v>30781462</v>
      </c>
      <c r="AH467" s="25">
        <v>29437379</v>
      </c>
    </row>
    <row r="468" spans="1:34" x14ac:dyDescent="0.2">
      <c r="A468" s="25" t="s">
        <v>48</v>
      </c>
      <c r="B468" s="25" t="s">
        <v>26357</v>
      </c>
      <c r="C468" s="151">
        <f t="shared" si="7"/>
        <v>0</v>
      </c>
      <c r="D468" s="149">
        <v>0</v>
      </c>
      <c r="E468" s="25">
        <v>0</v>
      </c>
      <c r="F468" s="25">
        <v>0</v>
      </c>
      <c r="G468" s="25">
        <v>0</v>
      </c>
      <c r="H468" s="25">
        <v>0</v>
      </c>
      <c r="I468" s="25">
        <v>0</v>
      </c>
      <c r="J468" s="25">
        <v>0</v>
      </c>
      <c r="K468" s="25">
        <v>0</v>
      </c>
      <c r="L468" s="25">
        <v>0</v>
      </c>
      <c r="M468" s="25">
        <v>0</v>
      </c>
      <c r="N468" s="25">
        <v>0</v>
      </c>
      <c r="O468" s="25">
        <v>0</v>
      </c>
      <c r="P468" s="25">
        <v>0</v>
      </c>
      <c r="Q468" s="25">
        <v>0</v>
      </c>
      <c r="R468" s="25">
        <v>0</v>
      </c>
      <c r="S468" s="25">
        <v>0</v>
      </c>
      <c r="T468" s="25">
        <v>0</v>
      </c>
      <c r="U468" s="25">
        <v>0</v>
      </c>
      <c r="V468" s="25">
        <v>0</v>
      </c>
      <c r="W468" s="25">
        <v>0</v>
      </c>
      <c r="X468" s="25">
        <v>0</v>
      </c>
      <c r="Y468" s="25">
        <v>0</v>
      </c>
      <c r="Z468" s="25">
        <v>0</v>
      </c>
      <c r="AA468" s="25">
        <v>0</v>
      </c>
      <c r="AB468" s="25">
        <v>0</v>
      </c>
      <c r="AC468" s="25">
        <v>0</v>
      </c>
      <c r="AD468" s="25">
        <v>0</v>
      </c>
      <c r="AE468" s="25">
        <v>0</v>
      </c>
      <c r="AF468" s="25">
        <v>0</v>
      </c>
      <c r="AG468" s="25">
        <v>0</v>
      </c>
      <c r="AH468" s="25">
        <v>0</v>
      </c>
    </row>
    <row r="469" spans="1:34" x14ac:dyDescent="0.2">
      <c r="A469" s="25" t="s">
        <v>48</v>
      </c>
      <c r="B469" s="25" t="s">
        <v>26358</v>
      </c>
      <c r="C469" s="151">
        <f t="shared" si="7"/>
        <v>46595.5</v>
      </c>
      <c r="D469" s="149">
        <v>85317</v>
      </c>
      <c r="E469" s="25">
        <v>98458</v>
      </c>
      <c r="F469" s="25">
        <v>2607</v>
      </c>
      <c r="G469" s="25">
        <v>0</v>
      </c>
      <c r="H469" s="25">
        <v>0</v>
      </c>
      <c r="I469" s="25">
        <v>0</v>
      </c>
      <c r="J469" s="25">
        <v>0</v>
      </c>
      <c r="K469" s="25">
        <v>0</v>
      </c>
      <c r="L469" s="25">
        <v>0</v>
      </c>
      <c r="M469" s="25">
        <v>0</v>
      </c>
      <c r="N469" s="25">
        <v>0</v>
      </c>
      <c r="O469" s="25">
        <v>309537</v>
      </c>
      <c r="P469" s="25">
        <v>325885</v>
      </c>
      <c r="Q469" s="25">
        <v>330641</v>
      </c>
      <c r="R469" s="25">
        <v>299634</v>
      </c>
      <c r="S469" s="25">
        <v>0</v>
      </c>
      <c r="T469" s="25">
        <v>286811</v>
      </c>
      <c r="U469" s="25">
        <v>238012</v>
      </c>
      <c r="V469" s="25">
        <v>0</v>
      </c>
      <c r="W469" s="25">
        <v>0</v>
      </c>
      <c r="X469" s="25">
        <v>0</v>
      </c>
      <c r="Y469" s="25">
        <v>0</v>
      </c>
      <c r="Z469" s="25">
        <v>0</v>
      </c>
      <c r="AA469" s="25">
        <v>0</v>
      </c>
      <c r="AB469" s="25">
        <v>0</v>
      </c>
      <c r="AC469" s="25">
        <v>0</v>
      </c>
      <c r="AD469" s="25">
        <v>0</v>
      </c>
      <c r="AE469" s="25">
        <v>0</v>
      </c>
      <c r="AF469" s="25">
        <v>0</v>
      </c>
      <c r="AG469" s="25">
        <v>0</v>
      </c>
      <c r="AH469" s="25">
        <v>0</v>
      </c>
    </row>
    <row r="470" spans="1:34" x14ac:dyDescent="0.2">
      <c r="A470" s="25" t="s">
        <v>48</v>
      </c>
      <c r="B470" s="25" t="s">
        <v>26359</v>
      </c>
      <c r="C470" s="151">
        <f t="shared" si="7"/>
        <v>50453915.5</v>
      </c>
      <c r="D470" s="149">
        <v>50639862</v>
      </c>
      <c r="E470" s="25">
        <v>51043148</v>
      </c>
      <c r="F470" s="25">
        <v>51210655</v>
      </c>
      <c r="G470" s="25">
        <v>48921997</v>
      </c>
      <c r="H470" s="25">
        <v>48431193</v>
      </c>
      <c r="I470" s="25">
        <v>47147293</v>
      </c>
      <c r="J470" s="25">
        <v>47201853</v>
      </c>
      <c r="K470" s="25">
        <v>46705216</v>
      </c>
      <c r="L470" s="25">
        <v>45709100</v>
      </c>
      <c r="M470" s="25">
        <v>45654877</v>
      </c>
      <c r="N470" s="25">
        <v>45445269</v>
      </c>
      <c r="O470" s="25">
        <v>43641195</v>
      </c>
      <c r="P470" s="25">
        <v>45488070</v>
      </c>
      <c r="Q470" s="25">
        <v>45269523</v>
      </c>
      <c r="R470" s="25">
        <v>43336835</v>
      </c>
      <c r="S470" s="25">
        <v>42756808</v>
      </c>
      <c r="T470" s="25">
        <v>40902773</v>
      </c>
      <c r="U470" s="25">
        <v>41207284</v>
      </c>
      <c r="V470" s="25">
        <v>40897543</v>
      </c>
      <c r="W470" s="25">
        <v>39443755</v>
      </c>
      <c r="X470" s="25">
        <v>39087867</v>
      </c>
      <c r="Y470" s="25">
        <v>38033812</v>
      </c>
      <c r="Z470" s="25">
        <v>37318292</v>
      </c>
      <c r="AA470" s="25">
        <v>36147983</v>
      </c>
      <c r="AB470" s="25">
        <v>34999416</v>
      </c>
      <c r="AC470" s="25">
        <v>34300919</v>
      </c>
      <c r="AD470" s="25">
        <v>33039251</v>
      </c>
      <c r="AE470" s="25">
        <v>32103910</v>
      </c>
      <c r="AF470" s="25">
        <v>30208072</v>
      </c>
      <c r="AG470" s="25">
        <v>30781462</v>
      </c>
      <c r="AH470" s="25">
        <v>29437379</v>
      </c>
    </row>
    <row r="471" spans="1:34" x14ac:dyDescent="0.2">
      <c r="A471" s="25" t="s">
        <v>48</v>
      </c>
      <c r="B471" s="25" t="s">
        <v>26360</v>
      </c>
      <c r="C471" s="151">
        <f t="shared" si="7"/>
        <v>2298165.5</v>
      </c>
      <c r="D471" s="149">
        <v>2145887</v>
      </c>
      <c r="E471" s="25">
        <v>2384215</v>
      </c>
      <c r="F471" s="25">
        <v>2370432</v>
      </c>
      <c r="G471" s="25">
        <v>2292128</v>
      </c>
      <c r="H471" s="25">
        <v>2258629</v>
      </c>
      <c r="I471" s="25">
        <v>2432855</v>
      </c>
      <c r="J471" s="25">
        <v>2364746</v>
      </c>
      <c r="K471" s="25">
        <v>2460132</v>
      </c>
      <c r="L471" s="25">
        <v>2531538</v>
      </c>
      <c r="M471" s="25">
        <v>2481073</v>
      </c>
      <c r="N471" s="25">
        <v>2283033</v>
      </c>
      <c r="O471" s="25">
        <v>1931968</v>
      </c>
      <c r="P471" s="25">
        <v>1173955</v>
      </c>
      <c r="Q471" s="25">
        <v>1318347</v>
      </c>
      <c r="R471" s="25">
        <v>1595367</v>
      </c>
      <c r="S471" s="25">
        <v>1312879</v>
      </c>
      <c r="T471" s="25">
        <v>1352242</v>
      </c>
      <c r="U471" s="25">
        <v>1350833</v>
      </c>
      <c r="V471" s="25">
        <v>1333895</v>
      </c>
      <c r="W471" s="25">
        <v>1305516</v>
      </c>
      <c r="X471" s="25">
        <v>1355547</v>
      </c>
      <c r="Y471" s="25">
        <v>1389192</v>
      </c>
      <c r="Z471" s="25">
        <v>1296156</v>
      </c>
      <c r="AA471" s="25">
        <v>1304141</v>
      </c>
      <c r="AB471" s="25">
        <v>1244344</v>
      </c>
      <c r="AC471" s="25">
        <v>1201086</v>
      </c>
      <c r="AD471" s="25">
        <v>1153767</v>
      </c>
      <c r="AE471" s="25">
        <v>1041965</v>
      </c>
      <c r="AF471" s="25">
        <v>1050950</v>
      </c>
      <c r="AG471" s="25">
        <v>1020405</v>
      </c>
      <c r="AH471" s="25">
        <v>977443</v>
      </c>
    </row>
    <row r="472" spans="1:34" x14ac:dyDescent="0.2">
      <c r="A472" s="25" t="s">
        <v>48</v>
      </c>
      <c r="B472" s="25" t="s">
        <v>26361</v>
      </c>
      <c r="C472" s="151">
        <f t="shared" si="7"/>
        <v>0</v>
      </c>
      <c r="D472" s="149">
        <v>0</v>
      </c>
      <c r="E472" s="25">
        <v>0</v>
      </c>
      <c r="F472" s="25">
        <v>0</v>
      </c>
      <c r="G472" s="25">
        <v>0</v>
      </c>
      <c r="H472" s="25">
        <v>0</v>
      </c>
      <c r="I472" s="25">
        <v>0</v>
      </c>
      <c r="J472" s="25">
        <v>0</v>
      </c>
      <c r="K472" s="25">
        <v>0</v>
      </c>
      <c r="L472" s="25">
        <v>82</v>
      </c>
      <c r="M472" s="25">
        <v>90</v>
      </c>
      <c r="N472" s="25">
        <v>0</v>
      </c>
      <c r="O472" s="25">
        <v>0</v>
      </c>
      <c r="P472" s="25">
        <v>0</v>
      </c>
      <c r="Q472" s="25">
        <v>9</v>
      </c>
      <c r="R472" s="25">
        <v>73</v>
      </c>
      <c r="S472" s="25">
        <v>820</v>
      </c>
      <c r="T472" s="25">
        <v>621</v>
      </c>
      <c r="U472" s="25">
        <v>1319</v>
      </c>
      <c r="V472" s="25">
        <v>0</v>
      </c>
      <c r="W472" s="25">
        <v>0</v>
      </c>
      <c r="X472" s="25">
        <v>25</v>
      </c>
      <c r="Y472" s="25">
        <v>40393</v>
      </c>
      <c r="Z472" s="25">
        <v>41264</v>
      </c>
      <c r="AA472" s="25">
        <v>0</v>
      </c>
      <c r="AB472" s="25">
        <v>0</v>
      </c>
      <c r="AC472" s="25">
        <v>0</v>
      </c>
      <c r="AD472" s="25">
        <v>0</v>
      </c>
      <c r="AE472" s="25">
        <v>0</v>
      </c>
      <c r="AF472" s="25">
        <v>0</v>
      </c>
      <c r="AG472" s="25">
        <v>0</v>
      </c>
      <c r="AH472" s="25">
        <v>0</v>
      </c>
    </row>
    <row r="473" spans="1:34" x14ac:dyDescent="0.2">
      <c r="A473" s="25" t="s">
        <v>48</v>
      </c>
      <c r="B473" s="25" t="s">
        <v>26362</v>
      </c>
      <c r="C473" s="151">
        <f t="shared" si="7"/>
        <v>2722678.25</v>
      </c>
      <c r="D473" s="149">
        <v>2820350</v>
      </c>
      <c r="E473" s="25">
        <v>2767758</v>
      </c>
      <c r="F473" s="25">
        <v>2641325</v>
      </c>
      <c r="G473" s="25">
        <v>2661280</v>
      </c>
      <c r="H473" s="25">
        <v>2527676</v>
      </c>
      <c r="I473" s="25">
        <v>2351398</v>
      </c>
      <c r="J473" s="25">
        <v>2457798</v>
      </c>
      <c r="K473" s="25">
        <v>2508987</v>
      </c>
      <c r="L473" s="25">
        <v>2475329</v>
      </c>
      <c r="M473" s="25">
        <v>2821181</v>
      </c>
      <c r="N473" s="25">
        <v>2807507</v>
      </c>
      <c r="O473" s="25">
        <v>2778086</v>
      </c>
      <c r="P473" s="25">
        <v>2897612</v>
      </c>
      <c r="Q473" s="25">
        <v>2865220</v>
      </c>
      <c r="R473" s="25">
        <v>2809911</v>
      </c>
      <c r="S473" s="25">
        <v>2857683</v>
      </c>
      <c r="T473" s="25">
        <v>2997191</v>
      </c>
      <c r="U473" s="25">
        <v>3025774</v>
      </c>
      <c r="V473" s="25">
        <v>3067709</v>
      </c>
      <c r="W473" s="25">
        <v>3084638</v>
      </c>
      <c r="X473" s="25">
        <v>3040382</v>
      </c>
      <c r="Y473" s="25">
        <v>2983833</v>
      </c>
      <c r="Z473" s="25">
        <v>2653618</v>
      </c>
      <c r="AA473" s="25">
        <v>2725447</v>
      </c>
      <c r="AB473" s="25">
        <v>2716714</v>
      </c>
      <c r="AC473" s="25">
        <v>2618026</v>
      </c>
      <c r="AD473" s="25">
        <v>2509871</v>
      </c>
      <c r="AE473" s="25">
        <v>2569393</v>
      </c>
      <c r="AF473" s="25">
        <v>2388062</v>
      </c>
      <c r="AG473" s="25">
        <v>2363548</v>
      </c>
      <c r="AH473" s="25">
        <v>2234909</v>
      </c>
    </row>
    <row r="474" spans="1:34" x14ac:dyDescent="0.2">
      <c r="A474" s="25" t="s">
        <v>48</v>
      </c>
      <c r="B474" s="25" t="s">
        <v>26363</v>
      </c>
      <c r="C474" s="151">
        <f t="shared" si="7"/>
        <v>142787.25</v>
      </c>
      <c r="D474" s="149">
        <v>-113482</v>
      </c>
      <c r="E474" s="25">
        <v>77789</v>
      </c>
      <c r="F474" s="25">
        <v>281372</v>
      </c>
      <c r="G474" s="25">
        <v>325470</v>
      </c>
      <c r="H474" s="25">
        <v>589336</v>
      </c>
      <c r="I474" s="25">
        <v>721379</v>
      </c>
      <c r="J474" s="25">
        <v>610834</v>
      </c>
      <c r="K474" s="25">
        <v>704561</v>
      </c>
      <c r="L474" s="25">
        <v>781642</v>
      </c>
      <c r="M474" s="25">
        <v>289226</v>
      </c>
      <c r="N474" s="25">
        <v>398772</v>
      </c>
      <c r="O474" s="25">
        <v>393402</v>
      </c>
      <c r="P474" s="25">
        <v>594043</v>
      </c>
      <c r="Q474" s="25">
        <v>721489</v>
      </c>
      <c r="R474" s="25">
        <v>0</v>
      </c>
      <c r="S474" s="25">
        <v>0</v>
      </c>
      <c r="T474" s="25">
        <v>0</v>
      </c>
      <c r="U474" s="25">
        <v>0</v>
      </c>
      <c r="V474" s="25">
        <v>0</v>
      </c>
      <c r="W474" s="25">
        <v>0</v>
      </c>
      <c r="X474" s="25">
        <v>0</v>
      </c>
      <c r="Y474" s="25">
        <v>0</v>
      </c>
      <c r="Z474" s="25">
        <v>0</v>
      </c>
      <c r="AA474" s="25">
        <v>0</v>
      </c>
      <c r="AB474" s="25">
        <v>0</v>
      </c>
      <c r="AC474" s="25">
        <v>0</v>
      </c>
      <c r="AD474" s="25">
        <v>0</v>
      </c>
      <c r="AE474" s="25">
        <v>0</v>
      </c>
      <c r="AF474" s="25">
        <v>0</v>
      </c>
      <c r="AG474" s="25">
        <v>0</v>
      </c>
      <c r="AH474" s="25">
        <v>0</v>
      </c>
    </row>
    <row r="475" spans="1:34" x14ac:dyDescent="0.2">
      <c r="A475" s="25" t="s">
        <v>48</v>
      </c>
      <c r="B475" s="25" t="s">
        <v>26364</v>
      </c>
      <c r="C475" s="151">
        <f t="shared" si="7"/>
        <v>5032541</v>
      </c>
      <c r="D475" s="149">
        <v>4144054</v>
      </c>
      <c r="E475" s="25">
        <v>5400635</v>
      </c>
      <c r="F475" s="25">
        <v>6876784</v>
      </c>
      <c r="G475" s="25">
        <v>3708691</v>
      </c>
      <c r="H475" s="25">
        <v>585672</v>
      </c>
      <c r="I475" s="25">
        <v>4005994</v>
      </c>
      <c r="J475" s="25">
        <v>4218052</v>
      </c>
      <c r="K475" s="25">
        <v>4291861</v>
      </c>
      <c r="L475" s="25">
        <v>5177715</v>
      </c>
      <c r="M475" s="25">
        <v>5125466</v>
      </c>
      <c r="N475" s="25">
        <v>6574140</v>
      </c>
      <c r="O475" s="25">
        <v>3115412</v>
      </c>
      <c r="P475" s="25">
        <v>2933106</v>
      </c>
      <c r="Q475" s="25">
        <v>0</v>
      </c>
      <c r="R475" s="25">
        <v>0</v>
      </c>
      <c r="S475" s="25">
        <v>0</v>
      </c>
      <c r="T475" s="25">
        <v>0</v>
      </c>
      <c r="U475" s="25">
        <v>0</v>
      </c>
      <c r="V475" s="25">
        <v>0</v>
      </c>
      <c r="W475" s="25">
        <v>0</v>
      </c>
      <c r="X475" s="25">
        <v>0</v>
      </c>
      <c r="Y475" s="25">
        <v>0</v>
      </c>
      <c r="Z475" s="25">
        <v>0</v>
      </c>
      <c r="AA475" s="25">
        <v>0</v>
      </c>
      <c r="AB475" s="25">
        <v>0</v>
      </c>
      <c r="AC475" s="25">
        <v>0</v>
      </c>
      <c r="AD475" s="25">
        <v>0</v>
      </c>
      <c r="AE475" s="25">
        <v>0</v>
      </c>
      <c r="AF475" s="25">
        <v>0</v>
      </c>
      <c r="AG475" s="25">
        <v>0</v>
      </c>
      <c r="AH475" s="25">
        <v>0</v>
      </c>
    </row>
    <row r="476" spans="1:34" x14ac:dyDescent="0.2">
      <c r="A476" s="25" t="s">
        <v>48</v>
      </c>
      <c r="B476" s="28" t="s">
        <v>26365</v>
      </c>
      <c r="C476" s="151">
        <f t="shared" si="7"/>
        <v>60650087.5</v>
      </c>
      <c r="D476" s="149">
        <v>59636671</v>
      </c>
      <c r="E476" s="25">
        <v>61673544</v>
      </c>
      <c r="F476" s="25">
        <v>63380569</v>
      </c>
      <c r="G476" s="25">
        <v>57909566</v>
      </c>
      <c r="H476" s="25">
        <v>54392507</v>
      </c>
      <c r="I476" s="25">
        <v>56658918</v>
      </c>
      <c r="J476" s="25">
        <v>56853282</v>
      </c>
      <c r="K476" s="25">
        <v>56670757</v>
      </c>
      <c r="L476" s="25">
        <v>56675406</v>
      </c>
      <c r="M476" s="25">
        <v>56371913</v>
      </c>
      <c r="N476" s="25">
        <v>57508721</v>
      </c>
      <c r="O476" s="25">
        <v>51860063</v>
      </c>
      <c r="P476" s="25">
        <v>53086786</v>
      </c>
      <c r="Q476" s="25">
        <v>50174588</v>
      </c>
      <c r="R476" s="25">
        <v>48220910</v>
      </c>
      <c r="S476" s="25">
        <v>47656200</v>
      </c>
      <c r="T476" s="25">
        <v>45921827</v>
      </c>
      <c r="U476" s="25">
        <v>45882407</v>
      </c>
      <c r="V476" s="25">
        <v>45523459</v>
      </c>
      <c r="W476" s="25">
        <v>43653680</v>
      </c>
      <c r="X476" s="25">
        <v>43822985</v>
      </c>
      <c r="Y476" s="25">
        <v>42804847</v>
      </c>
      <c r="Z476" s="25">
        <v>41725075</v>
      </c>
      <c r="AA476" s="25">
        <v>40515098</v>
      </c>
      <c r="AB476" s="25">
        <v>39314750</v>
      </c>
      <c r="AC476" s="25">
        <v>38610750</v>
      </c>
      <c r="AD476" s="25">
        <v>37056166</v>
      </c>
      <c r="AE476" s="25">
        <v>36171144</v>
      </c>
      <c r="AF476" s="25">
        <v>33994306</v>
      </c>
      <c r="AG476" s="25">
        <v>34477142</v>
      </c>
      <c r="AH476" s="25">
        <v>32978738</v>
      </c>
    </row>
    <row r="477" spans="1:34" x14ac:dyDescent="0.2">
      <c r="A477" s="25" t="s">
        <v>48</v>
      </c>
      <c r="B477" s="25" t="s">
        <v>26366</v>
      </c>
      <c r="C477" s="151">
        <f t="shared" si="7"/>
        <v>5032541</v>
      </c>
      <c r="D477" s="149">
        <v>4144054</v>
      </c>
      <c r="E477" s="25">
        <v>5400635</v>
      </c>
      <c r="F477" s="25">
        <v>6876784</v>
      </c>
      <c r="G477" s="25">
        <v>3708691</v>
      </c>
      <c r="H477" s="25">
        <v>585672</v>
      </c>
      <c r="I477" s="25">
        <v>4005994</v>
      </c>
      <c r="J477" s="25">
        <v>4218052</v>
      </c>
      <c r="K477" s="25">
        <v>4291861</v>
      </c>
      <c r="L477" s="25">
        <v>5177715</v>
      </c>
      <c r="M477" s="25">
        <v>5125466</v>
      </c>
      <c r="N477" s="25">
        <v>6574140</v>
      </c>
      <c r="O477" s="25">
        <v>3115412</v>
      </c>
      <c r="P477" s="25">
        <v>2933106</v>
      </c>
      <c r="Q477" s="25">
        <v>-385371</v>
      </c>
      <c r="R477" s="25">
        <v>-2737448</v>
      </c>
      <c r="S477" s="25">
        <v>-3500038</v>
      </c>
      <c r="T477" s="25">
        <v>-2673632</v>
      </c>
      <c r="U477" s="25">
        <v>-3766215</v>
      </c>
      <c r="V477" s="25">
        <v>-2995074</v>
      </c>
      <c r="W477" s="25">
        <v>-2990022</v>
      </c>
      <c r="X477" s="25">
        <v>-2280974</v>
      </c>
      <c r="Y477" s="25">
        <v>-3935361</v>
      </c>
      <c r="Z477" s="25">
        <v>-3168399</v>
      </c>
      <c r="AA477" s="25">
        <v>-4931097</v>
      </c>
      <c r="AB477" s="25">
        <v>-4626135</v>
      </c>
      <c r="AC477" s="25">
        <v>-3857822</v>
      </c>
      <c r="AD477" s="25">
        <v>-3889159</v>
      </c>
      <c r="AE477" s="25">
        <v>-4122132</v>
      </c>
      <c r="AF477" s="25">
        <v>-3497382</v>
      </c>
      <c r="AG477" s="25">
        <v>-2209287</v>
      </c>
      <c r="AH477" s="25">
        <v>-2934233</v>
      </c>
    </row>
    <row r="478" spans="1:34" x14ac:dyDescent="0.2">
      <c r="A478" s="25" t="s">
        <v>48</v>
      </c>
      <c r="B478" s="25" t="s">
        <v>26367</v>
      </c>
      <c r="C478" s="151">
        <f t="shared" si="7"/>
        <v>1.0900000000000001</v>
      </c>
      <c r="D478" s="149">
        <v>1.07</v>
      </c>
      <c r="E478" s="25">
        <v>1.1000000000000001</v>
      </c>
      <c r="F478" s="25">
        <v>1.1200000000000001</v>
      </c>
      <c r="G478" s="25">
        <v>1.07</v>
      </c>
      <c r="H478" s="25">
        <v>1.01</v>
      </c>
      <c r="I478" s="25">
        <v>1.08</v>
      </c>
      <c r="J478" s="25">
        <v>1.08</v>
      </c>
      <c r="K478" s="25">
        <v>1.08</v>
      </c>
      <c r="L478" s="25">
        <v>1.1000000000000001</v>
      </c>
      <c r="M478" s="25">
        <v>1.1000000000000001</v>
      </c>
      <c r="N478" s="25">
        <v>1.1299999999999999</v>
      </c>
      <c r="O478" s="25">
        <v>1.06</v>
      </c>
      <c r="P478" s="25">
        <v>1.06</v>
      </c>
      <c r="Q478" s="25">
        <v>0.99</v>
      </c>
      <c r="R478" s="25">
        <v>0.94</v>
      </c>
      <c r="S478" s="25">
        <v>0.93</v>
      </c>
      <c r="T478" s="25">
        <v>0.94</v>
      </c>
      <c r="U478" s="25">
        <v>0.92</v>
      </c>
      <c r="V478" s="25">
        <v>0.93</v>
      </c>
      <c r="W478" s="25">
        <v>0.93</v>
      </c>
      <c r="X478" s="25">
        <v>0.95</v>
      </c>
      <c r="Y478" s="25">
        <v>0.91</v>
      </c>
      <c r="Z478" s="25">
        <v>0.92</v>
      </c>
      <c r="AA478" s="25">
        <v>0.88</v>
      </c>
      <c r="AB478" s="25">
        <v>0.88</v>
      </c>
      <c r="AC478" s="25">
        <v>0.9</v>
      </c>
      <c r="AD478" s="25">
        <v>0.9</v>
      </c>
      <c r="AE478" s="25">
        <v>0.89</v>
      </c>
      <c r="AF478" s="25">
        <v>0.9</v>
      </c>
      <c r="AG478" s="25">
        <v>0.94</v>
      </c>
      <c r="AH478" s="25">
        <v>0.91</v>
      </c>
    </row>
    <row r="479" spans="1:34" x14ac:dyDescent="0.2">
      <c r="A479" s="25" t="s">
        <v>48</v>
      </c>
      <c r="B479" s="25" t="s">
        <v>26368</v>
      </c>
      <c r="C479" s="151">
        <f t="shared" si="7"/>
        <v>0</v>
      </c>
    </row>
    <row r="480" spans="1:34" x14ac:dyDescent="0.2">
      <c r="A480" s="25" t="s">
        <v>48</v>
      </c>
      <c r="B480" s="25" t="s">
        <v>26307</v>
      </c>
      <c r="C480" s="151">
        <f t="shared" si="7"/>
        <v>0</v>
      </c>
      <c r="D480" s="149" t="s">
        <v>26369</v>
      </c>
      <c r="E480" s="25" t="s">
        <v>26370</v>
      </c>
      <c r="F480" s="25" t="s">
        <v>26371</v>
      </c>
      <c r="G480" s="25" t="s">
        <v>26372</v>
      </c>
      <c r="H480" s="25" t="s">
        <v>26373</v>
      </c>
      <c r="I480" s="25" t="s">
        <v>26374</v>
      </c>
      <c r="J480" s="25" t="s">
        <v>26375</v>
      </c>
      <c r="K480" s="25" t="s">
        <v>26376</v>
      </c>
      <c r="L480" s="25" t="s">
        <v>26377</v>
      </c>
      <c r="M480" s="25" t="s">
        <v>26378</v>
      </c>
      <c r="N480" s="25" t="s">
        <v>26379</v>
      </c>
      <c r="O480" s="25" t="s">
        <v>26380</v>
      </c>
      <c r="P480" s="25" t="s">
        <v>26381</v>
      </c>
      <c r="Q480" s="25" t="s">
        <v>26382</v>
      </c>
      <c r="R480" s="25" t="s">
        <v>26383</v>
      </c>
      <c r="S480" s="25" t="s">
        <v>26384</v>
      </c>
      <c r="T480" s="25" t="s">
        <v>26385</v>
      </c>
      <c r="U480" s="25" t="s">
        <v>26386</v>
      </c>
      <c r="V480" s="25" t="s">
        <v>26387</v>
      </c>
      <c r="W480" s="25" t="s">
        <v>26388</v>
      </c>
      <c r="X480" s="25" t="s">
        <v>26389</v>
      </c>
      <c r="Y480" s="25" t="s">
        <v>26390</v>
      </c>
      <c r="Z480" s="25" t="s">
        <v>26391</v>
      </c>
      <c r="AA480" s="25" t="s">
        <v>26392</v>
      </c>
      <c r="AB480" s="25" t="s">
        <v>26393</v>
      </c>
      <c r="AC480" s="25" t="s">
        <v>26394</v>
      </c>
      <c r="AD480" s="25" t="s">
        <v>26395</v>
      </c>
      <c r="AE480" s="25" t="s">
        <v>26396</v>
      </c>
      <c r="AF480" s="25" t="s">
        <v>26397</v>
      </c>
      <c r="AG480" s="25" t="s">
        <v>26398</v>
      </c>
      <c r="AH480" s="25" t="s">
        <v>26399</v>
      </c>
    </row>
    <row r="481" spans="1:34" x14ac:dyDescent="0.2">
      <c r="B481" s="25" t="s">
        <v>50</v>
      </c>
      <c r="C481" s="151">
        <f t="shared" si="7"/>
        <v>0</v>
      </c>
    </row>
    <row r="482" spans="1:34" x14ac:dyDescent="0.2">
      <c r="A482" s="25" t="s">
        <v>50</v>
      </c>
      <c r="B482" s="25" t="s">
        <v>25961</v>
      </c>
      <c r="C482" s="151">
        <f t="shared" si="7"/>
        <v>0</v>
      </c>
    </row>
    <row r="483" spans="1:34" x14ac:dyDescent="0.2">
      <c r="A483" s="25" t="s">
        <v>50</v>
      </c>
      <c r="B483" s="25" t="s">
        <v>26309</v>
      </c>
      <c r="C483" s="151">
        <f t="shared" si="7"/>
        <v>0</v>
      </c>
      <c r="D483" s="149" t="s">
        <v>26310</v>
      </c>
      <c r="E483" s="25" t="s">
        <v>26311</v>
      </c>
      <c r="F483" s="25" t="s">
        <v>26312</v>
      </c>
      <c r="G483" s="25" t="s">
        <v>26313</v>
      </c>
      <c r="H483" s="25" t="s">
        <v>26314</v>
      </c>
      <c r="I483" s="25" t="s">
        <v>26315</v>
      </c>
      <c r="J483" s="25" t="s">
        <v>26316</v>
      </c>
      <c r="K483" s="25" t="s">
        <v>26317</v>
      </c>
      <c r="L483" s="25" t="s">
        <v>26318</v>
      </c>
      <c r="M483" s="25" t="s">
        <v>26319</v>
      </c>
      <c r="N483" s="25" t="s">
        <v>26320</v>
      </c>
      <c r="O483" s="25" t="s">
        <v>26321</v>
      </c>
      <c r="P483" s="25" t="s">
        <v>26322</v>
      </c>
      <c r="Q483" s="25" t="s">
        <v>26323</v>
      </c>
      <c r="R483" s="25" t="s">
        <v>26324</v>
      </c>
      <c r="S483" s="25" t="s">
        <v>26325</v>
      </c>
      <c r="T483" s="25" t="s">
        <v>26326</v>
      </c>
      <c r="U483" s="25" t="s">
        <v>26327</v>
      </c>
      <c r="V483" s="25" t="s">
        <v>26328</v>
      </c>
      <c r="W483" s="25" t="s">
        <v>26329</v>
      </c>
      <c r="X483" s="25" t="s">
        <v>26330</v>
      </c>
      <c r="Y483" s="25" t="s">
        <v>26331</v>
      </c>
      <c r="Z483" s="25" t="s">
        <v>26332</v>
      </c>
      <c r="AA483" s="25" t="s">
        <v>26333</v>
      </c>
      <c r="AB483" s="25" t="s">
        <v>26334</v>
      </c>
      <c r="AC483" s="25" t="s">
        <v>26335</v>
      </c>
      <c r="AD483" s="25" t="s">
        <v>26336</v>
      </c>
      <c r="AE483" s="25" t="s">
        <v>26337</v>
      </c>
      <c r="AF483" s="25" t="s">
        <v>26338</v>
      </c>
      <c r="AG483" s="25" t="s">
        <v>26339</v>
      </c>
      <c r="AH483" s="25" t="s">
        <v>26340</v>
      </c>
    </row>
    <row r="484" spans="1:34" x14ac:dyDescent="0.2">
      <c r="A484" s="25" t="s">
        <v>50</v>
      </c>
      <c r="B484" s="25" t="s">
        <v>26341</v>
      </c>
      <c r="C484" s="151">
        <f t="shared" si="7"/>
        <v>0</v>
      </c>
      <c r="D484" s="149" t="s">
        <v>292</v>
      </c>
      <c r="E484" s="25" t="s">
        <v>292</v>
      </c>
      <c r="F484" s="25" t="s">
        <v>292</v>
      </c>
      <c r="G484" s="25" t="s">
        <v>292</v>
      </c>
      <c r="H484" s="25" t="s">
        <v>292</v>
      </c>
      <c r="I484" s="25" t="s">
        <v>292</v>
      </c>
      <c r="J484" s="25" t="s">
        <v>292</v>
      </c>
      <c r="K484" s="25" t="s">
        <v>292</v>
      </c>
      <c r="L484" s="25" t="s">
        <v>292</v>
      </c>
      <c r="M484" s="25" t="s">
        <v>292</v>
      </c>
      <c r="N484" s="25" t="s">
        <v>292</v>
      </c>
      <c r="O484" s="25" t="s">
        <v>292</v>
      </c>
      <c r="P484" s="25" t="s">
        <v>292</v>
      </c>
      <c r="Q484" s="25" t="s">
        <v>292</v>
      </c>
      <c r="R484" s="25" t="s">
        <v>292</v>
      </c>
      <c r="S484" s="25" t="s">
        <v>292</v>
      </c>
      <c r="T484" s="25" t="s">
        <v>292</v>
      </c>
      <c r="U484" s="25" t="s">
        <v>292</v>
      </c>
      <c r="V484" s="25" t="s">
        <v>292</v>
      </c>
      <c r="W484" s="25" t="s">
        <v>292</v>
      </c>
      <c r="X484" s="25" t="s">
        <v>292</v>
      </c>
      <c r="Y484" s="25" t="s">
        <v>292</v>
      </c>
      <c r="Z484" s="25" t="s">
        <v>292</v>
      </c>
      <c r="AA484" s="25" t="s">
        <v>292</v>
      </c>
      <c r="AB484" s="25" t="s">
        <v>292</v>
      </c>
      <c r="AC484" s="25" t="s">
        <v>292</v>
      </c>
      <c r="AD484" s="25" t="s">
        <v>292</v>
      </c>
      <c r="AE484" s="25" t="s">
        <v>292</v>
      </c>
      <c r="AF484" s="25" t="s">
        <v>292</v>
      </c>
      <c r="AG484" s="25" t="s">
        <v>292</v>
      </c>
      <c r="AH484" s="25" t="s">
        <v>292</v>
      </c>
    </row>
    <row r="485" spans="1:34" x14ac:dyDescent="0.2">
      <c r="A485" s="25" t="s">
        <v>50</v>
      </c>
      <c r="B485" s="25" t="s">
        <v>26342</v>
      </c>
      <c r="C485" s="151">
        <f t="shared" si="7"/>
        <v>0</v>
      </c>
      <c r="D485" s="149" t="s">
        <v>292</v>
      </c>
      <c r="E485" s="25" t="s">
        <v>292</v>
      </c>
      <c r="F485" s="25" t="s">
        <v>292</v>
      </c>
      <c r="G485" s="25" t="s">
        <v>292</v>
      </c>
      <c r="H485" s="25" t="s">
        <v>292</v>
      </c>
      <c r="I485" s="25" t="s">
        <v>292</v>
      </c>
      <c r="J485" s="25" t="s">
        <v>292</v>
      </c>
      <c r="K485" s="25" t="s">
        <v>292</v>
      </c>
      <c r="L485" s="25" t="s">
        <v>292</v>
      </c>
      <c r="M485" s="25" t="s">
        <v>292</v>
      </c>
      <c r="N485" s="25" t="s">
        <v>292</v>
      </c>
      <c r="O485" s="25" t="s">
        <v>292</v>
      </c>
      <c r="P485" s="25" t="s">
        <v>292</v>
      </c>
      <c r="Q485" s="25" t="s">
        <v>292</v>
      </c>
      <c r="R485" s="25" t="s">
        <v>292</v>
      </c>
      <c r="S485" s="25" t="s">
        <v>292</v>
      </c>
      <c r="T485" s="25" t="s">
        <v>292</v>
      </c>
      <c r="U485" s="25" t="s">
        <v>292</v>
      </c>
      <c r="V485" s="25" t="s">
        <v>292</v>
      </c>
      <c r="W485" s="25" t="s">
        <v>292</v>
      </c>
      <c r="X485" s="25" t="s">
        <v>292</v>
      </c>
      <c r="Y485" s="25" t="s">
        <v>292</v>
      </c>
      <c r="Z485" s="25" t="s">
        <v>292</v>
      </c>
      <c r="AA485" s="25" t="s">
        <v>292</v>
      </c>
      <c r="AB485" s="25" t="s">
        <v>292</v>
      </c>
      <c r="AC485" s="25" t="s">
        <v>292</v>
      </c>
      <c r="AD485" s="25" t="s">
        <v>292</v>
      </c>
      <c r="AE485" s="25" t="s">
        <v>292</v>
      </c>
      <c r="AF485" s="25" t="s">
        <v>292</v>
      </c>
      <c r="AG485" s="25" t="s">
        <v>292</v>
      </c>
      <c r="AH485" s="25" t="s">
        <v>292</v>
      </c>
    </row>
    <row r="486" spans="1:34" x14ac:dyDescent="0.2">
      <c r="A486" s="25" t="s">
        <v>50</v>
      </c>
      <c r="B486" s="25" t="s">
        <v>26343</v>
      </c>
      <c r="C486" s="151">
        <f t="shared" si="7"/>
        <v>32979302.75</v>
      </c>
      <c r="D486" s="149">
        <v>32081773</v>
      </c>
      <c r="E486" s="25">
        <v>31467553</v>
      </c>
      <c r="F486" s="25">
        <v>34517756</v>
      </c>
      <c r="G486" s="25">
        <v>33850129</v>
      </c>
      <c r="H486" s="25">
        <v>34176130</v>
      </c>
      <c r="I486" s="25">
        <v>35293856</v>
      </c>
      <c r="J486" s="25">
        <v>39669629</v>
      </c>
      <c r="K486" s="25">
        <v>39808763</v>
      </c>
      <c r="L486" s="25">
        <v>39949146</v>
      </c>
      <c r="M486" s="25">
        <v>42582626</v>
      </c>
      <c r="N486" s="25">
        <v>45270047</v>
      </c>
      <c r="O486" s="25">
        <v>44443224</v>
      </c>
      <c r="P486" s="25">
        <v>45275773</v>
      </c>
      <c r="Q486" s="25">
        <v>49256450</v>
      </c>
      <c r="R486" s="25">
        <v>44621389</v>
      </c>
      <c r="S486" s="25">
        <v>45421033</v>
      </c>
      <c r="T486" s="25">
        <v>46409328</v>
      </c>
      <c r="U486" s="25">
        <v>46155505</v>
      </c>
      <c r="V486" s="25">
        <v>46691936</v>
      </c>
      <c r="W486" s="25">
        <v>44642712</v>
      </c>
      <c r="X486" s="25">
        <v>44764909</v>
      </c>
      <c r="Y486" s="25">
        <v>42002924</v>
      </c>
      <c r="Z486" s="25">
        <v>41480827</v>
      </c>
      <c r="AA486" s="25">
        <v>37843716</v>
      </c>
      <c r="AB486" s="25">
        <v>39874544</v>
      </c>
      <c r="AC486" s="25">
        <v>38230483</v>
      </c>
      <c r="AD486" s="25">
        <v>37283871</v>
      </c>
      <c r="AE486" s="25">
        <v>36432577</v>
      </c>
      <c r="AF486" s="25">
        <v>31763765</v>
      </c>
      <c r="AG486" s="25">
        <v>32314825</v>
      </c>
      <c r="AH486" s="25">
        <v>33868644</v>
      </c>
    </row>
    <row r="487" spans="1:34" x14ac:dyDescent="0.2">
      <c r="A487" s="25" t="s">
        <v>50</v>
      </c>
      <c r="B487" s="25" t="s">
        <v>26344</v>
      </c>
      <c r="C487" s="151">
        <f t="shared" si="7"/>
        <v>18919620.75</v>
      </c>
      <c r="D487" s="149">
        <v>22257021</v>
      </c>
      <c r="E487" s="25">
        <v>19305066</v>
      </c>
      <c r="F487" s="25">
        <v>17090987</v>
      </c>
      <c r="G487" s="25">
        <v>17025409</v>
      </c>
      <c r="H487" s="25">
        <v>13372086</v>
      </c>
      <c r="I487" s="25">
        <v>10197702</v>
      </c>
      <c r="J487" s="25">
        <v>10022363</v>
      </c>
      <c r="K487" s="25">
        <v>8588130</v>
      </c>
      <c r="L487" s="25">
        <v>4411011</v>
      </c>
      <c r="M487" s="25">
        <v>2775806</v>
      </c>
      <c r="N487" s="25">
        <v>2653716</v>
      </c>
      <c r="O487" s="25">
        <v>2234084</v>
      </c>
      <c r="P487" s="25">
        <v>1354496</v>
      </c>
      <c r="Q487" s="25">
        <v>857222</v>
      </c>
      <c r="R487" s="25">
        <v>895109</v>
      </c>
      <c r="S487" s="25">
        <v>436382</v>
      </c>
      <c r="T487" s="25">
        <v>368344</v>
      </c>
      <c r="U487" s="25">
        <v>376724</v>
      </c>
      <c r="V487" s="25">
        <v>479425</v>
      </c>
      <c r="W487" s="25">
        <v>65393</v>
      </c>
      <c r="X487" s="25">
        <v>15332</v>
      </c>
      <c r="Y487" s="25">
        <v>12367</v>
      </c>
      <c r="Z487" s="25">
        <v>11425</v>
      </c>
      <c r="AA487" s="25">
        <v>13881</v>
      </c>
      <c r="AB487" s="25">
        <v>10969</v>
      </c>
      <c r="AC487" s="25">
        <v>11214</v>
      </c>
      <c r="AD487" s="25">
        <v>9854</v>
      </c>
      <c r="AE487" s="25">
        <v>4985</v>
      </c>
      <c r="AF487" s="25">
        <v>9768</v>
      </c>
      <c r="AG487" s="25">
        <v>1465</v>
      </c>
      <c r="AH487" s="25">
        <v>1465</v>
      </c>
    </row>
    <row r="488" spans="1:34" x14ac:dyDescent="0.2">
      <c r="A488" s="25" t="s">
        <v>50</v>
      </c>
      <c r="B488" s="25" t="s">
        <v>26345</v>
      </c>
      <c r="C488" s="151">
        <f t="shared" si="7"/>
        <v>0</v>
      </c>
      <c r="D488" s="149">
        <v>0</v>
      </c>
      <c r="E488" s="25">
        <v>0</v>
      </c>
      <c r="F488" s="25">
        <v>0</v>
      </c>
      <c r="G488" s="25">
        <v>0</v>
      </c>
      <c r="H488" s="25">
        <v>0</v>
      </c>
      <c r="I488" s="25">
        <v>0</v>
      </c>
      <c r="J488" s="25">
        <v>0</v>
      </c>
      <c r="K488" s="25">
        <v>0</v>
      </c>
      <c r="L488" s="25">
        <v>0</v>
      </c>
      <c r="M488" s="25">
        <v>0</v>
      </c>
      <c r="N488" s="25">
        <v>0</v>
      </c>
      <c r="O488" s="25">
        <v>0</v>
      </c>
      <c r="P488" s="25">
        <v>0</v>
      </c>
      <c r="Q488" s="25">
        <v>0</v>
      </c>
      <c r="R488" s="25">
        <v>0</v>
      </c>
      <c r="S488" s="25">
        <v>0</v>
      </c>
      <c r="T488" s="25">
        <v>0</v>
      </c>
      <c r="U488" s="25">
        <v>0</v>
      </c>
      <c r="V488" s="25">
        <v>0</v>
      </c>
      <c r="W488" s="25">
        <v>0</v>
      </c>
      <c r="X488" s="25">
        <v>0</v>
      </c>
      <c r="Y488" s="25">
        <v>0</v>
      </c>
      <c r="Z488" s="25">
        <v>0</v>
      </c>
      <c r="AA488" s="25">
        <v>0</v>
      </c>
      <c r="AB488" s="25">
        <v>0</v>
      </c>
      <c r="AC488" s="25">
        <v>0</v>
      </c>
      <c r="AD488" s="25">
        <v>0</v>
      </c>
      <c r="AE488" s="25">
        <v>0</v>
      </c>
      <c r="AF488" s="25">
        <v>0</v>
      </c>
      <c r="AG488" s="25">
        <v>0</v>
      </c>
      <c r="AH488" s="25">
        <v>0</v>
      </c>
    </row>
    <row r="489" spans="1:34" x14ac:dyDescent="0.2">
      <c r="A489" s="25" t="s">
        <v>50</v>
      </c>
      <c r="B489" s="25" t="s">
        <v>26346</v>
      </c>
      <c r="C489" s="151">
        <f t="shared" si="7"/>
        <v>51898923.5</v>
      </c>
      <c r="D489" s="149">
        <v>54338794</v>
      </c>
      <c r="E489" s="25">
        <v>50772619</v>
      </c>
      <c r="F489" s="25">
        <v>51608743</v>
      </c>
      <c r="G489" s="25">
        <v>50875538</v>
      </c>
      <c r="H489" s="25">
        <v>47548216</v>
      </c>
      <c r="I489" s="25">
        <v>45491558</v>
      </c>
      <c r="J489" s="25">
        <v>49691992</v>
      </c>
      <c r="K489" s="25">
        <v>48396893</v>
      </c>
      <c r="L489" s="25">
        <v>44360157</v>
      </c>
      <c r="M489" s="25">
        <v>45358432</v>
      </c>
      <c r="N489" s="25">
        <v>47923762</v>
      </c>
      <c r="O489" s="25">
        <v>46677308</v>
      </c>
      <c r="P489" s="25">
        <v>46630269</v>
      </c>
      <c r="Q489" s="25">
        <v>50113672</v>
      </c>
      <c r="R489" s="25">
        <v>45516498</v>
      </c>
      <c r="S489" s="25">
        <v>45857415</v>
      </c>
      <c r="T489" s="25">
        <v>46777672</v>
      </c>
      <c r="U489" s="25">
        <v>46532228</v>
      </c>
      <c r="V489" s="25">
        <v>47171361</v>
      </c>
      <c r="W489" s="25">
        <v>44708105</v>
      </c>
      <c r="X489" s="25">
        <v>44780241</v>
      </c>
      <c r="Y489" s="25">
        <v>42015291</v>
      </c>
      <c r="Z489" s="25">
        <v>41492252</v>
      </c>
      <c r="AA489" s="25">
        <v>37857597</v>
      </c>
      <c r="AB489" s="25">
        <v>39885513</v>
      </c>
      <c r="AC489" s="25">
        <v>38241697</v>
      </c>
      <c r="AD489" s="25">
        <v>37293725</v>
      </c>
      <c r="AE489" s="25">
        <v>36437562</v>
      </c>
      <c r="AF489" s="25">
        <v>31773533</v>
      </c>
      <c r="AG489" s="25">
        <v>32316290</v>
      </c>
      <c r="AH489" s="25">
        <v>33870109</v>
      </c>
    </row>
    <row r="490" spans="1:34" x14ac:dyDescent="0.2">
      <c r="A490" s="25" t="s">
        <v>50</v>
      </c>
      <c r="B490" s="25" t="s">
        <v>26347</v>
      </c>
      <c r="C490" s="151">
        <f t="shared" si="7"/>
        <v>15743.5</v>
      </c>
      <c r="D490" s="149">
        <v>15500</v>
      </c>
      <c r="E490" s="25">
        <v>16900</v>
      </c>
      <c r="F490" s="25">
        <v>15600</v>
      </c>
      <c r="G490" s="25">
        <v>14974</v>
      </c>
      <c r="H490" s="25">
        <v>0</v>
      </c>
      <c r="I490" s="25">
        <v>0</v>
      </c>
      <c r="J490" s="25">
        <v>0</v>
      </c>
      <c r="K490" s="25">
        <v>0</v>
      </c>
      <c r="L490" s="25">
        <v>0</v>
      </c>
      <c r="M490" s="25">
        <v>0</v>
      </c>
      <c r="N490" s="25">
        <v>0</v>
      </c>
      <c r="O490" s="25">
        <v>0</v>
      </c>
      <c r="P490" s="25">
        <v>0</v>
      </c>
      <c r="Q490" s="25">
        <v>0</v>
      </c>
      <c r="R490" s="25">
        <v>0</v>
      </c>
      <c r="S490" s="25">
        <v>31</v>
      </c>
      <c r="T490" s="25">
        <v>689</v>
      </c>
      <c r="U490" s="25">
        <v>990</v>
      </c>
      <c r="V490" s="25">
        <v>848</v>
      </c>
      <c r="W490" s="25">
        <v>2057</v>
      </c>
      <c r="X490" s="25">
        <v>1818</v>
      </c>
      <c r="Y490" s="25">
        <v>2216</v>
      </c>
      <c r="Z490" s="25">
        <v>1243</v>
      </c>
      <c r="AA490" s="25">
        <v>912</v>
      </c>
      <c r="AB490" s="25">
        <v>1182</v>
      </c>
      <c r="AC490" s="25">
        <v>4920</v>
      </c>
      <c r="AD490" s="25">
        <v>4920</v>
      </c>
      <c r="AE490" s="25">
        <v>0</v>
      </c>
      <c r="AF490" s="25">
        <v>0</v>
      </c>
      <c r="AG490" s="25">
        <v>0</v>
      </c>
      <c r="AH490" s="25">
        <v>0</v>
      </c>
    </row>
    <row r="491" spans="1:34" x14ac:dyDescent="0.2">
      <c r="A491" s="25" t="s">
        <v>50</v>
      </c>
      <c r="B491" s="25" t="s">
        <v>26348</v>
      </c>
      <c r="C491" s="151">
        <f t="shared" si="7"/>
        <v>103666.25</v>
      </c>
      <c r="D491" s="149">
        <v>187537</v>
      </c>
      <c r="E491" s="25">
        <v>98473</v>
      </c>
      <c r="F491" s="25">
        <v>85870</v>
      </c>
      <c r="G491" s="25">
        <v>42785</v>
      </c>
      <c r="H491" s="25">
        <v>51775</v>
      </c>
      <c r="I491" s="25">
        <v>35566</v>
      </c>
      <c r="J491" s="25">
        <v>36371</v>
      </c>
      <c r="K491" s="25">
        <v>75689</v>
      </c>
      <c r="L491" s="25">
        <v>64534</v>
      </c>
      <c r="M491" s="25">
        <v>1408</v>
      </c>
      <c r="N491" s="25">
        <v>0</v>
      </c>
      <c r="O491" s="25">
        <v>0</v>
      </c>
      <c r="P491" s="25">
        <v>52</v>
      </c>
      <c r="Q491" s="25">
        <v>8523</v>
      </c>
      <c r="R491" s="25">
        <v>7238</v>
      </c>
      <c r="S491" s="25">
        <v>5250</v>
      </c>
      <c r="T491" s="25">
        <v>4298</v>
      </c>
      <c r="U491" s="25">
        <v>34342</v>
      </c>
      <c r="V491" s="25">
        <v>16237</v>
      </c>
      <c r="W491" s="25">
        <v>38360</v>
      </c>
      <c r="X491" s="25">
        <v>33846</v>
      </c>
      <c r="Y491" s="25">
        <v>52723</v>
      </c>
      <c r="Z491" s="25">
        <v>91732</v>
      </c>
      <c r="AA491" s="25">
        <v>58976</v>
      </c>
      <c r="AB491" s="25">
        <v>55461</v>
      </c>
      <c r="AC491" s="25">
        <v>174088</v>
      </c>
      <c r="AD491" s="25">
        <v>321223</v>
      </c>
      <c r="AE491" s="25">
        <v>305005</v>
      </c>
      <c r="AF491" s="25">
        <v>304961</v>
      </c>
      <c r="AG491" s="25">
        <v>314454</v>
      </c>
      <c r="AH491" s="25">
        <v>314749</v>
      </c>
    </row>
    <row r="492" spans="1:34" x14ac:dyDescent="0.2">
      <c r="A492" s="25" t="s">
        <v>50</v>
      </c>
      <c r="B492" s="25" t="s">
        <v>26349</v>
      </c>
      <c r="C492" s="151">
        <f t="shared" si="7"/>
        <v>119409.75</v>
      </c>
      <c r="D492" s="149">
        <v>203037</v>
      </c>
      <c r="E492" s="25">
        <v>115373</v>
      </c>
      <c r="F492" s="25">
        <v>101470</v>
      </c>
      <c r="G492" s="25">
        <v>57759</v>
      </c>
      <c r="H492" s="25">
        <v>51775</v>
      </c>
      <c r="I492" s="25">
        <v>35566</v>
      </c>
      <c r="J492" s="25">
        <v>36371</v>
      </c>
      <c r="K492" s="25">
        <v>75689</v>
      </c>
      <c r="L492" s="25">
        <v>64534</v>
      </c>
      <c r="M492" s="25">
        <v>1408</v>
      </c>
      <c r="N492" s="25">
        <v>0</v>
      </c>
      <c r="O492" s="25">
        <v>0</v>
      </c>
      <c r="P492" s="25">
        <v>52</v>
      </c>
      <c r="Q492" s="25">
        <v>8523</v>
      </c>
      <c r="R492" s="25">
        <v>7238</v>
      </c>
      <c r="S492" s="25">
        <v>5281</v>
      </c>
      <c r="T492" s="25">
        <v>4987</v>
      </c>
      <c r="U492" s="25">
        <v>35332</v>
      </c>
      <c r="V492" s="25">
        <v>17085</v>
      </c>
      <c r="W492" s="25">
        <v>40417</v>
      </c>
      <c r="X492" s="25">
        <v>35664</v>
      </c>
      <c r="Y492" s="25">
        <v>54939</v>
      </c>
      <c r="Z492" s="25">
        <v>92975</v>
      </c>
      <c r="AA492" s="25">
        <v>59888</v>
      </c>
      <c r="AB492" s="25">
        <v>56643</v>
      </c>
      <c r="AC492" s="25">
        <v>179008</v>
      </c>
      <c r="AD492" s="25">
        <v>326143</v>
      </c>
      <c r="AE492" s="25">
        <v>305005</v>
      </c>
      <c r="AF492" s="25">
        <v>304961</v>
      </c>
      <c r="AG492" s="25">
        <v>314454</v>
      </c>
      <c r="AH492" s="25">
        <v>314749</v>
      </c>
    </row>
    <row r="493" spans="1:34" x14ac:dyDescent="0.2">
      <c r="A493" s="25" t="s">
        <v>50</v>
      </c>
      <c r="B493" s="25" t="s">
        <v>26350</v>
      </c>
      <c r="C493" s="151">
        <f t="shared" si="7"/>
        <v>52018333</v>
      </c>
      <c r="D493" s="149">
        <v>54541831</v>
      </c>
      <c r="E493" s="25">
        <v>50887992</v>
      </c>
      <c r="F493" s="25">
        <v>51710213</v>
      </c>
      <c r="G493" s="25">
        <v>50933296</v>
      </c>
      <c r="H493" s="25">
        <v>47599991</v>
      </c>
      <c r="I493" s="25">
        <v>45527124</v>
      </c>
      <c r="J493" s="25">
        <v>49728363</v>
      </c>
      <c r="K493" s="25">
        <v>48472581</v>
      </c>
      <c r="L493" s="25">
        <v>44424691</v>
      </c>
      <c r="M493" s="25">
        <v>45359840</v>
      </c>
      <c r="N493" s="25">
        <v>47923762</v>
      </c>
      <c r="O493" s="25">
        <v>46677308</v>
      </c>
      <c r="P493" s="25">
        <v>46630321</v>
      </c>
      <c r="Q493" s="25">
        <v>50122196</v>
      </c>
      <c r="R493" s="25">
        <v>45523736</v>
      </c>
      <c r="S493" s="25">
        <v>45862696</v>
      </c>
      <c r="T493" s="25">
        <v>46782659</v>
      </c>
      <c r="U493" s="25">
        <v>46567560</v>
      </c>
      <c r="V493" s="25">
        <v>47188446</v>
      </c>
      <c r="W493" s="25">
        <v>44748522</v>
      </c>
      <c r="X493" s="25">
        <v>44815905</v>
      </c>
      <c r="Y493" s="25">
        <v>42070230</v>
      </c>
      <c r="Z493" s="25">
        <v>41585227</v>
      </c>
      <c r="AA493" s="25">
        <v>37917485</v>
      </c>
      <c r="AB493" s="25">
        <v>39942156</v>
      </c>
      <c r="AC493" s="25">
        <v>38420706</v>
      </c>
      <c r="AD493" s="25">
        <v>37619868</v>
      </c>
      <c r="AE493" s="25">
        <v>36742567</v>
      </c>
      <c r="AF493" s="25">
        <v>32078494</v>
      </c>
      <c r="AG493" s="25">
        <v>32630744</v>
      </c>
      <c r="AH493" s="25">
        <v>34184858</v>
      </c>
    </row>
    <row r="494" spans="1:34" x14ac:dyDescent="0.2">
      <c r="A494" s="25" t="s">
        <v>50</v>
      </c>
      <c r="B494" s="25" t="s">
        <v>26351</v>
      </c>
      <c r="C494" s="151">
        <f t="shared" si="7"/>
        <v>21</v>
      </c>
      <c r="D494" s="149">
        <v>0</v>
      </c>
      <c r="E494" s="25">
        <v>0</v>
      </c>
      <c r="F494" s="25">
        <v>0</v>
      </c>
      <c r="G494" s="25">
        <v>84</v>
      </c>
      <c r="H494" s="25">
        <v>0</v>
      </c>
      <c r="I494" s="25">
        <v>0</v>
      </c>
      <c r="J494" s="25">
        <v>0</v>
      </c>
      <c r="K494" s="25">
        <v>0</v>
      </c>
      <c r="L494" s="25">
        <v>0</v>
      </c>
      <c r="M494" s="25">
        <v>0</v>
      </c>
      <c r="N494" s="25">
        <v>0</v>
      </c>
      <c r="O494" s="25">
        <v>0</v>
      </c>
      <c r="P494" s="25">
        <v>0</v>
      </c>
      <c r="Q494" s="25">
        <v>300</v>
      </c>
      <c r="R494" s="25">
        <v>0</v>
      </c>
      <c r="S494" s="25">
        <v>0</v>
      </c>
      <c r="T494" s="25">
        <v>0</v>
      </c>
      <c r="U494" s="25">
        <v>0</v>
      </c>
      <c r="V494" s="25">
        <v>0</v>
      </c>
      <c r="W494" s="25">
        <v>0</v>
      </c>
      <c r="X494" s="25">
        <v>0</v>
      </c>
      <c r="Y494" s="25">
        <v>875</v>
      </c>
      <c r="Z494" s="25">
        <v>3700</v>
      </c>
      <c r="AA494" s="25">
        <v>350</v>
      </c>
      <c r="AB494" s="25">
        <v>0</v>
      </c>
      <c r="AC494" s="25">
        <v>0</v>
      </c>
      <c r="AD494" s="25">
        <v>0</v>
      </c>
      <c r="AE494" s="25">
        <v>0</v>
      </c>
      <c r="AF494" s="25">
        <v>0</v>
      </c>
      <c r="AG494" s="25">
        <v>0</v>
      </c>
      <c r="AH494" s="25">
        <v>0</v>
      </c>
    </row>
    <row r="495" spans="1:34" x14ac:dyDescent="0.2">
      <c r="A495" s="25" t="s">
        <v>50</v>
      </c>
      <c r="B495" s="25" t="s">
        <v>26352</v>
      </c>
      <c r="C495" s="151">
        <f t="shared" si="7"/>
        <v>0</v>
      </c>
      <c r="D495" s="149">
        <v>0</v>
      </c>
      <c r="E495" s="25">
        <v>0</v>
      </c>
      <c r="F495" s="25">
        <v>0</v>
      </c>
      <c r="G495" s="25">
        <v>0</v>
      </c>
      <c r="H495" s="25">
        <v>0</v>
      </c>
      <c r="I495" s="25">
        <v>0</v>
      </c>
      <c r="J495" s="25">
        <v>0</v>
      </c>
      <c r="K495" s="25">
        <v>0</v>
      </c>
      <c r="L495" s="25">
        <v>0</v>
      </c>
      <c r="M495" s="25">
        <v>0</v>
      </c>
      <c r="N495" s="25">
        <v>0</v>
      </c>
      <c r="O495" s="25">
        <v>0</v>
      </c>
      <c r="P495" s="25">
        <v>0</v>
      </c>
      <c r="Q495" s="25">
        <v>0</v>
      </c>
      <c r="R495" s="25">
        <v>0</v>
      </c>
      <c r="S495" s="25">
        <v>0</v>
      </c>
      <c r="T495" s="25">
        <v>0</v>
      </c>
      <c r="U495" s="25">
        <v>0</v>
      </c>
      <c r="V495" s="25">
        <v>0</v>
      </c>
      <c r="W495" s="25">
        <v>0</v>
      </c>
      <c r="X495" s="25">
        <v>0</v>
      </c>
      <c r="Y495" s="25">
        <v>0</v>
      </c>
      <c r="Z495" s="25">
        <v>0</v>
      </c>
      <c r="AA495" s="25">
        <v>0</v>
      </c>
      <c r="AB495" s="25">
        <v>0</v>
      </c>
      <c r="AC495" s="25">
        <v>0</v>
      </c>
      <c r="AD495" s="25">
        <v>0</v>
      </c>
      <c r="AE495" s="25">
        <v>0</v>
      </c>
      <c r="AF495" s="25">
        <v>0</v>
      </c>
      <c r="AG495" s="25">
        <v>0</v>
      </c>
      <c r="AH495" s="25">
        <v>0</v>
      </c>
    </row>
    <row r="496" spans="1:34" x14ac:dyDescent="0.2">
      <c r="A496" s="25" t="s">
        <v>50</v>
      </c>
      <c r="B496" s="28" t="s">
        <v>26353</v>
      </c>
      <c r="C496" s="151">
        <f t="shared" si="7"/>
        <v>52018354</v>
      </c>
      <c r="D496" s="149">
        <v>54541831</v>
      </c>
      <c r="E496" s="25">
        <v>50887992</v>
      </c>
      <c r="F496" s="25">
        <v>51710213</v>
      </c>
      <c r="G496" s="25">
        <v>50933380</v>
      </c>
      <c r="H496" s="25">
        <v>47599991</v>
      </c>
      <c r="I496" s="25">
        <v>45527124</v>
      </c>
      <c r="J496" s="25">
        <v>49728363</v>
      </c>
      <c r="K496" s="25">
        <v>48472581</v>
      </c>
      <c r="L496" s="25">
        <v>44424691</v>
      </c>
      <c r="M496" s="25">
        <v>45359840</v>
      </c>
      <c r="N496" s="25">
        <v>47923762</v>
      </c>
      <c r="O496" s="25">
        <v>46677308</v>
      </c>
      <c r="P496" s="25">
        <v>46630321</v>
      </c>
      <c r="Q496" s="25">
        <v>50122496</v>
      </c>
      <c r="R496" s="25">
        <v>45523736</v>
      </c>
      <c r="S496" s="25">
        <v>45862696</v>
      </c>
      <c r="T496" s="25">
        <v>46782659</v>
      </c>
      <c r="U496" s="25">
        <v>46567560</v>
      </c>
      <c r="V496" s="25">
        <v>47188446</v>
      </c>
      <c r="W496" s="25">
        <v>44748522</v>
      </c>
      <c r="X496" s="25">
        <v>44815905</v>
      </c>
      <c r="Y496" s="25">
        <v>42071105</v>
      </c>
      <c r="Z496" s="25">
        <v>41588927</v>
      </c>
      <c r="AA496" s="25">
        <v>37917835</v>
      </c>
      <c r="AB496" s="25">
        <v>39942156</v>
      </c>
      <c r="AC496" s="25">
        <v>38420706</v>
      </c>
      <c r="AD496" s="25">
        <v>37619868</v>
      </c>
      <c r="AE496" s="25">
        <v>36742567</v>
      </c>
      <c r="AF496" s="25">
        <v>32078494</v>
      </c>
      <c r="AG496" s="25">
        <v>32630744</v>
      </c>
      <c r="AH496" s="25">
        <v>34184858</v>
      </c>
    </row>
    <row r="497" spans="1:34" x14ac:dyDescent="0.2">
      <c r="A497" s="25" t="s">
        <v>50</v>
      </c>
      <c r="B497" s="25" t="s">
        <v>26354</v>
      </c>
      <c r="C497" s="151">
        <f t="shared" si="7"/>
        <v>0</v>
      </c>
      <c r="D497" s="149" t="s">
        <v>292</v>
      </c>
      <c r="E497" s="25" t="s">
        <v>292</v>
      </c>
      <c r="F497" s="25" t="s">
        <v>292</v>
      </c>
      <c r="G497" s="25" t="s">
        <v>292</v>
      </c>
      <c r="H497" s="25" t="s">
        <v>292</v>
      </c>
      <c r="I497" s="25" t="s">
        <v>292</v>
      </c>
      <c r="J497" s="25" t="s">
        <v>292</v>
      </c>
      <c r="K497" s="25" t="s">
        <v>292</v>
      </c>
      <c r="L497" s="25" t="s">
        <v>292</v>
      </c>
      <c r="M497" s="25" t="s">
        <v>292</v>
      </c>
      <c r="N497" s="25" t="s">
        <v>292</v>
      </c>
      <c r="O497" s="25" t="s">
        <v>292</v>
      </c>
      <c r="P497" s="25" t="s">
        <v>292</v>
      </c>
      <c r="Q497" s="25" t="s">
        <v>292</v>
      </c>
      <c r="R497" s="25" t="s">
        <v>292</v>
      </c>
      <c r="S497" s="25" t="s">
        <v>292</v>
      </c>
      <c r="T497" s="25" t="s">
        <v>292</v>
      </c>
      <c r="U497" s="25" t="s">
        <v>292</v>
      </c>
      <c r="V497" s="25" t="s">
        <v>292</v>
      </c>
      <c r="W497" s="25" t="s">
        <v>292</v>
      </c>
      <c r="X497" s="25" t="s">
        <v>292</v>
      </c>
      <c r="Y497" s="25" t="s">
        <v>292</v>
      </c>
      <c r="Z497" s="25" t="s">
        <v>292</v>
      </c>
      <c r="AA497" s="25" t="s">
        <v>292</v>
      </c>
      <c r="AB497" s="25" t="s">
        <v>292</v>
      </c>
      <c r="AC497" s="25" t="s">
        <v>292</v>
      </c>
      <c r="AD497" s="25" t="s">
        <v>292</v>
      </c>
      <c r="AE497" s="25" t="s">
        <v>292</v>
      </c>
      <c r="AF497" s="25" t="s">
        <v>292</v>
      </c>
      <c r="AG497" s="25" t="s">
        <v>292</v>
      </c>
      <c r="AH497" s="25" t="s">
        <v>292</v>
      </c>
    </row>
    <row r="498" spans="1:34" x14ac:dyDescent="0.2">
      <c r="A498" s="25" t="s">
        <v>50</v>
      </c>
      <c r="B498" s="25" t="s">
        <v>26355</v>
      </c>
      <c r="C498" s="151">
        <f t="shared" si="7"/>
        <v>0</v>
      </c>
      <c r="D498" s="149" t="s">
        <v>292</v>
      </c>
      <c r="E498" s="25" t="s">
        <v>292</v>
      </c>
      <c r="F498" s="25" t="s">
        <v>292</v>
      </c>
      <c r="G498" s="25" t="s">
        <v>292</v>
      </c>
      <c r="H498" s="25" t="s">
        <v>292</v>
      </c>
      <c r="I498" s="25" t="s">
        <v>292</v>
      </c>
      <c r="J498" s="25" t="s">
        <v>292</v>
      </c>
      <c r="K498" s="25" t="s">
        <v>292</v>
      </c>
      <c r="L498" s="25" t="s">
        <v>292</v>
      </c>
      <c r="M498" s="25" t="s">
        <v>292</v>
      </c>
      <c r="N498" s="25" t="s">
        <v>292</v>
      </c>
      <c r="O498" s="25" t="s">
        <v>292</v>
      </c>
      <c r="P498" s="25" t="s">
        <v>292</v>
      </c>
      <c r="Q498" s="25" t="s">
        <v>292</v>
      </c>
      <c r="R498" s="25" t="s">
        <v>292</v>
      </c>
      <c r="S498" s="25" t="s">
        <v>292</v>
      </c>
      <c r="T498" s="25" t="s">
        <v>292</v>
      </c>
      <c r="U498" s="25" t="s">
        <v>292</v>
      </c>
      <c r="V498" s="25" t="s">
        <v>292</v>
      </c>
      <c r="W498" s="25" t="s">
        <v>292</v>
      </c>
      <c r="X498" s="25" t="s">
        <v>292</v>
      </c>
      <c r="Y498" s="25" t="s">
        <v>292</v>
      </c>
      <c r="Z498" s="25" t="s">
        <v>292</v>
      </c>
      <c r="AA498" s="25" t="s">
        <v>292</v>
      </c>
      <c r="AB498" s="25" t="s">
        <v>292</v>
      </c>
      <c r="AC498" s="25" t="s">
        <v>292</v>
      </c>
      <c r="AD498" s="25" t="s">
        <v>292</v>
      </c>
      <c r="AE498" s="25" t="s">
        <v>292</v>
      </c>
      <c r="AF498" s="25" t="s">
        <v>292</v>
      </c>
      <c r="AG498" s="25" t="s">
        <v>292</v>
      </c>
      <c r="AH498" s="25" t="s">
        <v>292</v>
      </c>
    </row>
    <row r="499" spans="1:34" x14ac:dyDescent="0.2">
      <c r="A499" s="25" t="s">
        <v>50</v>
      </c>
      <c r="B499" s="25" t="s">
        <v>26356</v>
      </c>
      <c r="C499" s="151">
        <f t="shared" si="7"/>
        <v>40742085</v>
      </c>
      <c r="D499" s="149">
        <v>39483946</v>
      </c>
      <c r="E499" s="25">
        <v>41159628</v>
      </c>
      <c r="F499" s="25">
        <v>42036979</v>
      </c>
      <c r="G499" s="25">
        <v>40287787</v>
      </c>
      <c r="H499" s="25">
        <v>40810174</v>
      </c>
      <c r="I499" s="25">
        <v>39849127</v>
      </c>
      <c r="J499" s="25">
        <v>40561606</v>
      </c>
      <c r="K499" s="25">
        <v>39847397</v>
      </c>
      <c r="L499" s="25">
        <v>40293476</v>
      </c>
      <c r="M499" s="25">
        <v>40760399</v>
      </c>
      <c r="N499" s="25">
        <v>40420675</v>
      </c>
      <c r="O499" s="25">
        <v>38112431</v>
      </c>
      <c r="P499" s="25">
        <v>39830953</v>
      </c>
      <c r="Q499" s="25">
        <v>40030822</v>
      </c>
      <c r="R499" s="25">
        <v>39646469</v>
      </c>
      <c r="S499" s="25">
        <v>38921019</v>
      </c>
      <c r="T499" s="25">
        <v>37022257</v>
      </c>
      <c r="U499" s="25">
        <v>36735390</v>
      </c>
      <c r="V499" s="25">
        <v>36713540</v>
      </c>
      <c r="W499" s="25">
        <v>35846951</v>
      </c>
      <c r="X499" s="25">
        <v>35921461</v>
      </c>
      <c r="Y499" s="25">
        <v>33820108</v>
      </c>
      <c r="Z499" s="25">
        <v>34140176</v>
      </c>
      <c r="AA499" s="25">
        <v>32270009</v>
      </c>
      <c r="AB499" s="25">
        <v>31290626</v>
      </c>
      <c r="AC499" s="25">
        <v>30356882</v>
      </c>
      <c r="AD499" s="25">
        <v>29613821</v>
      </c>
      <c r="AE499" s="25">
        <v>28808385</v>
      </c>
      <c r="AF499" s="25">
        <v>27069105</v>
      </c>
      <c r="AG499" s="25">
        <v>28152224</v>
      </c>
      <c r="AH499" s="25">
        <v>27148767</v>
      </c>
    </row>
    <row r="500" spans="1:34" x14ac:dyDescent="0.2">
      <c r="A500" s="25" t="s">
        <v>50</v>
      </c>
      <c r="B500" s="25" t="s">
        <v>26357</v>
      </c>
      <c r="C500" s="151">
        <f t="shared" si="7"/>
        <v>0</v>
      </c>
      <c r="D500" s="149">
        <v>0</v>
      </c>
      <c r="E500" s="25">
        <v>0</v>
      </c>
      <c r="F500" s="25">
        <v>0</v>
      </c>
      <c r="G500" s="25">
        <v>0</v>
      </c>
      <c r="H500" s="25">
        <v>0</v>
      </c>
      <c r="I500" s="25">
        <v>0</v>
      </c>
      <c r="J500" s="25">
        <v>0</v>
      </c>
      <c r="K500" s="25">
        <v>0</v>
      </c>
      <c r="L500" s="25">
        <v>0</v>
      </c>
      <c r="M500" s="25">
        <v>0</v>
      </c>
      <c r="N500" s="25">
        <v>0</v>
      </c>
      <c r="O500" s="25">
        <v>0</v>
      </c>
      <c r="P500" s="25">
        <v>0</v>
      </c>
      <c r="Q500" s="25">
        <v>0</v>
      </c>
      <c r="R500" s="25">
        <v>0</v>
      </c>
      <c r="S500" s="25">
        <v>0</v>
      </c>
      <c r="T500" s="25">
        <v>0</v>
      </c>
      <c r="U500" s="25">
        <v>0</v>
      </c>
      <c r="V500" s="25">
        <v>0</v>
      </c>
      <c r="W500" s="25">
        <v>0</v>
      </c>
      <c r="X500" s="25">
        <v>0</v>
      </c>
      <c r="Y500" s="25">
        <v>0</v>
      </c>
      <c r="Z500" s="25">
        <v>0</v>
      </c>
      <c r="AA500" s="25">
        <v>0</v>
      </c>
      <c r="AB500" s="25">
        <v>0</v>
      </c>
      <c r="AC500" s="25">
        <v>0</v>
      </c>
      <c r="AD500" s="25">
        <v>0</v>
      </c>
      <c r="AE500" s="25">
        <v>0</v>
      </c>
      <c r="AF500" s="25">
        <v>0</v>
      </c>
      <c r="AG500" s="25">
        <v>0</v>
      </c>
      <c r="AH500" s="25">
        <v>0</v>
      </c>
    </row>
    <row r="501" spans="1:34" x14ac:dyDescent="0.2">
      <c r="A501" s="25" t="s">
        <v>50</v>
      </c>
      <c r="B501" s="25" t="s">
        <v>26358</v>
      </c>
      <c r="C501" s="151">
        <f t="shared" si="7"/>
        <v>0</v>
      </c>
      <c r="D501" s="149">
        <v>0</v>
      </c>
      <c r="E501" s="25">
        <v>0</v>
      </c>
      <c r="F501" s="25">
        <v>0</v>
      </c>
      <c r="G501" s="25">
        <v>0</v>
      </c>
      <c r="H501" s="25">
        <v>0</v>
      </c>
      <c r="I501" s="25">
        <v>0</v>
      </c>
      <c r="J501" s="25">
        <v>0</v>
      </c>
      <c r="K501" s="25">
        <v>0</v>
      </c>
      <c r="L501" s="25">
        <v>0</v>
      </c>
      <c r="M501" s="25">
        <v>0</v>
      </c>
      <c r="N501" s="25">
        <v>0</v>
      </c>
      <c r="O501" s="25">
        <v>130913</v>
      </c>
      <c r="P501" s="25">
        <v>134108</v>
      </c>
      <c r="Q501" s="25">
        <v>135155</v>
      </c>
      <c r="R501" s="25">
        <v>104833</v>
      </c>
      <c r="S501" s="25">
        <v>103264</v>
      </c>
      <c r="T501" s="25">
        <v>104283</v>
      </c>
      <c r="U501" s="25">
        <v>0</v>
      </c>
      <c r="V501" s="25">
        <v>0</v>
      </c>
      <c r="W501" s="25">
        <v>0</v>
      </c>
      <c r="X501" s="25">
        <v>0</v>
      </c>
      <c r="Y501" s="25">
        <v>0</v>
      </c>
      <c r="Z501" s="25">
        <v>0</v>
      </c>
      <c r="AA501" s="25">
        <v>0</v>
      </c>
      <c r="AB501" s="25">
        <v>0</v>
      </c>
      <c r="AC501" s="25">
        <v>0</v>
      </c>
      <c r="AD501" s="25">
        <v>0</v>
      </c>
      <c r="AE501" s="25">
        <v>0</v>
      </c>
      <c r="AF501" s="25">
        <v>0</v>
      </c>
      <c r="AG501" s="25">
        <v>0</v>
      </c>
      <c r="AH501" s="25">
        <v>0</v>
      </c>
    </row>
    <row r="502" spans="1:34" x14ac:dyDescent="0.2">
      <c r="A502" s="25" t="s">
        <v>50</v>
      </c>
      <c r="B502" s="25" t="s">
        <v>26359</v>
      </c>
      <c r="C502" s="151">
        <f t="shared" si="7"/>
        <v>40742085</v>
      </c>
      <c r="D502" s="149">
        <v>39483946</v>
      </c>
      <c r="E502" s="25">
        <v>41159628</v>
      </c>
      <c r="F502" s="25">
        <v>42036979</v>
      </c>
      <c r="G502" s="25">
        <v>40287787</v>
      </c>
      <c r="H502" s="25">
        <v>40810174</v>
      </c>
      <c r="I502" s="25">
        <v>39849127</v>
      </c>
      <c r="J502" s="25">
        <v>40561606</v>
      </c>
      <c r="K502" s="25">
        <v>39847397</v>
      </c>
      <c r="L502" s="25">
        <v>40293476</v>
      </c>
      <c r="M502" s="25">
        <v>40760399</v>
      </c>
      <c r="N502" s="25">
        <v>40420675</v>
      </c>
      <c r="O502" s="25">
        <v>38243344</v>
      </c>
      <c r="P502" s="25">
        <v>39965061</v>
      </c>
      <c r="Q502" s="25">
        <v>40165977</v>
      </c>
      <c r="R502" s="25">
        <v>39751302</v>
      </c>
      <c r="S502" s="25">
        <v>39024283</v>
      </c>
      <c r="T502" s="25">
        <v>37126540</v>
      </c>
      <c r="U502" s="25">
        <v>36735390</v>
      </c>
      <c r="V502" s="25">
        <v>36713540</v>
      </c>
      <c r="W502" s="25">
        <v>35846951</v>
      </c>
      <c r="X502" s="25">
        <v>35921461</v>
      </c>
      <c r="Y502" s="25">
        <v>33820108</v>
      </c>
      <c r="Z502" s="25">
        <v>34140176</v>
      </c>
      <c r="AA502" s="25">
        <v>32270009</v>
      </c>
      <c r="AB502" s="25">
        <v>31290626</v>
      </c>
      <c r="AC502" s="25">
        <v>30356882</v>
      </c>
      <c r="AD502" s="25">
        <v>29613821</v>
      </c>
      <c r="AE502" s="25">
        <v>28808385</v>
      </c>
      <c r="AF502" s="25">
        <v>27069105</v>
      </c>
      <c r="AG502" s="25">
        <v>28152224</v>
      </c>
      <c r="AH502" s="25">
        <v>27148767</v>
      </c>
    </row>
    <row r="503" spans="1:34" x14ac:dyDescent="0.2">
      <c r="A503" s="25" t="s">
        <v>50</v>
      </c>
      <c r="B503" s="25" t="s">
        <v>26360</v>
      </c>
      <c r="C503" s="151">
        <f t="shared" si="7"/>
        <v>121154</v>
      </c>
      <c r="D503" s="149">
        <v>207995</v>
      </c>
      <c r="E503" s="25">
        <v>117259</v>
      </c>
      <c r="F503" s="25">
        <v>105372</v>
      </c>
      <c r="G503" s="25">
        <v>53990</v>
      </c>
      <c r="H503" s="25">
        <v>52547</v>
      </c>
      <c r="I503" s="25">
        <v>45614</v>
      </c>
      <c r="J503" s="25">
        <v>60865</v>
      </c>
      <c r="K503" s="25">
        <v>77023</v>
      </c>
      <c r="L503" s="25">
        <v>67572</v>
      </c>
      <c r="M503" s="25">
        <v>1408</v>
      </c>
      <c r="N503" s="25">
        <v>0</v>
      </c>
      <c r="O503" s="25">
        <v>0</v>
      </c>
      <c r="P503" s="25">
        <v>275</v>
      </c>
      <c r="Q503" s="25">
        <v>8684</v>
      </c>
      <c r="R503" s="25">
        <v>7386</v>
      </c>
      <c r="S503" s="25">
        <v>5389</v>
      </c>
      <c r="T503" s="25">
        <v>62166</v>
      </c>
      <c r="U503" s="25">
        <v>62101</v>
      </c>
      <c r="V503" s="25">
        <v>61323</v>
      </c>
      <c r="W503" s="25">
        <v>60018</v>
      </c>
      <c r="X503" s="25">
        <v>36452</v>
      </c>
      <c r="Y503" s="25">
        <v>55615</v>
      </c>
      <c r="Z503" s="25">
        <v>93703</v>
      </c>
      <c r="AA503" s="25">
        <v>60780</v>
      </c>
      <c r="AB503" s="25">
        <v>57431</v>
      </c>
      <c r="AC503" s="25">
        <v>179871</v>
      </c>
      <c r="AD503" s="25">
        <v>326904</v>
      </c>
      <c r="AE503" s="25">
        <v>305538</v>
      </c>
      <c r="AF503" s="25">
        <v>305221</v>
      </c>
      <c r="AG503" s="25">
        <v>314799</v>
      </c>
      <c r="AH503" s="25">
        <v>315094</v>
      </c>
    </row>
    <row r="504" spans="1:34" x14ac:dyDescent="0.2">
      <c r="A504" s="25" t="s">
        <v>50</v>
      </c>
      <c r="B504" s="25" t="s">
        <v>26361</v>
      </c>
      <c r="C504" s="151">
        <f t="shared" si="7"/>
        <v>0</v>
      </c>
      <c r="D504" s="149">
        <v>0</v>
      </c>
      <c r="E504" s="25">
        <v>0</v>
      </c>
      <c r="F504" s="25">
        <v>0</v>
      </c>
      <c r="G504" s="25">
        <v>0</v>
      </c>
      <c r="H504" s="25">
        <v>0</v>
      </c>
      <c r="I504" s="25">
        <v>0</v>
      </c>
      <c r="J504" s="25">
        <v>0</v>
      </c>
      <c r="K504" s="25">
        <v>0</v>
      </c>
      <c r="L504" s="25">
        <v>0</v>
      </c>
      <c r="M504" s="25">
        <v>0</v>
      </c>
      <c r="N504" s="25">
        <v>0</v>
      </c>
      <c r="O504" s="25">
        <v>114</v>
      </c>
      <c r="P504" s="25">
        <v>0</v>
      </c>
      <c r="Q504" s="25">
        <v>0</v>
      </c>
      <c r="R504" s="25">
        <v>0</v>
      </c>
      <c r="S504" s="25">
        <v>253</v>
      </c>
      <c r="T504" s="25">
        <v>206</v>
      </c>
      <c r="U504" s="25">
        <v>0</v>
      </c>
      <c r="V504" s="25">
        <v>0</v>
      </c>
      <c r="W504" s="25">
        <v>0</v>
      </c>
      <c r="X504" s="25">
        <v>0</v>
      </c>
      <c r="Y504" s="25">
        <v>7750</v>
      </c>
      <c r="Z504" s="25">
        <v>0</v>
      </c>
      <c r="AA504" s="25">
        <v>0</v>
      </c>
      <c r="AB504" s="25">
        <v>0</v>
      </c>
      <c r="AC504" s="25">
        <v>0</v>
      </c>
      <c r="AD504" s="25">
        <v>0</v>
      </c>
      <c r="AE504" s="25">
        <v>0</v>
      </c>
      <c r="AF504" s="25">
        <v>0</v>
      </c>
      <c r="AG504" s="25">
        <v>0</v>
      </c>
      <c r="AH504" s="25">
        <v>0</v>
      </c>
    </row>
    <row r="505" spans="1:34" x14ac:dyDescent="0.2">
      <c r="A505" s="25" t="s">
        <v>50</v>
      </c>
      <c r="B505" s="25" t="s">
        <v>26362</v>
      </c>
      <c r="C505" s="151">
        <f t="shared" si="7"/>
        <v>2197656.25</v>
      </c>
      <c r="D505" s="149">
        <v>2199029</v>
      </c>
      <c r="E505" s="25">
        <v>2231835</v>
      </c>
      <c r="F505" s="25">
        <v>2168169</v>
      </c>
      <c r="G505" s="25">
        <v>2191592</v>
      </c>
      <c r="H505" s="25">
        <v>2129927</v>
      </c>
      <c r="I505" s="25">
        <v>1987413</v>
      </c>
      <c r="J505" s="25">
        <v>2112040</v>
      </c>
      <c r="K505" s="25">
        <v>2140588</v>
      </c>
      <c r="L505" s="25">
        <v>2182051</v>
      </c>
      <c r="M505" s="25">
        <v>2518733</v>
      </c>
      <c r="N505" s="25">
        <v>2497099</v>
      </c>
      <c r="O505" s="25">
        <v>2434473</v>
      </c>
      <c r="P505" s="25">
        <v>2545794</v>
      </c>
      <c r="Q505" s="25">
        <v>2542204</v>
      </c>
      <c r="R505" s="25">
        <v>2577430</v>
      </c>
      <c r="S505" s="25">
        <v>2608217</v>
      </c>
      <c r="T505" s="25">
        <v>2720484</v>
      </c>
      <c r="U505" s="25">
        <v>2697411</v>
      </c>
      <c r="V505" s="25">
        <v>2753869</v>
      </c>
      <c r="W505" s="25">
        <v>2803356</v>
      </c>
      <c r="X505" s="25">
        <v>2794088</v>
      </c>
      <c r="Y505" s="25">
        <v>2653260</v>
      </c>
      <c r="Z505" s="25">
        <v>2427630</v>
      </c>
      <c r="AA505" s="25">
        <v>2433060</v>
      </c>
      <c r="AB505" s="25">
        <v>2428832</v>
      </c>
      <c r="AC505" s="25">
        <v>2316996</v>
      </c>
      <c r="AD505" s="25">
        <v>2249653</v>
      </c>
      <c r="AE505" s="25">
        <v>2305641</v>
      </c>
      <c r="AF505" s="25">
        <v>2139915</v>
      </c>
      <c r="AG505" s="25">
        <v>2161662</v>
      </c>
      <c r="AH505" s="25">
        <v>2061156</v>
      </c>
    </row>
    <row r="506" spans="1:34" x14ac:dyDescent="0.2">
      <c r="A506" s="25" t="s">
        <v>50</v>
      </c>
      <c r="B506" s="25" t="s">
        <v>26363</v>
      </c>
      <c r="C506" s="151">
        <f t="shared" si="7"/>
        <v>118310</v>
      </c>
      <c r="D506" s="149">
        <v>-88482</v>
      </c>
      <c r="E506" s="25">
        <v>62726</v>
      </c>
      <c r="F506" s="25">
        <v>230968</v>
      </c>
      <c r="G506" s="25">
        <v>268028</v>
      </c>
      <c r="H506" s="25">
        <v>496600</v>
      </c>
      <c r="I506" s="25">
        <v>609713</v>
      </c>
      <c r="J506" s="25">
        <v>524903</v>
      </c>
      <c r="K506" s="25">
        <v>601109</v>
      </c>
      <c r="L506" s="25">
        <v>689033</v>
      </c>
      <c r="M506" s="25">
        <v>258220</v>
      </c>
      <c r="N506" s="25">
        <v>354682</v>
      </c>
      <c r="O506" s="25">
        <v>344743</v>
      </c>
      <c r="P506" s="25">
        <v>521916</v>
      </c>
      <c r="Q506" s="25">
        <v>640151</v>
      </c>
      <c r="R506" s="25">
        <v>0</v>
      </c>
      <c r="S506" s="25">
        <v>0</v>
      </c>
      <c r="T506" s="25">
        <v>0</v>
      </c>
      <c r="U506" s="25">
        <v>0</v>
      </c>
      <c r="V506" s="25">
        <v>0</v>
      </c>
      <c r="W506" s="25">
        <v>0</v>
      </c>
      <c r="X506" s="25">
        <v>0</v>
      </c>
      <c r="Y506" s="25">
        <v>0</v>
      </c>
      <c r="Z506" s="25">
        <v>0</v>
      </c>
      <c r="AA506" s="25">
        <v>0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</row>
    <row r="507" spans="1:34" x14ac:dyDescent="0.2">
      <c r="A507" s="25" t="s">
        <v>50</v>
      </c>
      <c r="B507" s="25" t="s">
        <v>26364</v>
      </c>
      <c r="C507" s="151">
        <f t="shared" si="7"/>
        <v>8839148.75</v>
      </c>
      <c r="D507" s="149">
        <v>12739343</v>
      </c>
      <c r="E507" s="25">
        <v>7316544</v>
      </c>
      <c r="F507" s="25">
        <v>7168725</v>
      </c>
      <c r="G507" s="25">
        <v>8131983</v>
      </c>
      <c r="H507" s="25">
        <v>4110743</v>
      </c>
      <c r="I507" s="25">
        <v>3035257</v>
      </c>
      <c r="J507" s="25">
        <v>6468949</v>
      </c>
      <c r="K507" s="25">
        <v>5806465</v>
      </c>
      <c r="L507" s="25">
        <v>1192559</v>
      </c>
      <c r="M507" s="25">
        <v>1821080</v>
      </c>
      <c r="N507" s="25">
        <v>4651306</v>
      </c>
      <c r="O507" s="25">
        <v>5654634</v>
      </c>
      <c r="P507" s="25">
        <v>3597275</v>
      </c>
      <c r="Q507" s="25">
        <v>6765480</v>
      </c>
      <c r="R507" s="25">
        <v>1293972</v>
      </c>
      <c r="S507" s="25">
        <v>2368409</v>
      </c>
      <c r="T507" s="25">
        <v>5101957</v>
      </c>
      <c r="U507" s="25">
        <v>5666718</v>
      </c>
      <c r="V507" s="25">
        <v>6323378</v>
      </c>
      <c r="W507" s="25">
        <v>5076668</v>
      </c>
      <c r="X507" s="25">
        <v>4544141</v>
      </c>
      <c r="Y507" s="25">
        <v>4037880</v>
      </c>
      <c r="Z507" s="25">
        <v>3456095</v>
      </c>
      <c r="AA507" s="25">
        <v>1750317</v>
      </c>
      <c r="AB507" s="25">
        <v>4794535</v>
      </c>
      <c r="AC507" s="25">
        <v>4250439</v>
      </c>
      <c r="AD507" s="25">
        <v>4406304</v>
      </c>
      <c r="AE507" s="25">
        <v>4285080</v>
      </c>
      <c r="AF507" s="25">
        <v>1617217</v>
      </c>
      <c r="AG507" s="25">
        <v>1099132</v>
      </c>
      <c r="AH507" s="25">
        <v>3770640</v>
      </c>
    </row>
    <row r="508" spans="1:34" x14ac:dyDescent="0.2">
      <c r="A508" s="25" t="s">
        <v>50</v>
      </c>
      <c r="B508" s="28" t="s">
        <v>26365</v>
      </c>
      <c r="C508" s="151">
        <f t="shared" si="7"/>
        <v>52018354</v>
      </c>
      <c r="D508" s="149">
        <v>54541831</v>
      </c>
      <c r="E508" s="25">
        <v>50887992</v>
      </c>
      <c r="F508" s="25">
        <v>51710213</v>
      </c>
      <c r="G508" s="25">
        <v>50933380</v>
      </c>
      <c r="H508" s="25">
        <v>47599991</v>
      </c>
      <c r="I508" s="25">
        <v>45527124</v>
      </c>
      <c r="J508" s="25">
        <v>49728363</v>
      </c>
      <c r="K508" s="25">
        <v>48472581</v>
      </c>
      <c r="L508" s="25">
        <v>44424691</v>
      </c>
      <c r="M508" s="25">
        <v>45359840</v>
      </c>
      <c r="N508" s="25">
        <v>47923762</v>
      </c>
      <c r="O508" s="25">
        <v>46677308</v>
      </c>
      <c r="P508" s="25">
        <v>46630321</v>
      </c>
      <c r="Q508" s="25">
        <v>50122496</v>
      </c>
      <c r="R508" s="25">
        <v>45523736</v>
      </c>
      <c r="S508" s="25">
        <v>45862696</v>
      </c>
      <c r="T508" s="25">
        <v>46782659</v>
      </c>
      <c r="U508" s="25">
        <v>46567560</v>
      </c>
      <c r="V508" s="25">
        <v>47188446</v>
      </c>
      <c r="W508" s="25">
        <v>44748522</v>
      </c>
      <c r="X508" s="25">
        <v>44815905</v>
      </c>
      <c r="Y508" s="25">
        <v>42071105</v>
      </c>
      <c r="Z508" s="25">
        <v>41588927</v>
      </c>
      <c r="AA508" s="25">
        <v>37917835</v>
      </c>
      <c r="AB508" s="25">
        <v>39942156</v>
      </c>
      <c r="AC508" s="25">
        <v>38420706</v>
      </c>
      <c r="AD508" s="25">
        <v>37619868</v>
      </c>
      <c r="AE508" s="25">
        <v>36742567</v>
      </c>
      <c r="AF508" s="25">
        <v>32078494</v>
      </c>
      <c r="AG508" s="25">
        <v>32630744</v>
      </c>
      <c r="AH508" s="25">
        <v>34184858</v>
      </c>
    </row>
    <row r="509" spans="1:34" x14ac:dyDescent="0.2">
      <c r="A509" s="25" t="s">
        <v>50</v>
      </c>
      <c r="B509" s="25" t="s">
        <v>26366</v>
      </c>
      <c r="C509" s="151">
        <f t="shared" si="7"/>
        <v>8839148.75</v>
      </c>
      <c r="D509" s="149">
        <v>12739343</v>
      </c>
      <c r="E509" s="25">
        <v>7316544</v>
      </c>
      <c r="F509" s="25">
        <v>7168725</v>
      </c>
      <c r="G509" s="25">
        <v>8131983</v>
      </c>
      <c r="H509" s="25">
        <v>4110743</v>
      </c>
      <c r="I509" s="25">
        <v>3035257</v>
      </c>
      <c r="J509" s="25">
        <v>6468949</v>
      </c>
      <c r="K509" s="25">
        <v>5806465</v>
      </c>
      <c r="L509" s="25">
        <v>1192559</v>
      </c>
      <c r="M509" s="25">
        <v>1821080</v>
      </c>
      <c r="N509" s="25">
        <v>4651306</v>
      </c>
      <c r="O509" s="25">
        <v>5654634</v>
      </c>
      <c r="P509" s="25">
        <v>3597275</v>
      </c>
      <c r="Q509" s="25">
        <v>6765480</v>
      </c>
      <c r="R509" s="25">
        <v>1293972</v>
      </c>
      <c r="S509" s="25">
        <v>2368409</v>
      </c>
      <c r="T509" s="25">
        <v>5101957</v>
      </c>
      <c r="U509" s="25">
        <v>5666718</v>
      </c>
      <c r="V509" s="25">
        <v>6323378</v>
      </c>
      <c r="W509" s="25">
        <v>5076668</v>
      </c>
      <c r="X509" s="25">
        <v>4544141</v>
      </c>
      <c r="Y509" s="25">
        <v>4037880</v>
      </c>
      <c r="Z509" s="25">
        <v>3456095</v>
      </c>
      <c r="AA509" s="25">
        <v>1750317</v>
      </c>
      <c r="AB509" s="25">
        <v>4794535</v>
      </c>
      <c r="AC509" s="25">
        <v>4250439</v>
      </c>
      <c r="AD509" s="25">
        <v>4406304</v>
      </c>
      <c r="AE509" s="25">
        <v>4285080</v>
      </c>
      <c r="AF509" s="25">
        <v>1617217</v>
      </c>
      <c r="AG509" s="25">
        <v>1099132</v>
      </c>
      <c r="AH509" s="25">
        <v>3770640</v>
      </c>
    </row>
    <row r="510" spans="1:34" x14ac:dyDescent="0.2">
      <c r="A510" s="25" t="s">
        <v>50</v>
      </c>
      <c r="B510" s="25" t="s">
        <v>26367</v>
      </c>
      <c r="C510" s="151">
        <f t="shared" si="7"/>
        <v>1.2050000000000001</v>
      </c>
      <c r="D510" s="149">
        <v>1.3</v>
      </c>
      <c r="E510" s="25">
        <v>1.17</v>
      </c>
      <c r="F510" s="25">
        <v>1.1599999999999999</v>
      </c>
      <c r="G510" s="25">
        <v>1.19</v>
      </c>
      <c r="H510" s="25">
        <v>1.0900000000000001</v>
      </c>
      <c r="I510" s="25">
        <v>1.07</v>
      </c>
      <c r="J510" s="25">
        <v>1.1499999999999999</v>
      </c>
      <c r="K510" s="25">
        <v>1.1399999999999999</v>
      </c>
      <c r="L510" s="25">
        <v>1.03</v>
      </c>
      <c r="M510" s="25">
        <v>1.04</v>
      </c>
      <c r="N510" s="25">
        <v>1.1100000000000001</v>
      </c>
      <c r="O510" s="25">
        <v>1.1399999999999999</v>
      </c>
      <c r="P510" s="25">
        <v>1.08</v>
      </c>
      <c r="Q510" s="25">
        <v>1.1599999999999999</v>
      </c>
      <c r="R510" s="25">
        <v>1.03</v>
      </c>
      <c r="S510" s="25">
        <v>1.05</v>
      </c>
      <c r="T510" s="25">
        <v>1.1200000000000001</v>
      </c>
      <c r="U510" s="25">
        <v>1.1399999999999999</v>
      </c>
      <c r="V510" s="25">
        <v>1.1499999999999999</v>
      </c>
      <c r="W510" s="25">
        <v>1.1299999999999999</v>
      </c>
      <c r="X510" s="25">
        <v>1.1100000000000001</v>
      </c>
      <c r="Y510" s="25">
        <v>1.1100000000000001</v>
      </c>
      <c r="Z510" s="25">
        <v>1.0900000000000001</v>
      </c>
      <c r="AA510" s="25">
        <v>1.05</v>
      </c>
      <c r="AB510" s="25">
        <v>1.1399999999999999</v>
      </c>
      <c r="AC510" s="25">
        <v>1.1200000000000001</v>
      </c>
      <c r="AD510" s="25">
        <v>1.1299999999999999</v>
      </c>
      <c r="AE510" s="25">
        <v>1.1299999999999999</v>
      </c>
      <c r="AF510" s="25">
        <v>1.05</v>
      </c>
      <c r="AG510" s="25">
        <v>1.03</v>
      </c>
      <c r="AH510" s="25">
        <v>1.1200000000000001</v>
      </c>
    </row>
    <row r="511" spans="1:34" x14ac:dyDescent="0.2">
      <c r="A511" s="25" t="s">
        <v>50</v>
      </c>
      <c r="B511" s="25" t="s">
        <v>26368</v>
      </c>
      <c r="C511" s="151">
        <f t="shared" si="7"/>
        <v>0</v>
      </c>
    </row>
    <row r="512" spans="1:34" x14ac:dyDescent="0.2">
      <c r="A512" s="25" t="s">
        <v>50</v>
      </c>
      <c r="B512" s="25" t="s">
        <v>26307</v>
      </c>
      <c r="C512" s="151">
        <f t="shared" si="7"/>
        <v>0</v>
      </c>
      <c r="D512" s="149" t="s">
        <v>26369</v>
      </c>
      <c r="E512" s="25" t="s">
        <v>26370</v>
      </c>
      <c r="F512" s="25" t="s">
        <v>26371</v>
      </c>
      <c r="G512" s="25" t="s">
        <v>26372</v>
      </c>
      <c r="H512" s="25" t="s">
        <v>26373</v>
      </c>
      <c r="I512" s="25" t="s">
        <v>26374</v>
      </c>
      <c r="J512" s="25" t="s">
        <v>26375</v>
      </c>
      <c r="K512" s="25" t="s">
        <v>26376</v>
      </c>
      <c r="L512" s="25" t="s">
        <v>26377</v>
      </c>
      <c r="M512" s="25" t="s">
        <v>26378</v>
      </c>
      <c r="N512" s="25" t="s">
        <v>26379</v>
      </c>
      <c r="O512" s="25" t="s">
        <v>26380</v>
      </c>
      <c r="P512" s="25" t="s">
        <v>26381</v>
      </c>
      <c r="Q512" s="25" t="s">
        <v>26382</v>
      </c>
      <c r="R512" s="25" t="s">
        <v>26383</v>
      </c>
      <c r="S512" s="25" t="s">
        <v>26384</v>
      </c>
      <c r="T512" s="25" t="s">
        <v>26385</v>
      </c>
      <c r="U512" s="25" t="s">
        <v>26386</v>
      </c>
      <c r="V512" s="25" t="s">
        <v>26387</v>
      </c>
      <c r="W512" s="25" t="s">
        <v>26388</v>
      </c>
      <c r="X512" s="25" t="s">
        <v>26389</v>
      </c>
      <c r="Y512" s="25" t="s">
        <v>26390</v>
      </c>
      <c r="Z512" s="25" t="s">
        <v>26391</v>
      </c>
      <c r="AA512" s="25" t="s">
        <v>26392</v>
      </c>
      <c r="AB512" s="25" t="s">
        <v>26393</v>
      </c>
      <c r="AC512" s="25" t="s">
        <v>26394</v>
      </c>
      <c r="AD512" s="25" t="s">
        <v>26395</v>
      </c>
      <c r="AE512" s="25" t="s">
        <v>26396</v>
      </c>
      <c r="AF512" s="25" t="s">
        <v>26397</v>
      </c>
      <c r="AG512" s="25" t="s">
        <v>26398</v>
      </c>
      <c r="AH512" s="25" t="s">
        <v>26399</v>
      </c>
    </row>
    <row r="513" spans="1:34" x14ac:dyDescent="0.2">
      <c r="B513" s="25" t="s">
        <v>52</v>
      </c>
      <c r="C513" s="151">
        <f t="shared" si="7"/>
        <v>0</v>
      </c>
    </row>
    <row r="514" spans="1:34" x14ac:dyDescent="0.2">
      <c r="A514" s="25" t="s">
        <v>52</v>
      </c>
      <c r="B514" s="25" t="s">
        <v>25961</v>
      </c>
      <c r="C514" s="151">
        <f t="shared" si="7"/>
        <v>0</v>
      </c>
    </row>
    <row r="515" spans="1:34" x14ac:dyDescent="0.2">
      <c r="A515" s="25" t="s">
        <v>52</v>
      </c>
      <c r="B515" s="25" t="s">
        <v>26309</v>
      </c>
      <c r="C515" s="151">
        <f t="shared" si="7"/>
        <v>0</v>
      </c>
      <c r="D515" s="149" t="s">
        <v>26310</v>
      </c>
      <c r="E515" s="25" t="s">
        <v>26311</v>
      </c>
      <c r="F515" s="25" t="s">
        <v>26312</v>
      </c>
      <c r="G515" s="25" t="s">
        <v>26313</v>
      </c>
      <c r="H515" s="25" t="s">
        <v>26314</v>
      </c>
      <c r="I515" s="25" t="s">
        <v>26315</v>
      </c>
      <c r="J515" s="25" t="s">
        <v>26316</v>
      </c>
      <c r="K515" s="25" t="s">
        <v>26317</v>
      </c>
      <c r="L515" s="25" t="s">
        <v>26318</v>
      </c>
      <c r="M515" s="25" t="s">
        <v>26319</v>
      </c>
      <c r="N515" s="25" t="s">
        <v>26320</v>
      </c>
      <c r="O515" s="25" t="s">
        <v>26321</v>
      </c>
      <c r="P515" s="25" t="s">
        <v>26322</v>
      </c>
      <c r="Q515" s="25" t="s">
        <v>26323</v>
      </c>
      <c r="R515" s="25" t="s">
        <v>26324</v>
      </c>
      <c r="S515" s="25" t="s">
        <v>26325</v>
      </c>
      <c r="T515" s="25" t="s">
        <v>26326</v>
      </c>
      <c r="U515" s="25" t="s">
        <v>26327</v>
      </c>
      <c r="V515" s="25" t="s">
        <v>26328</v>
      </c>
      <c r="W515" s="25" t="s">
        <v>26329</v>
      </c>
      <c r="X515" s="25" t="s">
        <v>26330</v>
      </c>
      <c r="Y515" s="25" t="s">
        <v>26331</v>
      </c>
      <c r="Z515" s="25" t="s">
        <v>26332</v>
      </c>
      <c r="AA515" s="25" t="s">
        <v>26333</v>
      </c>
      <c r="AB515" s="25" t="s">
        <v>26334</v>
      </c>
      <c r="AC515" s="25" t="s">
        <v>26335</v>
      </c>
      <c r="AD515" s="25" t="s">
        <v>26336</v>
      </c>
      <c r="AE515" s="25" t="s">
        <v>26337</v>
      </c>
      <c r="AF515" s="25" t="s">
        <v>26338</v>
      </c>
      <c r="AG515" s="25" t="s">
        <v>26339</v>
      </c>
      <c r="AH515" s="25" t="s">
        <v>26340</v>
      </c>
    </row>
    <row r="516" spans="1:34" x14ac:dyDescent="0.2">
      <c r="A516" s="25" t="s">
        <v>52</v>
      </c>
      <c r="B516" s="25" t="s">
        <v>26341</v>
      </c>
      <c r="C516" s="151">
        <f t="shared" si="7"/>
        <v>0</v>
      </c>
      <c r="D516" s="149" t="s">
        <v>292</v>
      </c>
      <c r="E516" s="25" t="s">
        <v>292</v>
      </c>
      <c r="F516" s="25" t="s">
        <v>292</v>
      </c>
      <c r="G516" s="25" t="s">
        <v>292</v>
      </c>
      <c r="H516" s="25" t="s">
        <v>292</v>
      </c>
      <c r="I516" s="25" t="s">
        <v>292</v>
      </c>
      <c r="J516" s="25" t="s">
        <v>292</v>
      </c>
      <c r="K516" s="25" t="s">
        <v>292</v>
      </c>
      <c r="L516" s="25" t="s">
        <v>292</v>
      </c>
      <c r="M516" s="25" t="s">
        <v>292</v>
      </c>
      <c r="N516" s="25" t="s">
        <v>292</v>
      </c>
      <c r="O516" s="25" t="s">
        <v>292</v>
      </c>
      <c r="P516" s="25" t="s">
        <v>292</v>
      </c>
      <c r="Q516" s="25" t="s">
        <v>292</v>
      </c>
      <c r="R516" s="25" t="s">
        <v>292</v>
      </c>
      <c r="S516" s="25" t="s">
        <v>292</v>
      </c>
      <c r="T516" s="25" t="s">
        <v>292</v>
      </c>
      <c r="U516" s="25" t="s">
        <v>292</v>
      </c>
      <c r="V516" s="25" t="s">
        <v>292</v>
      </c>
      <c r="W516" s="25" t="s">
        <v>292</v>
      </c>
      <c r="X516" s="25" t="s">
        <v>292</v>
      </c>
      <c r="Y516" s="25" t="s">
        <v>292</v>
      </c>
      <c r="Z516" s="25" t="s">
        <v>292</v>
      </c>
      <c r="AA516" s="25" t="s">
        <v>292</v>
      </c>
      <c r="AB516" s="25" t="s">
        <v>292</v>
      </c>
      <c r="AC516" s="25" t="s">
        <v>292</v>
      </c>
      <c r="AD516" s="25" t="s">
        <v>292</v>
      </c>
      <c r="AE516" s="25" t="s">
        <v>292</v>
      </c>
      <c r="AF516" s="25" t="s">
        <v>292</v>
      </c>
      <c r="AG516" s="25" t="s">
        <v>292</v>
      </c>
      <c r="AH516" s="25" t="s">
        <v>292</v>
      </c>
    </row>
    <row r="517" spans="1:34" x14ac:dyDescent="0.2">
      <c r="A517" s="25" t="s">
        <v>52</v>
      </c>
      <c r="B517" s="25" t="s">
        <v>26342</v>
      </c>
      <c r="C517" s="151">
        <f t="shared" si="7"/>
        <v>0</v>
      </c>
      <c r="D517" s="149" t="s">
        <v>292</v>
      </c>
      <c r="E517" s="25" t="s">
        <v>292</v>
      </c>
      <c r="F517" s="25" t="s">
        <v>292</v>
      </c>
      <c r="G517" s="25" t="s">
        <v>292</v>
      </c>
      <c r="H517" s="25" t="s">
        <v>292</v>
      </c>
      <c r="I517" s="25" t="s">
        <v>292</v>
      </c>
      <c r="J517" s="25" t="s">
        <v>292</v>
      </c>
      <c r="K517" s="25" t="s">
        <v>292</v>
      </c>
      <c r="L517" s="25" t="s">
        <v>292</v>
      </c>
      <c r="M517" s="25" t="s">
        <v>292</v>
      </c>
      <c r="N517" s="25" t="s">
        <v>292</v>
      </c>
      <c r="O517" s="25" t="s">
        <v>292</v>
      </c>
      <c r="P517" s="25" t="s">
        <v>292</v>
      </c>
      <c r="Q517" s="25" t="s">
        <v>292</v>
      </c>
      <c r="R517" s="25" t="s">
        <v>292</v>
      </c>
      <c r="S517" s="25" t="s">
        <v>292</v>
      </c>
      <c r="T517" s="25" t="s">
        <v>292</v>
      </c>
      <c r="U517" s="25" t="s">
        <v>292</v>
      </c>
      <c r="V517" s="25" t="s">
        <v>292</v>
      </c>
      <c r="W517" s="25" t="s">
        <v>292</v>
      </c>
      <c r="X517" s="25" t="s">
        <v>292</v>
      </c>
      <c r="Y517" s="25" t="s">
        <v>292</v>
      </c>
      <c r="Z517" s="25" t="s">
        <v>292</v>
      </c>
      <c r="AA517" s="25" t="s">
        <v>292</v>
      </c>
      <c r="AB517" s="25" t="s">
        <v>292</v>
      </c>
      <c r="AC517" s="25" t="s">
        <v>292</v>
      </c>
      <c r="AD517" s="25" t="s">
        <v>292</v>
      </c>
      <c r="AE517" s="25" t="s">
        <v>292</v>
      </c>
      <c r="AF517" s="25" t="s">
        <v>292</v>
      </c>
      <c r="AG517" s="25" t="s">
        <v>292</v>
      </c>
      <c r="AH517" s="25" t="s">
        <v>292</v>
      </c>
    </row>
    <row r="518" spans="1:34" x14ac:dyDescent="0.2">
      <c r="A518" s="25" t="s">
        <v>52</v>
      </c>
      <c r="B518" s="25" t="s">
        <v>26343</v>
      </c>
      <c r="C518" s="151">
        <f t="shared" si="7"/>
        <v>70781794.25</v>
      </c>
      <c r="D518" s="149">
        <v>62567918</v>
      </c>
      <c r="E518" s="25">
        <v>70896610</v>
      </c>
      <c r="F518" s="25">
        <v>77557021</v>
      </c>
      <c r="G518" s="25">
        <v>72105628</v>
      </c>
      <c r="H518" s="25">
        <v>79113471</v>
      </c>
      <c r="I518" s="25">
        <v>82364762</v>
      </c>
      <c r="J518" s="25">
        <v>90133403</v>
      </c>
      <c r="K518" s="25">
        <v>89098127</v>
      </c>
      <c r="L518" s="25">
        <v>89155630</v>
      </c>
      <c r="M518" s="25">
        <v>97617419</v>
      </c>
      <c r="N518" s="25">
        <v>97472144</v>
      </c>
      <c r="O518" s="25">
        <v>90029962</v>
      </c>
      <c r="P518" s="25">
        <v>86012151</v>
      </c>
      <c r="Q518" s="25">
        <v>85259079</v>
      </c>
      <c r="R518" s="25">
        <v>86816479</v>
      </c>
      <c r="S518" s="25">
        <v>85679912</v>
      </c>
      <c r="T518" s="25">
        <v>82921402</v>
      </c>
      <c r="U518" s="25">
        <v>80696982</v>
      </c>
      <c r="V518" s="25">
        <v>80161524</v>
      </c>
      <c r="W518" s="25">
        <v>83677982</v>
      </c>
      <c r="X518" s="25">
        <v>81349922</v>
      </c>
      <c r="Y518" s="25">
        <v>81658150</v>
      </c>
      <c r="Z518" s="25">
        <v>86151121</v>
      </c>
      <c r="AA518" s="25">
        <v>91558046</v>
      </c>
      <c r="AB518" s="25">
        <v>88438224</v>
      </c>
      <c r="AC518" s="25">
        <v>86161578</v>
      </c>
      <c r="AD518" s="25">
        <v>84097034</v>
      </c>
      <c r="AE518" s="25">
        <v>84997718</v>
      </c>
      <c r="AF518" s="25">
        <v>77351259</v>
      </c>
      <c r="AG518" s="25">
        <v>75505081</v>
      </c>
      <c r="AH518" s="25">
        <v>73807286</v>
      </c>
    </row>
    <row r="519" spans="1:34" x14ac:dyDescent="0.2">
      <c r="A519" s="25" t="s">
        <v>52</v>
      </c>
      <c r="B519" s="25" t="s">
        <v>26344</v>
      </c>
      <c r="C519" s="151">
        <f t="shared" si="7"/>
        <v>516956.75</v>
      </c>
      <c r="D519" s="149">
        <v>502427</v>
      </c>
      <c r="E519" s="25">
        <v>396107</v>
      </c>
      <c r="F519" s="25">
        <v>714795</v>
      </c>
      <c r="G519" s="25">
        <v>454498</v>
      </c>
      <c r="H519" s="25">
        <v>546799</v>
      </c>
      <c r="I519" s="25">
        <v>589449</v>
      </c>
      <c r="J519" s="25">
        <v>164428</v>
      </c>
      <c r="K519" s="25">
        <v>210206</v>
      </c>
      <c r="L519" s="25">
        <v>325782</v>
      </c>
      <c r="M519" s="25">
        <v>154113</v>
      </c>
      <c r="N519" s="25">
        <v>171370</v>
      </c>
      <c r="O519" s="25">
        <v>118946</v>
      </c>
      <c r="P519" s="25">
        <v>11316013</v>
      </c>
      <c r="Q519" s="25">
        <v>11397411</v>
      </c>
      <c r="R519" s="25">
        <v>11449063</v>
      </c>
      <c r="S519" s="25">
        <v>11621685</v>
      </c>
      <c r="T519" s="25">
        <v>11096948</v>
      </c>
      <c r="U519" s="25">
        <v>10565864</v>
      </c>
      <c r="V519" s="25">
        <v>11368886</v>
      </c>
      <c r="W519" s="25">
        <v>11448423</v>
      </c>
      <c r="X519" s="25">
        <v>11502697</v>
      </c>
      <c r="Y519" s="25">
        <v>11011350</v>
      </c>
      <c r="Z519" s="25">
        <v>4766254</v>
      </c>
      <c r="AA519" s="25">
        <v>0</v>
      </c>
      <c r="AB519" s="25">
        <v>0</v>
      </c>
      <c r="AC519" s="25">
        <v>0</v>
      </c>
      <c r="AD519" s="25">
        <v>0</v>
      </c>
      <c r="AE519" s="25">
        <v>0</v>
      </c>
      <c r="AF519" s="25">
        <v>0</v>
      </c>
      <c r="AG519" s="25">
        <v>0</v>
      </c>
      <c r="AH519" s="25">
        <v>0</v>
      </c>
    </row>
    <row r="520" spans="1:34" x14ac:dyDescent="0.2">
      <c r="A520" s="25" t="s">
        <v>52</v>
      </c>
      <c r="B520" s="25" t="s">
        <v>26345</v>
      </c>
      <c r="C520" s="151">
        <f t="shared" ref="C520:C583" si="8">IFERROR(AVERAGE(D520:G520),0)</f>
        <v>0</v>
      </c>
      <c r="D520" s="149">
        <v>0</v>
      </c>
      <c r="E520" s="25">
        <v>0</v>
      </c>
      <c r="F520" s="25">
        <v>0</v>
      </c>
      <c r="G520" s="25">
        <v>0</v>
      </c>
      <c r="H520" s="25">
        <v>0</v>
      </c>
      <c r="I520" s="25">
        <v>0</v>
      </c>
      <c r="J520" s="25">
        <v>0</v>
      </c>
      <c r="K520" s="25">
        <v>0</v>
      </c>
      <c r="L520" s="25">
        <v>0</v>
      </c>
      <c r="M520" s="25">
        <v>0</v>
      </c>
      <c r="N520" s="25">
        <v>0</v>
      </c>
      <c r="O520" s="25">
        <v>0</v>
      </c>
      <c r="P520" s="25">
        <v>0</v>
      </c>
      <c r="Q520" s="25">
        <v>0</v>
      </c>
      <c r="R520" s="25">
        <v>0</v>
      </c>
      <c r="S520" s="25">
        <v>0</v>
      </c>
      <c r="T520" s="25">
        <v>0</v>
      </c>
      <c r="U520" s="25">
        <v>0</v>
      </c>
      <c r="V520" s="25">
        <v>0</v>
      </c>
      <c r="W520" s="25">
        <v>0</v>
      </c>
      <c r="X520" s="25">
        <v>0</v>
      </c>
      <c r="Y520" s="25">
        <v>0</v>
      </c>
      <c r="Z520" s="25">
        <v>0</v>
      </c>
      <c r="AA520" s="25">
        <v>0</v>
      </c>
      <c r="AB520" s="25">
        <v>0</v>
      </c>
      <c r="AC520" s="25">
        <v>0</v>
      </c>
      <c r="AD520" s="25">
        <v>0</v>
      </c>
      <c r="AE520" s="25">
        <v>0</v>
      </c>
      <c r="AF520" s="25">
        <v>0</v>
      </c>
      <c r="AG520" s="25">
        <v>0</v>
      </c>
      <c r="AH520" s="25">
        <v>0</v>
      </c>
    </row>
    <row r="521" spans="1:34" x14ac:dyDescent="0.2">
      <c r="A521" s="25" t="s">
        <v>52</v>
      </c>
      <c r="B521" s="25" t="s">
        <v>26346</v>
      </c>
      <c r="C521" s="151">
        <f t="shared" si="8"/>
        <v>71298751</v>
      </c>
      <c r="D521" s="149">
        <v>63070345</v>
      </c>
      <c r="E521" s="25">
        <v>71292717</v>
      </c>
      <c r="F521" s="25">
        <v>78271816</v>
      </c>
      <c r="G521" s="25">
        <v>72560126</v>
      </c>
      <c r="H521" s="25">
        <v>79660270</v>
      </c>
      <c r="I521" s="25">
        <v>82954211</v>
      </c>
      <c r="J521" s="25">
        <v>90297831</v>
      </c>
      <c r="K521" s="25">
        <v>89308333</v>
      </c>
      <c r="L521" s="25">
        <v>89481412</v>
      </c>
      <c r="M521" s="25">
        <v>97771532</v>
      </c>
      <c r="N521" s="25">
        <v>97643514</v>
      </c>
      <c r="O521" s="25">
        <v>90148908</v>
      </c>
      <c r="P521" s="25">
        <v>97328164</v>
      </c>
      <c r="Q521" s="25">
        <v>96656490</v>
      </c>
      <c r="R521" s="25">
        <v>98265542</v>
      </c>
      <c r="S521" s="25">
        <v>97301597</v>
      </c>
      <c r="T521" s="25">
        <v>94018350</v>
      </c>
      <c r="U521" s="25">
        <v>91262846</v>
      </c>
      <c r="V521" s="25">
        <v>91530410</v>
      </c>
      <c r="W521" s="25">
        <v>95126405</v>
      </c>
      <c r="X521" s="25">
        <v>92852619</v>
      </c>
      <c r="Y521" s="25">
        <v>92669500</v>
      </c>
      <c r="Z521" s="25">
        <v>90917375</v>
      </c>
      <c r="AA521" s="25">
        <v>91558046</v>
      </c>
      <c r="AB521" s="25">
        <v>88438224</v>
      </c>
      <c r="AC521" s="25">
        <v>86161578</v>
      </c>
      <c r="AD521" s="25">
        <v>84097034</v>
      </c>
      <c r="AE521" s="25">
        <v>84997718</v>
      </c>
      <c r="AF521" s="25">
        <v>77351259</v>
      </c>
      <c r="AG521" s="25">
        <v>75505081</v>
      </c>
      <c r="AH521" s="25">
        <v>73807286</v>
      </c>
    </row>
    <row r="522" spans="1:34" x14ac:dyDescent="0.2">
      <c r="A522" s="25" t="s">
        <v>52</v>
      </c>
      <c r="B522" s="25" t="s">
        <v>26347</v>
      </c>
      <c r="C522" s="151">
        <f t="shared" si="8"/>
        <v>0</v>
      </c>
      <c r="D522" s="149">
        <v>0</v>
      </c>
      <c r="E522" s="25">
        <v>0</v>
      </c>
      <c r="F522" s="25">
        <v>0</v>
      </c>
      <c r="G522" s="25">
        <v>0</v>
      </c>
      <c r="H522" s="25">
        <v>0</v>
      </c>
      <c r="I522" s="25">
        <v>0</v>
      </c>
      <c r="J522" s="25">
        <v>0</v>
      </c>
      <c r="K522" s="25">
        <v>0</v>
      </c>
      <c r="L522" s="25">
        <v>0</v>
      </c>
      <c r="M522" s="25">
        <v>0</v>
      </c>
      <c r="N522" s="25">
        <v>0</v>
      </c>
      <c r="O522" s="25">
        <v>0</v>
      </c>
      <c r="P522" s="25">
        <v>0</v>
      </c>
      <c r="Q522" s="25">
        <v>0</v>
      </c>
      <c r="R522" s="25">
        <v>0</v>
      </c>
      <c r="S522" s="25">
        <v>0</v>
      </c>
      <c r="T522" s="25">
        <v>0</v>
      </c>
      <c r="U522" s="25">
        <v>0</v>
      </c>
      <c r="V522" s="25">
        <v>0</v>
      </c>
      <c r="W522" s="25">
        <v>97524</v>
      </c>
      <c r="X522" s="25">
        <v>0</v>
      </c>
      <c r="Y522" s="25">
        <v>0</v>
      </c>
      <c r="Z522" s="25">
        <v>0</v>
      </c>
      <c r="AA522" s="25">
        <v>0</v>
      </c>
      <c r="AB522" s="25">
        <v>0</v>
      </c>
      <c r="AC522" s="25">
        <v>0</v>
      </c>
      <c r="AD522" s="25">
        <v>0</v>
      </c>
      <c r="AE522" s="25">
        <v>0</v>
      </c>
      <c r="AF522" s="25">
        <v>0</v>
      </c>
      <c r="AG522" s="25">
        <v>0</v>
      </c>
      <c r="AH522" s="25">
        <v>0</v>
      </c>
    </row>
    <row r="523" spans="1:34" x14ac:dyDescent="0.2">
      <c r="A523" s="25" t="s">
        <v>52</v>
      </c>
      <c r="B523" s="25" t="s">
        <v>26348</v>
      </c>
      <c r="C523" s="151">
        <f t="shared" si="8"/>
        <v>532987.5</v>
      </c>
      <c r="D523" s="149">
        <v>468662</v>
      </c>
      <c r="E523" s="25">
        <v>511537</v>
      </c>
      <c r="F523" s="25">
        <v>532681</v>
      </c>
      <c r="G523" s="25">
        <v>619070</v>
      </c>
      <c r="H523" s="25">
        <v>613232</v>
      </c>
      <c r="I523" s="25">
        <v>589460</v>
      </c>
      <c r="J523" s="25">
        <v>598604</v>
      </c>
      <c r="K523" s="25">
        <v>432688</v>
      </c>
      <c r="L523" s="25">
        <v>468277</v>
      </c>
      <c r="M523" s="25">
        <v>579450</v>
      </c>
      <c r="N523" s="25">
        <v>574144</v>
      </c>
      <c r="O523" s="25">
        <v>481519</v>
      </c>
      <c r="P523" s="25">
        <v>535176</v>
      </c>
      <c r="Q523" s="25">
        <v>568829</v>
      </c>
      <c r="R523" s="25">
        <v>526472</v>
      </c>
      <c r="S523" s="25">
        <v>520822</v>
      </c>
      <c r="T523" s="25">
        <v>511597</v>
      </c>
      <c r="U523" s="25">
        <v>455974</v>
      </c>
      <c r="V523" s="25">
        <v>576258</v>
      </c>
      <c r="W523" s="25">
        <v>193695</v>
      </c>
      <c r="X523" s="25">
        <v>153464</v>
      </c>
      <c r="Y523" s="25">
        <v>12409</v>
      </c>
      <c r="Z523" s="25">
        <v>15652</v>
      </c>
      <c r="AA523" s="25">
        <v>14049</v>
      </c>
      <c r="AB523" s="25">
        <v>9272</v>
      </c>
      <c r="AC523" s="25">
        <v>4258</v>
      </c>
      <c r="AD523" s="25">
        <v>0</v>
      </c>
      <c r="AE523" s="25">
        <v>0</v>
      </c>
      <c r="AF523" s="25">
        <v>0</v>
      </c>
      <c r="AG523" s="25">
        <v>0</v>
      </c>
      <c r="AH523" s="25">
        <v>0</v>
      </c>
    </row>
    <row r="524" spans="1:34" x14ac:dyDescent="0.2">
      <c r="A524" s="25" t="s">
        <v>52</v>
      </c>
      <c r="B524" s="25" t="s">
        <v>26349</v>
      </c>
      <c r="C524" s="151">
        <f t="shared" si="8"/>
        <v>532987.5</v>
      </c>
      <c r="D524" s="149">
        <v>468662</v>
      </c>
      <c r="E524" s="25">
        <v>511537</v>
      </c>
      <c r="F524" s="25">
        <v>532681</v>
      </c>
      <c r="G524" s="25">
        <v>619070</v>
      </c>
      <c r="H524" s="25">
        <v>613232</v>
      </c>
      <c r="I524" s="25">
        <v>589460</v>
      </c>
      <c r="J524" s="25">
        <v>598604</v>
      </c>
      <c r="K524" s="25">
        <v>432688</v>
      </c>
      <c r="L524" s="25">
        <v>468277</v>
      </c>
      <c r="M524" s="25">
        <v>579450</v>
      </c>
      <c r="N524" s="25">
        <v>574144</v>
      </c>
      <c r="O524" s="25">
        <v>481519</v>
      </c>
      <c r="P524" s="25">
        <v>535176</v>
      </c>
      <c r="Q524" s="25">
        <v>568829</v>
      </c>
      <c r="R524" s="25">
        <v>526472</v>
      </c>
      <c r="S524" s="25">
        <v>520822</v>
      </c>
      <c r="T524" s="25">
        <v>511597</v>
      </c>
      <c r="U524" s="25">
        <v>455974</v>
      </c>
      <c r="V524" s="25">
        <v>576258</v>
      </c>
      <c r="W524" s="25">
        <v>291219</v>
      </c>
      <c r="X524" s="25">
        <v>153464</v>
      </c>
      <c r="Y524" s="25">
        <v>12409</v>
      </c>
      <c r="Z524" s="25">
        <v>15652</v>
      </c>
      <c r="AA524" s="25">
        <v>14049</v>
      </c>
      <c r="AB524" s="25">
        <v>9272</v>
      </c>
      <c r="AC524" s="25">
        <v>4258</v>
      </c>
      <c r="AD524" s="25">
        <v>0</v>
      </c>
      <c r="AE524" s="25">
        <v>0</v>
      </c>
      <c r="AF524" s="25">
        <v>0</v>
      </c>
      <c r="AG524" s="25">
        <v>0</v>
      </c>
      <c r="AH524" s="25">
        <v>0</v>
      </c>
    </row>
    <row r="525" spans="1:34" x14ac:dyDescent="0.2">
      <c r="A525" s="25" t="s">
        <v>52</v>
      </c>
      <c r="B525" s="25" t="s">
        <v>26350</v>
      </c>
      <c r="C525" s="151">
        <f t="shared" si="8"/>
        <v>71831738.5</v>
      </c>
      <c r="D525" s="149">
        <v>63539007</v>
      </c>
      <c r="E525" s="25">
        <v>71804254</v>
      </c>
      <c r="F525" s="25">
        <v>78804497</v>
      </c>
      <c r="G525" s="25">
        <v>73179196</v>
      </c>
      <c r="H525" s="25">
        <v>80273501</v>
      </c>
      <c r="I525" s="25">
        <v>83543671</v>
      </c>
      <c r="J525" s="25">
        <v>90896435</v>
      </c>
      <c r="K525" s="25">
        <v>89741021</v>
      </c>
      <c r="L525" s="25">
        <v>89949689</v>
      </c>
      <c r="M525" s="25">
        <v>98350982</v>
      </c>
      <c r="N525" s="25">
        <v>98217658</v>
      </c>
      <c r="O525" s="25">
        <v>90630427</v>
      </c>
      <c r="P525" s="25">
        <v>97863340</v>
      </c>
      <c r="Q525" s="25">
        <v>97225319</v>
      </c>
      <c r="R525" s="25">
        <v>98792014</v>
      </c>
      <c r="S525" s="25">
        <v>97822419</v>
      </c>
      <c r="T525" s="25">
        <v>94529947</v>
      </c>
      <c r="U525" s="25">
        <v>91718820</v>
      </c>
      <c r="V525" s="25">
        <v>92106668</v>
      </c>
      <c r="W525" s="25">
        <v>95417624</v>
      </c>
      <c r="X525" s="25">
        <v>93006083</v>
      </c>
      <c r="Y525" s="25">
        <v>92681909</v>
      </c>
      <c r="Z525" s="25">
        <v>90933027</v>
      </c>
      <c r="AA525" s="25">
        <v>91572095</v>
      </c>
      <c r="AB525" s="25">
        <v>88447496</v>
      </c>
      <c r="AC525" s="25">
        <v>86165836</v>
      </c>
      <c r="AD525" s="25">
        <v>84097034</v>
      </c>
      <c r="AE525" s="25">
        <v>84997718</v>
      </c>
      <c r="AF525" s="25">
        <v>77351259</v>
      </c>
      <c r="AG525" s="25">
        <v>75505081</v>
      </c>
      <c r="AH525" s="25">
        <v>73807286</v>
      </c>
    </row>
    <row r="526" spans="1:34" x14ac:dyDescent="0.2">
      <c r="A526" s="25" t="s">
        <v>52</v>
      </c>
      <c r="B526" s="25" t="s">
        <v>26351</v>
      </c>
      <c r="C526" s="151">
        <f t="shared" si="8"/>
        <v>2031</v>
      </c>
      <c r="D526" s="149">
        <v>0</v>
      </c>
      <c r="E526" s="25">
        <v>0</v>
      </c>
      <c r="F526" s="25">
        <v>5968</v>
      </c>
      <c r="G526" s="25">
        <v>2156</v>
      </c>
      <c r="H526" s="25">
        <v>0</v>
      </c>
      <c r="I526" s="25">
        <v>0</v>
      </c>
      <c r="J526" s="25">
        <v>0</v>
      </c>
      <c r="K526" s="25">
        <v>0</v>
      </c>
      <c r="L526" s="25">
        <v>0</v>
      </c>
      <c r="M526" s="25">
        <v>0</v>
      </c>
      <c r="N526" s="25">
        <v>0</v>
      </c>
      <c r="O526" s="25">
        <v>0</v>
      </c>
      <c r="P526" s="25">
        <v>0</v>
      </c>
      <c r="Q526" s="25">
        <v>0</v>
      </c>
      <c r="R526" s="25">
        <v>0</v>
      </c>
      <c r="S526" s="25">
        <v>0</v>
      </c>
      <c r="T526" s="25">
        <v>0</v>
      </c>
      <c r="U526" s="25">
        <v>0</v>
      </c>
      <c r="V526" s="25">
        <v>0</v>
      </c>
      <c r="W526" s="25">
        <v>0</v>
      </c>
      <c r="X526" s="25">
        <v>0</v>
      </c>
      <c r="Y526" s="25">
        <v>0</v>
      </c>
      <c r="Z526" s="25">
        <v>0</v>
      </c>
      <c r="AA526" s="25">
        <v>0</v>
      </c>
      <c r="AB526" s="25">
        <v>0</v>
      </c>
      <c r="AC526" s="25">
        <v>0</v>
      </c>
      <c r="AD526" s="25">
        <v>0</v>
      </c>
      <c r="AE526" s="25">
        <v>0</v>
      </c>
      <c r="AF526" s="25">
        <v>0</v>
      </c>
      <c r="AG526" s="25">
        <v>0</v>
      </c>
      <c r="AH526" s="25">
        <v>0</v>
      </c>
    </row>
    <row r="527" spans="1:34" x14ac:dyDescent="0.2">
      <c r="A527" s="25" t="s">
        <v>52</v>
      </c>
      <c r="B527" s="25" t="s">
        <v>26352</v>
      </c>
      <c r="C527" s="151">
        <f t="shared" si="8"/>
        <v>6821283.75</v>
      </c>
      <c r="D527" s="149">
        <v>12382855</v>
      </c>
      <c r="E527" s="25">
        <v>8058982</v>
      </c>
      <c r="F527" s="25">
        <v>2541223</v>
      </c>
      <c r="G527" s="25">
        <v>4302075</v>
      </c>
      <c r="H527" s="25">
        <v>0</v>
      </c>
      <c r="I527" s="25">
        <v>0</v>
      </c>
      <c r="J527" s="25">
        <v>0</v>
      </c>
      <c r="K527" s="25">
        <v>1110059</v>
      </c>
      <c r="L527" s="25">
        <v>5715325</v>
      </c>
      <c r="M527" s="25">
        <v>0</v>
      </c>
      <c r="N527" s="25">
        <v>2412197</v>
      </c>
      <c r="O527" s="25">
        <v>5108499</v>
      </c>
      <c r="P527" s="25">
        <v>3102595</v>
      </c>
      <c r="Q527" s="25">
        <v>2977043</v>
      </c>
      <c r="R527" s="25">
        <v>0</v>
      </c>
      <c r="S527" s="25">
        <v>1763783</v>
      </c>
      <c r="T527" s="25">
        <v>2603970</v>
      </c>
      <c r="U527" s="25">
        <v>3163970</v>
      </c>
      <c r="V527" s="25">
        <v>5076462</v>
      </c>
      <c r="W527" s="25">
        <v>0</v>
      </c>
      <c r="X527" s="25">
        <v>0</v>
      </c>
      <c r="Y527" s="25">
        <v>0</v>
      </c>
      <c r="Z527" s="25">
        <v>0</v>
      </c>
      <c r="AA527" s="25">
        <v>0</v>
      </c>
      <c r="AB527" s="25">
        <v>0</v>
      </c>
      <c r="AC527" s="25">
        <v>0</v>
      </c>
      <c r="AD527" s="25">
        <v>0</v>
      </c>
      <c r="AE527" s="25">
        <v>0</v>
      </c>
      <c r="AF527" s="25">
        <v>0</v>
      </c>
      <c r="AG527" s="25">
        <v>0</v>
      </c>
      <c r="AH527" s="25">
        <v>0</v>
      </c>
    </row>
    <row r="528" spans="1:34" x14ac:dyDescent="0.2">
      <c r="A528" s="25" t="s">
        <v>52</v>
      </c>
      <c r="B528" s="28" t="s">
        <v>26353</v>
      </c>
      <c r="C528" s="151">
        <f t="shared" si="8"/>
        <v>78655053.25</v>
      </c>
      <c r="D528" s="149">
        <v>75921862</v>
      </c>
      <c r="E528" s="25">
        <v>79863236</v>
      </c>
      <c r="F528" s="25">
        <v>81351688</v>
      </c>
      <c r="G528" s="25">
        <v>77483427</v>
      </c>
      <c r="H528" s="25">
        <v>80273501</v>
      </c>
      <c r="I528" s="25">
        <v>83543671</v>
      </c>
      <c r="J528" s="25">
        <v>90896435</v>
      </c>
      <c r="K528" s="25">
        <v>90851080</v>
      </c>
      <c r="L528" s="25">
        <v>95665014</v>
      </c>
      <c r="M528" s="25">
        <v>98350982</v>
      </c>
      <c r="N528" s="25">
        <v>100629855</v>
      </c>
      <c r="O528" s="25">
        <v>95738926</v>
      </c>
      <c r="P528" s="25">
        <v>100965935</v>
      </c>
      <c r="Q528" s="25">
        <v>100202362</v>
      </c>
      <c r="R528" s="25">
        <v>98792014</v>
      </c>
      <c r="S528" s="25">
        <v>99586202</v>
      </c>
      <c r="T528" s="25">
        <v>97133917</v>
      </c>
      <c r="U528" s="25">
        <v>94882790</v>
      </c>
      <c r="V528" s="25">
        <v>97183130</v>
      </c>
      <c r="W528" s="25">
        <v>95417624</v>
      </c>
      <c r="X528" s="25">
        <v>93006083</v>
      </c>
      <c r="Y528" s="25">
        <v>92681909</v>
      </c>
      <c r="Z528" s="25">
        <v>90933027</v>
      </c>
      <c r="AA528" s="25">
        <v>91572095</v>
      </c>
      <c r="AB528" s="25">
        <v>88447496</v>
      </c>
      <c r="AC528" s="25">
        <v>86165836</v>
      </c>
      <c r="AD528" s="25">
        <v>84097034</v>
      </c>
      <c r="AE528" s="25">
        <v>84997718</v>
      </c>
      <c r="AF528" s="25">
        <v>77351259</v>
      </c>
      <c r="AG528" s="25">
        <v>75505081</v>
      </c>
      <c r="AH528" s="25">
        <v>73807286</v>
      </c>
    </row>
    <row r="529" spans="1:34" x14ac:dyDescent="0.2">
      <c r="A529" s="25" t="s">
        <v>52</v>
      </c>
      <c r="B529" s="25" t="s">
        <v>26354</v>
      </c>
      <c r="C529" s="151">
        <f t="shared" si="8"/>
        <v>0</v>
      </c>
      <c r="D529" s="149" t="s">
        <v>292</v>
      </c>
      <c r="E529" s="25" t="s">
        <v>292</v>
      </c>
      <c r="F529" s="25" t="s">
        <v>292</v>
      </c>
      <c r="G529" s="25" t="s">
        <v>292</v>
      </c>
      <c r="H529" s="25" t="s">
        <v>292</v>
      </c>
      <c r="I529" s="25" t="s">
        <v>292</v>
      </c>
      <c r="J529" s="25" t="s">
        <v>292</v>
      </c>
      <c r="K529" s="25" t="s">
        <v>292</v>
      </c>
      <c r="L529" s="25" t="s">
        <v>292</v>
      </c>
      <c r="M529" s="25" t="s">
        <v>292</v>
      </c>
      <c r="N529" s="25" t="s">
        <v>292</v>
      </c>
      <c r="O529" s="25" t="s">
        <v>292</v>
      </c>
      <c r="P529" s="25" t="s">
        <v>292</v>
      </c>
      <c r="Q529" s="25" t="s">
        <v>292</v>
      </c>
      <c r="R529" s="25" t="s">
        <v>292</v>
      </c>
      <c r="S529" s="25" t="s">
        <v>292</v>
      </c>
      <c r="T529" s="25" t="s">
        <v>292</v>
      </c>
      <c r="U529" s="25" t="s">
        <v>292</v>
      </c>
      <c r="V529" s="25" t="s">
        <v>292</v>
      </c>
      <c r="W529" s="25" t="s">
        <v>292</v>
      </c>
      <c r="X529" s="25" t="s">
        <v>292</v>
      </c>
      <c r="Y529" s="25" t="s">
        <v>292</v>
      </c>
      <c r="Z529" s="25" t="s">
        <v>292</v>
      </c>
      <c r="AA529" s="25" t="s">
        <v>292</v>
      </c>
      <c r="AB529" s="25" t="s">
        <v>292</v>
      </c>
      <c r="AC529" s="25" t="s">
        <v>292</v>
      </c>
      <c r="AD529" s="25" t="s">
        <v>292</v>
      </c>
      <c r="AE529" s="25" t="s">
        <v>292</v>
      </c>
      <c r="AF529" s="25" t="s">
        <v>292</v>
      </c>
      <c r="AG529" s="25" t="s">
        <v>292</v>
      </c>
      <c r="AH529" s="25" t="s">
        <v>292</v>
      </c>
    </row>
    <row r="530" spans="1:34" x14ac:dyDescent="0.2">
      <c r="A530" s="25" t="s">
        <v>52</v>
      </c>
      <c r="B530" s="25" t="s">
        <v>26355</v>
      </c>
      <c r="C530" s="151">
        <f t="shared" si="8"/>
        <v>0</v>
      </c>
      <c r="D530" s="149" t="s">
        <v>292</v>
      </c>
      <c r="E530" s="25" t="s">
        <v>292</v>
      </c>
      <c r="F530" s="25" t="s">
        <v>292</v>
      </c>
      <c r="G530" s="25" t="s">
        <v>292</v>
      </c>
      <c r="H530" s="25" t="s">
        <v>292</v>
      </c>
      <c r="I530" s="25" t="s">
        <v>292</v>
      </c>
      <c r="J530" s="25" t="s">
        <v>292</v>
      </c>
      <c r="K530" s="25" t="s">
        <v>292</v>
      </c>
      <c r="L530" s="25" t="s">
        <v>292</v>
      </c>
      <c r="M530" s="25" t="s">
        <v>292</v>
      </c>
      <c r="N530" s="25" t="s">
        <v>292</v>
      </c>
      <c r="O530" s="25" t="s">
        <v>292</v>
      </c>
      <c r="P530" s="25" t="s">
        <v>292</v>
      </c>
      <c r="Q530" s="25" t="s">
        <v>292</v>
      </c>
      <c r="R530" s="25" t="s">
        <v>292</v>
      </c>
      <c r="S530" s="25" t="s">
        <v>292</v>
      </c>
      <c r="T530" s="25" t="s">
        <v>292</v>
      </c>
      <c r="U530" s="25" t="s">
        <v>292</v>
      </c>
      <c r="V530" s="25" t="s">
        <v>292</v>
      </c>
      <c r="W530" s="25" t="s">
        <v>292</v>
      </c>
      <c r="X530" s="25" t="s">
        <v>292</v>
      </c>
      <c r="Y530" s="25" t="s">
        <v>292</v>
      </c>
      <c r="Z530" s="25" t="s">
        <v>292</v>
      </c>
      <c r="AA530" s="25" t="s">
        <v>292</v>
      </c>
      <c r="AB530" s="25" t="s">
        <v>292</v>
      </c>
      <c r="AC530" s="25" t="s">
        <v>292</v>
      </c>
      <c r="AD530" s="25" t="s">
        <v>292</v>
      </c>
      <c r="AE530" s="25" t="s">
        <v>292</v>
      </c>
      <c r="AF530" s="25" t="s">
        <v>292</v>
      </c>
      <c r="AG530" s="25" t="s">
        <v>292</v>
      </c>
      <c r="AH530" s="25" t="s">
        <v>292</v>
      </c>
    </row>
    <row r="531" spans="1:34" x14ac:dyDescent="0.2">
      <c r="A531" s="25" t="s">
        <v>52</v>
      </c>
      <c r="B531" s="25" t="s">
        <v>26356</v>
      </c>
      <c r="C531" s="151">
        <f t="shared" si="8"/>
        <v>73970232.5</v>
      </c>
      <c r="D531" s="149">
        <v>71680321</v>
      </c>
      <c r="E531" s="25">
        <v>75217276</v>
      </c>
      <c r="F531" s="25">
        <v>76480295</v>
      </c>
      <c r="G531" s="25">
        <v>72503038</v>
      </c>
      <c r="H531" s="25">
        <v>74417599</v>
      </c>
      <c r="I531" s="25">
        <v>75903636</v>
      </c>
      <c r="J531" s="25">
        <v>78664316</v>
      </c>
      <c r="K531" s="25">
        <v>84651887</v>
      </c>
      <c r="L531" s="25">
        <v>89048490</v>
      </c>
      <c r="M531" s="25">
        <v>89538341</v>
      </c>
      <c r="N531" s="25">
        <v>93569426</v>
      </c>
      <c r="O531" s="25">
        <v>88896757</v>
      </c>
      <c r="P531" s="25">
        <v>93375365</v>
      </c>
      <c r="Q531" s="25">
        <v>92352262</v>
      </c>
      <c r="R531" s="25">
        <v>88616026</v>
      </c>
      <c r="S531" s="25">
        <v>89218460</v>
      </c>
      <c r="T531" s="25">
        <v>86521156</v>
      </c>
      <c r="U531" s="25">
        <v>85175823</v>
      </c>
      <c r="V531" s="25">
        <v>87266835</v>
      </c>
      <c r="W531" s="25">
        <v>79975499</v>
      </c>
      <c r="X531" s="25">
        <v>78316156</v>
      </c>
      <c r="Y531" s="25">
        <v>79098015</v>
      </c>
      <c r="Z531" s="25">
        <v>75850311</v>
      </c>
      <c r="AA531" s="25">
        <v>76835514</v>
      </c>
      <c r="AB531" s="25">
        <v>77018734</v>
      </c>
      <c r="AC531" s="25">
        <v>74548198</v>
      </c>
      <c r="AD531" s="25">
        <v>72485367</v>
      </c>
      <c r="AE531" s="25">
        <v>68149184</v>
      </c>
      <c r="AF531" s="25">
        <v>67067820</v>
      </c>
      <c r="AG531" s="25">
        <v>64193802</v>
      </c>
      <c r="AH531" s="25">
        <v>61096874</v>
      </c>
    </row>
    <row r="532" spans="1:34" x14ac:dyDescent="0.2">
      <c r="A532" s="25" t="s">
        <v>52</v>
      </c>
      <c r="B532" s="25" t="s">
        <v>26357</v>
      </c>
      <c r="C532" s="151">
        <f t="shared" si="8"/>
        <v>0</v>
      </c>
      <c r="D532" s="149">
        <v>0</v>
      </c>
      <c r="E532" s="25">
        <v>0</v>
      </c>
      <c r="F532" s="25">
        <v>0</v>
      </c>
      <c r="G532" s="25">
        <v>0</v>
      </c>
      <c r="H532" s="25">
        <v>0</v>
      </c>
      <c r="I532" s="25">
        <v>0</v>
      </c>
      <c r="J532" s="25">
        <v>0</v>
      </c>
      <c r="K532" s="25">
        <v>0</v>
      </c>
      <c r="L532" s="25">
        <v>0</v>
      </c>
      <c r="M532" s="25">
        <v>0</v>
      </c>
      <c r="N532" s="25">
        <v>0</v>
      </c>
      <c r="O532" s="25">
        <v>0</v>
      </c>
      <c r="P532" s="25">
        <v>0</v>
      </c>
      <c r="Q532" s="25">
        <v>0</v>
      </c>
      <c r="R532" s="25">
        <v>0</v>
      </c>
      <c r="S532" s="25">
        <v>0</v>
      </c>
      <c r="T532" s="25">
        <v>0</v>
      </c>
      <c r="U532" s="25">
        <v>0</v>
      </c>
      <c r="V532" s="25">
        <v>0</v>
      </c>
      <c r="W532" s="25">
        <v>0</v>
      </c>
      <c r="X532" s="25">
        <v>0</v>
      </c>
      <c r="Y532" s="25">
        <v>0</v>
      </c>
      <c r="Z532" s="25">
        <v>0</v>
      </c>
      <c r="AA532" s="25">
        <v>0</v>
      </c>
      <c r="AB532" s="25">
        <v>0</v>
      </c>
      <c r="AC532" s="25">
        <v>0</v>
      </c>
      <c r="AD532" s="25">
        <v>0</v>
      </c>
      <c r="AE532" s="25">
        <v>0</v>
      </c>
      <c r="AF532" s="25">
        <v>0</v>
      </c>
      <c r="AG532" s="25">
        <v>0</v>
      </c>
      <c r="AH532" s="25">
        <v>0</v>
      </c>
    </row>
    <row r="533" spans="1:34" x14ac:dyDescent="0.2">
      <c r="A533" s="25" t="s">
        <v>52</v>
      </c>
      <c r="B533" s="25" t="s">
        <v>26358</v>
      </c>
      <c r="C533" s="151">
        <f t="shared" si="8"/>
        <v>127468.5</v>
      </c>
      <c r="D533" s="149">
        <v>120078</v>
      </c>
      <c r="E533" s="25">
        <v>128106</v>
      </c>
      <c r="F533" s="25">
        <v>130341</v>
      </c>
      <c r="G533" s="25">
        <v>131349</v>
      </c>
      <c r="H533" s="25">
        <v>135976</v>
      </c>
      <c r="I533" s="25">
        <v>134994</v>
      </c>
      <c r="J533" s="25">
        <v>174608</v>
      </c>
      <c r="K533" s="25">
        <v>111955</v>
      </c>
      <c r="L533" s="25">
        <v>0</v>
      </c>
      <c r="M533" s="25">
        <v>0</v>
      </c>
      <c r="N533" s="25">
        <v>0</v>
      </c>
      <c r="O533" s="25">
        <v>0</v>
      </c>
      <c r="P533" s="25">
        <v>53049</v>
      </c>
      <c r="Q533" s="25">
        <v>51838</v>
      </c>
      <c r="R533" s="25">
        <v>127409</v>
      </c>
      <c r="S533" s="25">
        <v>133006</v>
      </c>
      <c r="T533" s="25">
        <v>0</v>
      </c>
      <c r="U533" s="25">
        <v>43808</v>
      </c>
      <c r="V533" s="25">
        <v>43317</v>
      </c>
      <c r="W533" s="25">
        <v>0</v>
      </c>
      <c r="X533" s="25">
        <v>0</v>
      </c>
      <c r="Y533" s="25">
        <v>0</v>
      </c>
      <c r="Z533" s="25">
        <v>0</v>
      </c>
      <c r="AA533" s="25">
        <v>0</v>
      </c>
      <c r="AB533" s="25">
        <v>0</v>
      </c>
      <c r="AC533" s="25">
        <v>0</v>
      </c>
      <c r="AD533" s="25">
        <v>0</v>
      </c>
      <c r="AE533" s="25">
        <v>0</v>
      </c>
      <c r="AF533" s="25">
        <v>0</v>
      </c>
      <c r="AG533" s="25">
        <v>0</v>
      </c>
      <c r="AH533" s="25">
        <v>0</v>
      </c>
    </row>
    <row r="534" spans="1:34" x14ac:dyDescent="0.2">
      <c r="A534" s="25" t="s">
        <v>52</v>
      </c>
      <c r="B534" s="25" t="s">
        <v>26359</v>
      </c>
      <c r="C534" s="151">
        <f t="shared" si="8"/>
        <v>74097701</v>
      </c>
      <c r="D534" s="149">
        <v>71800399</v>
      </c>
      <c r="E534" s="25">
        <v>75345382</v>
      </c>
      <c r="F534" s="25">
        <v>76610636</v>
      </c>
      <c r="G534" s="25">
        <v>72634387</v>
      </c>
      <c r="H534" s="25">
        <v>74553575</v>
      </c>
      <c r="I534" s="25">
        <v>76038630</v>
      </c>
      <c r="J534" s="25">
        <v>78838924</v>
      </c>
      <c r="K534" s="25">
        <v>84763842</v>
      </c>
      <c r="L534" s="25">
        <v>89048490</v>
      </c>
      <c r="M534" s="25">
        <v>89538341</v>
      </c>
      <c r="N534" s="25">
        <v>93569426</v>
      </c>
      <c r="O534" s="25">
        <v>88896757</v>
      </c>
      <c r="P534" s="25">
        <v>93428414</v>
      </c>
      <c r="Q534" s="25">
        <v>92404100</v>
      </c>
      <c r="R534" s="25">
        <v>88743435</v>
      </c>
      <c r="S534" s="25">
        <v>89351466</v>
      </c>
      <c r="T534" s="25">
        <v>86521156</v>
      </c>
      <c r="U534" s="25">
        <v>85219631</v>
      </c>
      <c r="V534" s="25">
        <v>87310152</v>
      </c>
      <c r="W534" s="25">
        <v>79975499</v>
      </c>
      <c r="X534" s="25">
        <v>78316156</v>
      </c>
      <c r="Y534" s="25">
        <v>79098015</v>
      </c>
      <c r="Z534" s="25">
        <v>75850311</v>
      </c>
      <c r="AA534" s="25">
        <v>76835514</v>
      </c>
      <c r="AB534" s="25">
        <v>77018734</v>
      </c>
      <c r="AC534" s="25">
        <v>74548198</v>
      </c>
      <c r="AD534" s="25">
        <v>72485367</v>
      </c>
      <c r="AE534" s="25">
        <v>68149184</v>
      </c>
      <c r="AF534" s="25">
        <v>67067820</v>
      </c>
      <c r="AG534" s="25">
        <v>64193802</v>
      </c>
      <c r="AH534" s="25">
        <v>61096874</v>
      </c>
    </row>
    <row r="535" spans="1:34" x14ac:dyDescent="0.2">
      <c r="A535" s="25" t="s">
        <v>52</v>
      </c>
      <c r="B535" s="25" t="s">
        <v>26360</v>
      </c>
      <c r="C535" s="151">
        <f t="shared" si="8"/>
        <v>346043.5</v>
      </c>
      <c r="D535" s="149">
        <v>283494</v>
      </c>
      <c r="E535" s="25">
        <v>317510</v>
      </c>
      <c r="F535" s="25">
        <v>368558</v>
      </c>
      <c r="G535" s="25">
        <v>414612</v>
      </c>
      <c r="H535" s="25">
        <v>406421</v>
      </c>
      <c r="I535" s="25">
        <v>388445</v>
      </c>
      <c r="J535" s="25">
        <v>391720</v>
      </c>
      <c r="K535" s="25">
        <v>255070</v>
      </c>
      <c r="L535" s="25">
        <v>271434</v>
      </c>
      <c r="M535" s="25">
        <v>369324</v>
      </c>
      <c r="N535" s="25">
        <v>458870</v>
      </c>
      <c r="O535" s="25">
        <v>381874</v>
      </c>
      <c r="P535" s="25">
        <v>365975</v>
      </c>
      <c r="Q535" s="25">
        <v>477076</v>
      </c>
      <c r="R535" s="25">
        <v>399822</v>
      </c>
      <c r="S535" s="25">
        <v>389447</v>
      </c>
      <c r="T535" s="25">
        <v>188482</v>
      </c>
      <c r="U535" s="25">
        <v>188286</v>
      </c>
      <c r="V535" s="25">
        <v>185925</v>
      </c>
      <c r="W535" s="25">
        <v>181970</v>
      </c>
      <c r="X535" s="25">
        <v>358581</v>
      </c>
      <c r="Y535" s="25">
        <v>193346</v>
      </c>
      <c r="Z535" s="25">
        <v>11314</v>
      </c>
      <c r="AA535" s="25">
        <v>9540</v>
      </c>
      <c r="AB535" s="25">
        <v>7565</v>
      </c>
      <c r="AC535" s="25">
        <v>3392</v>
      </c>
      <c r="AD535" s="25">
        <v>0</v>
      </c>
      <c r="AE535" s="25">
        <v>0</v>
      </c>
      <c r="AF535" s="25">
        <v>0</v>
      </c>
      <c r="AG535" s="25">
        <v>0</v>
      </c>
      <c r="AH535" s="25">
        <v>0</v>
      </c>
    </row>
    <row r="536" spans="1:34" x14ac:dyDescent="0.2">
      <c r="A536" s="25" t="s">
        <v>52</v>
      </c>
      <c r="B536" s="25" t="s">
        <v>26361</v>
      </c>
      <c r="C536" s="151">
        <f t="shared" si="8"/>
        <v>43.5</v>
      </c>
      <c r="D536" s="149">
        <v>0</v>
      </c>
      <c r="E536" s="25">
        <v>0</v>
      </c>
      <c r="F536" s="25">
        <v>167</v>
      </c>
      <c r="G536" s="25">
        <v>7</v>
      </c>
      <c r="H536" s="25">
        <v>0</v>
      </c>
      <c r="I536" s="25">
        <v>0</v>
      </c>
      <c r="J536" s="25">
        <v>0</v>
      </c>
      <c r="K536" s="25">
        <v>0</v>
      </c>
      <c r="L536" s="25">
        <v>0</v>
      </c>
      <c r="M536" s="25">
        <v>0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25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</row>
    <row r="537" spans="1:34" x14ac:dyDescent="0.2">
      <c r="A537" s="25" t="s">
        <v>52</v>
      </c>
      <c r="B537" s="25" t="s">
        <v>26362</v>
      </c>
      <c r="C537" s="151">
        <f t="shared" si="8"/>
        <v>3996746</v>
      </c>
      <c r="D537" s="149">
        <v>3998871</v>
      </c>
      <c r="E537" s="25">
        <v>4085519</v>
      </c>
      <c r="F537" s="25">
        <v>3951397</v>
      </c>
      <c r="G537" s="25">
        <v>3951197</v>
      </c>
      <c r="H537" s="25">
        <v>3891032</v>
      </c>
      <c r="I537" s="25">
        <v>3792308</v>
      </c>
      <c r="J537" s="25">
        <v>4105138</v>
      </c>
      <c r="K537" s="25">
        <v>4553483</v>
      </c>
      <c r="L537" s="25">
        <v>4822328</v>
      </c>
      <c r="M537" s="25">
        <v>5532899</v>
      </c>
      <c r="N537" s="25">
        <v>5780510</v>
      </c>
      <c r="O537" s="25">
        <v>5658939</v>
      </c>
      <c r="P537" s="25">
        <v>5951436</v>
      </c>
      <c r="Q537" s="25">
        <v>5848484</v>
      </c>
      <c r="R537" s="25">
        <v>5754024</v>
      </c>
      <c r="S537" s="25">
        <v>5971871</v>
      </c>
      <c r="T537" s="25">
        <v>6339924</v>
      </c>
      <c r="U537" s="25">
        <v>6257518</v>
      </c>
      <c r="V537" s="25">
        <v>6549102</v>
      </c>
      <c r="W537" s="25">
        <v>6254361</v>
      </c>
      <c r="X537" s="25">
        <v>6091687</v>
      </c>
      <c r="Y537" s="25">
        <v>6205408</v>
      </c>
      <c r="Z537" s="25">
        <v>5393541</v>
      </c>
      <c r="AA537" s="25">
        <v>5793162</v>
      </c>
      <c r="AB537" s="25">
        <v>5978324</v>
      </c>
      <c r="AC537" s="25">
        <v>5689909</v>
      </c>
      <c r="AD537" s="25">
        <v>5506448</v>
      </c>
      <c r="AE537" s="25">
        <v>5454228</v>
      </c>
      <c r="AF537" s="25">
        <v>5301965</v>
      </c>
      <c r="AG537" s="25">
        <v>4929108</v>
      </c>
      <c r="AH537" s="25">
        <v>4638523</v>
      </c>
    </row>
    <row r="538" spans="1:34" x14ac:dyDescent="0.2">
      <c r="A538" s="25" t="s">
        <v>52</v>
      </c>
      <c r="B538" s="25" t="s">
        <v>26363</v>
      </c>
      <c r="C538" s="151">
        <f t="shared" si="8"/>
        <v>214519.25</v>
      </c>
      <c r="D538" s="149">
        <v>-160902</v>
      </c>
      <c r="E538" s="25">
        <v>114825</v>
      </c>
      <c r="F538" s="25">
        <v>420930</v>
      </c>
      <c r="G538" s="25">
        <v>483224</v>
      </c>
      <c r="H538" s="25">
        <v>907207</v>
      </c>
      <c r="I538" s="25">
        <v>1163432</v>
      </c>
      <c r="J538" s="25">
        <v>1020245</v>
      </c>
      <c r="K538" s="25">
        <v>1278685</v>
      </c>
      <c r="L538" s="25">
        <v>1522761</v>
      </c>
      <c r="M538" s="25">
        <v>567231</v>
      </c>
      <c r="N538" s="25">
        <v>821050</v>
      </c>
      <c r="O538" s="25">
        <v>801356</v>
      </c>
      <c r="P538" s="25">
        <v>1220110</v>
      </c>
      <c r="Q538" s="25">
        <v>1472703</v>
      </c>
      <c r="R538" s="25">
        <v>0</v>
      </c>
      <c r="S538" s="25">
        <v>0</v>
      </c>
      <c r="T538" s="25">
        <v>0</v>
      </c>
      <c r="U538" s="25">
        <v>0</v>
      </c>
      <c r="V538" s="25">
        <v>0</v>
      </c>
      <c r="W538" s="25">
        <v>0</v>
      </c>
      <c r="X538" s="25">
        <v>0</v>
      </c>
      <c r="Y538" s="25">
        <v>0</v>
      </c>
      <c r="Z538" s="25">
        <v>0</v>
      </c>
      <c r="AA538" s="25">
        <v>0</v>
      </c>
      <c r="AB538" s="25">
        <v>0</v>
      </c>
      <c r="AC538" s="25">
        <v>0</v>
      </c>
      <c r="AD538" s="25">
        <v>0</v>
      </c>
      <c r="AE538" s="25">
        <v>0</v>
      </c>
      <c r="AF538" s="25">
        <v>0</v>
      </c>
      <c r="AG538" s="25">
        <v>0</v>
      </c>
      <c r="AH538" s="25">
        <v>0</v>
      </c>
    </row>
    <row r="539" spans="1:34" x14ac:dyDescent="0.2">
      <c r="A539" s="25" t="s">
        <v>52</v>
      </c>
      <c r="B539" s="25" t="s">
        <v>26364</v>
      </c>
      <c r="C539" s="151">
        <f t="shared" si="8"/>
        <v>0</v>
      </c>
      <c r="D539" s="149">
        <v>0</v>
      </c>
      <c r="E539" s="25">
        <v>0</v>
      </c>
      <c r="F539" s="25">
        <v>0</v>
      </c>
      <c r="G539" s="25">
        <v>0</v>
      </c>
      <c r="H539" s="25">
        <v>515266</v>
      </c>
      <c r="I539" s="25">
        <v>2160856</v>
      </c>
      <c r="J539" s="25">
        <v>6540408</v>
      </c>
      <c r="K539" s="25">
        <v>0</v>
      </c>
      <c r="L539" s="25">
        <v>0</v>
      </c>
      <c r="M539" s="25">
        <v>2343187</v>
      </c>
      <c r="N539" s="25">
        <v>0</v>
      </c>
      <c r="O539" s="25">
        <v>0</v>
      </c>
      <c r="P539" s="25">
        <v>0</v>
      </c>
      <c r="Q539" s="25">
        <v>0</v>
      </c>
      <c r="R539" s="25">
        <v>50181</v>
      </c>
      <c r="S539" s="25">
        <v>0</v>
      </c>
      <c r="T539" s="25">
        <v>0</v>
      </c>
      <c r="U539" s="25">
        <v>0</v>
      </c>
      <c r="V539" s="25">
        <v>0</v>
      </c>
      <c r="W539" s="25">
        <v>6908617</v>
      </c>
      <c r="X539" s="25">
        <v>5205089</v>
      </c>
      <c r="Y539" s="25">
        <v>3748375</v>
      </c>
      <c r="Z539" s="25">
        <v>6212315</v>
      </c>
      <c r="AA539" s="25">
        <v>5456680</v>
      </c>
      <c r="AB539" s="25">
        <v>1935306</v>
      </c>
      <c r="AC539" s="25">
        <v>2253439</v>
      </c>
      <c r="AD539" s="25">
        <v>2801416</v>
      </c>
      <c r="AE539" s="25">
        <v>8216951</v>
      </c>
      <c r="AF539" s="25">
        <v>1879588</v>
      </c>
      <c r="AG539" s="25">
        <v>3606176</v>
      </c>
      <c r="AH539" s="25">
        <v>5362406</v>
      </c>
    </row>
    <row r="540" spans="1:34" x14ac:dyDescent="0.2">
      <c r="A540" s="25" t="s">
        <v>52</v>
      </c>
      <c r="B540" s="28" t="s">
        <v>26365</v>
      </c>
      <c r="C540" s="151">
        <f t="shared" si="8"/>
        <v>78655053.25</v>
      </c>
      <c r="D540" s="149">
        <v>75921862</v>
      </c>
      <c r="E540" s="25">
        <v>79863236</v>
      </c>
      <c r="F540" s="25">
        <v>81351688</v>
      </c>
      <c r="G540" s="25">
        <v>77483427</v>
      </c>
      <c r="H540" s="25">
        <v>80273501</v>
      </c>
      <c r="I540" s="25">
        <v>83543671</v>
      </c>
      <c r="J540" s="25">
        <v>90896435</v>
      </c>
      <c r="K540" s="25">
        <v>90851080</v>
      </c>
      <c r="L540" s="25">
        <v>95665014</v>
      </c>
      <c r="M540" s="25">
        <v>98350982</v>
      </c>
      <c r="N540" s="25">
        <v>100629855</v>
      </c>
      <c r="O540" s="25">
        <v>95738926</v>
      </c>
      <c r="P540" s="25">
        <v>100965935</v>
      </c>
      <c r="Q540" s="25">
        <v>100202362</v>
      </c>
      <c r="R540" s="25">
        <v>98792014</v>
      </c>
      <c r="S540" s="25">
        <v>99586202</v>
      </c>
      <c r="T540" s="25">
        <v>97133917</v>
      </c>
      <c r="U540" s="25">
        <v>94882790</v>
      </c>
      <c r="V540" s="25">
        <v>97183130</v>
      </c>
      <c r="W540" s="25">
        <v>95417624</v>
      </c>
      <c r="X540" s="25">
        <v>93006083</v>
      </c>
      <c r="Y540" s="25">
        <v>92681909</v>
      </c>
      <c r="Z540" s="25">
        <v>90933027</v>
      </c>
      <c r="AA540" s="25">
        <v>91572095</v>
      </c>
      <c r="AB540" s="25">
        <v>88447496</v>
      </c>
      <c r="AC540" s="25">
        <v>86165836</v>
      </c>
      <c r="AD540" s="25">
        <v>84097034</v>
      </c>
      <c r="AE540" s="25">
        <v>84997718</v>
      </c>
      <c r="AF540" s="25">
        <v>77351259</v>
      </c>
      <c r="AG540" s="25">
        <v>75505081</v>
      </c>
      <c r="AH540" s="25">
        <v>73807286</v>
      </c>
    </row>
    <row r="541" spans="1:34" x14ac:dyDescent="0.2">
      <c r="A541" s="25" t="s">
        <v>52</v>
      </c>
      <c r="B541" s="25" t="s">
        <v>26366</v>
      </c>
      <c r="C541" s="151">
        <f t="shared" si="8"/>
        <v>-6821283.75</v>
      </c>
      <c r="D541" s="149">
        <v>-12382855</v>
      </c>
      <c r="E541" s="25">
        <v>-8058982</v>
      </c>
      <c r="F541" s="25">
        <v>-2541223</v>
      </c>
      <c r="G541" s="25">
        <v>-4302075</v>
      </c>
      <c r="H541" s="25">
        <v>515266</v>
      </c>
      <c r="I541" s="25">
        <v>2160856</v>
      </c>
      <c r="J541" s="25">
        <v>6540408</v>
      </c>
      <c r="K541" s="25">
        <v>-1110059</v>
      </c>
      <c r="L541" s="25">
        <v>-5715325</v>
      </c>
      <c r="M541" s="25">
        <v>2343187</v>
      </c>
      <c r="N541" s="25">
        <v>-2412197</v>
      </c>
      <c r="O541" s="25">
        <v>-5108499</v>
      </c>
      <c r="P541" s="25">
        <v>-3102595</v>
      </c>
      <c r="Q541" s="25">
        <v>-2977043</v>
      </c>
      <c r="R541" s="25">
        <v>50181</v>
      </c>
      <c r="S541" s="25">
        <v>-1763783</v>
      </c>
      <c r="T541" s="25">
        <v>-2603970</v>
      </c>
      <c r="U541" s="25">
        <v>-3163970</v>
      </c>
      <c r="V541" s="25">
        <v>-5076462</v>
      </c>
      <c r="W541" s="25">
        <v>6908617</v>
      </c>
      <c r="X541" s="25">
        <v>5205089</v>
      </c>
      <c r="Y541" s="25">
        <v>3748375</v>
      </c>
      <c r="Z541" s="25">
        <v>6212315</v>
      </c>
      <c r="AA541" s="25">
        <v>5456680</v>
      </c>
      <c r="AB541" s="25">
        <v>1935306</v>
      </c>
      <c r="AC541" s="25">
        <v>2253439</v>
      </c>
      <c r="AD541" s="25">
        <v>2801416</v>
      </c>
      <c r="AE541" s="25">
        <v>8216951</v>
      </c>
      <c r="AF541" s="25">
        <v>1879588</v>
      </c>
      <c r="AG541" s="25">
        <v>3606176</v>
      </c>
      <c r="AH541" s="25">
        <v>5362406</v>
      </c>
    </row>
    <row r="542" spans="1:34" x14ac:dyDescent="0.2">
      <c r="A542" s="25" t="s">
        <v>52</v>
      </c>
      <c r="B542" s="25" t="s">
        <v>26367</v>
      </c>
      <c r="C542" s="151">
        <f t="shared" si="8"/>
        <v>0.91249999999999998</v>
      </c>
      <c r="D542" s="149">
        <v>0.84</v>
      </c>
      <c r="E542" s="25">
        <v>0.9</v>
      </c>
      <c r="F542" s="25">
        <v>0.97</v>
      </c>
      <c r="G542" s="25">
        <v>0.94</v>
      </c>
      <c r="H542" s="25">
        <v>1.01</v>
      </c>
      <c r="I542" s="25">
        <v>1.03</v>
      </c>
      <c r="J542" s="25">
        <v>1.08</v>
      </c>
      <c r="K542" s="25">
        <v>0.99</v>
      </c>
      <c r="L542" s="25">
        <v>0.94</v>
      </c>
      <c r="M542" s="25">
        <v>1.02</v>
      </c>
      <c r="N542" s="25">
        <v>0.98</v>
      </c>
      <c r="O542" s="25">
        <v>0.95</v>
      </c>
      <c r="P542" s="25">
        <v>0.97</v>
      </c>
      <c r="Q542" s="25">
        <v>0.97</v>
      </c>
      <c r="R542" s="25">
        <v>1</v>
      </c>
      <c r="S542" s="25">
        <v>0.98</v>
      </c>
      <c r="T542" s="25">
        <v>0.97</v>
      </c>
      <c r="U542" s="25">
        <v>0.97</v>
      </c>
      <c r="V542" s="25">
        <v>0.95</v>
      </c>
      <c r="W542" s="25">
        <v>1.08</v>
      </c>
      <c r="X542" s="25">
        <v>1.06</v>
      </c>
      <c r="Y542" s="25">
        <v>1.04</v>
      </c>
      <c r="Z542" s="25">
        <v>1.07</v>
      </c>
      <c r="AA542" s="25">
        <v>1.06</v>
      </c>
      <c r="AB542" s="25">
        <v>1.02</v>
      </c>
      <c r="AC542" s="25">
        <v>1.03</v>
      </c>
      <c r="AD542" s="25">
        <v>1.03</v>
      </c>
      <c r="AE542" s="25">
        <v>1.1100000000000001</v>
      </c>
      <c r="AF542" s="25">
        <v>1.02</v>
      </c>
      <c r="AG542" s="25">
        <v>1.05</v>
      </c>
      <c r="AH542" s="25">
        <v>1.08</v>
      </c>
    </row>
    <row r="543" spans="1:34" x14ac:dyDescent="0.2">
      <c r="A543" s="25" t="s">
        <v>52</v>
      </c>
      <c r="B543" s="25" t="s">
        <v>26368</v>
      </c>
      <c r="C543" s="151">
        <f t="shared" si="8"/>
        <v>0</v>
      </c>
    </row>
    <row r="544" spans="1:34" x14ac:dyDescent="0.2">
      <c r="A544" s="25" t="s">
        <v>52</v>
      </c>
      <c r="B544" s="25" t="s">
        <v>26307</v>
      </c>
      <c r="C544" s="151">
        <f t="shared" si="8"/>
        <v>0</v>
      </c>
      <c r="D544" s="149" t="s">
        <v>26369</v>
      </c>
      <c r="E544" s="25" t="s">
        <v>26370</v>
      </c>
      <c r="F544" s="25" t="s">
        <v>26371</v>
      </c>
      <c r="G544" s="25" t="s">
        <v>26372</v>
      </c>
      <c r="H544" s="25" t="s">
        <v>26373</v>
      </c>
      <c r="I544" s="25" t="s">
        <v>26374</v>
      </c>
      <c r="J544" s="25" t="s">
        <v>26375</v>
      </c>
      <c r="K544" s="25" t="s">
        <v>26376</v>
      </c>
      <c r="L544" s="25" t="s">
        <v>26377</v>
      </c>
      <c r="M544" s="25" t="s">
        <v>26378</v>
      </c>
      <c r="N544" s="25" t="s">
        <v>26379</v>
      </c>
      <c r="O544" s="25" t="s">
        <v>26380</v>
      </c>
      <c r="P544" s="25" t="s">
        <v>26381</v>
      </c>
      <c r="Q544" s="25" t="s">
        <v>26382</v>
      </c>
      <c r="R544" s="25" t="s">
        <v>26383</v>
      </c>
      <c r="S544" s="25" t="s">
        <v>26384</v>
      </c>
      <c r="T544" s="25" t="s">
        <v>26385</v>
      </c>
      <c r="U544" s="25" t="s">
        <v>26386</v>
      </c>
      <c r="V544" s="25" t="s">
        <v>26387</v>
      </c>
      <c r="W544" s="25" t="s">
        <v>26388</v>
      </c>
      <c r="X544" s="25" t="s">
        <v>26389</v>
      </c>
      <c r="Y544" s="25" t="s">
        <v>26390</v>
      </c>
      <c r="Z544" s="25" t="s">
        <v>26391</v>
      </c>
      <c r="AA544" s="25" t="s">
        <v>26392</v>
      </c>
      <c r="AB544" s="25" t="s">
        <v>26393</v>
      </c>
      <c r="AC544" s="25" t="s">
        <v>26394</v>
      </c>
      <c r="AD544" s="25" t="s">
        <v>26395</v>
      </c>
      <c r="AE544" s="25" t="s">
        <v>26396</v>
      </c>
      <c r="AF544" s="25" t="s">
        <v>26397</v>
      </c>
      <c r="AG544" s="25" t="s">
        <v>26398</v>
      </c>
      <c r="AH544" s="25" t="s">
        <v>26399</v>
      </c>
    </row>
    <row r="545" spans="1:34" x14ac:dyDescent="0.2">
      <c r="B545" s="25" t="s">
        <v>55</v>
      </c>
      <c r="C545" s="151">
        <f t="shared" si="8"/>
        <v>0</v>
      </c>
    </row>
    <row r="546" spans="1:34" x14ac:dyDescent="0.2">
      <c r="A546" s="25" t="s">
        <v>55</v>
      </c>
      <c r="B546" s="25" t="s">
        <v>25961</v>
      </c>
      <c r="C546" s="151">
        <f t="shared" si="8"/>
        <v>0</v>
      </c>
    </row>
    <row r="547" spans="1:34" x14ac:dyDescent="0.2">
      <c r="A547" s="25" t="s">
        <v>55</v>
      </c>
      <c r="B547" s="25" t="s">
        <v>26309</v>
      </c>
      <c r="C547" s="151">
        <f t="shared" si="8"/>
        <v>0</v>
      </c>
      <c r="D547" s="149" t="s">
        <v>26310</v>
      </c>
      <c r="E547" s="25" t="s">
        <v>26311</v>
      </c>
      <c r="F547" s="25" t="s">
        <v>26312</v>
      </c>
      <c r="G547" s="25" t="s">
        <v>26313</v>
      </c>
      <c r="H547" s="25" t="s">
        <v>26314</v>
      </c>
      <c r="I547" s="25" t="s">
        <v>26315</v>
      </c>
      <c r="J547" s="25" t="s">
        <v>26316</v>
      </c>
      <c r="K547" s="25" t="s">
        <v>26317</v>
      </c>
      <c r="L547" s="25" t="s">
        <v>26318</v>
      </c>
      <c r="M547" s="25" t="s">
        <v>26319</v>
      </c>
      <c r="N547" s="25" t="s">
        <v>26320</v>
      </c>
      <c r="O547" s="25" t="s">
        <v>26321</v>
      </c>
      <c r="P547" s="25" t="s">
        <v>26322</v>
      </c>
      <c r="Q547" s="25" t="s">
        <v>26323</v>
      </c>
      <c r="R547" s="25" t="s">
        <v>26324</v>
      </c>
      <c r="S547" s="25" t="s">
        <v>26325</v>
      </c>
      <c r="T547" s="25" t="s">
        <v>26326</v>
      </c>
      <c r="U547" s="25" t="s">
        <v>26327</v>
      </c>
      <c r="V547" s="25" t="s">
        <v>26328</v>
      </c>
      <c r="W547" s="25" t="s">
        <v>26329</v>
      </c>
      <c r="X547" s="25" t="s">
        <v>26330</v>
      </c>
      <c r="Y547" s="25" t="s">
        <v>26331</v>
      </c>
      <c r="Z547" s="25" t="s">
        <v>26332</v>
      </c>
      <c r="AA547" s="25" t="s">
        <v>26333</v>
      </c>
      <c r="AB547" s="25" t="s">
        <v>26334</v>
      </c>
      <c r="AC547" s="25" t="s">
        <v>26335</v>
      </c>
      <c r="AD547" s="25" t="s">
        <v>26336</v>
      </c>
      <c r="AE547" s="25" t="s">
        <v>26337</v>
      </c>
      <c r="AF547" s="25" t="s">
        <v>26338</v>
      </c>
      <c r="AG547" s="25" t="s">
        <v>26339</v>
      </c>
      <c r="AH547" s="25" t="s">
        <v>26340</v>
      </c>
    </row>
    <row r="548" spans="1:34" x14ac:dyDescent="0.2">
      <c r="A548" s="25" t="s">
        <v>55</v>
      </c>
      <c r="B548" s="25" t="s">
        <v>26341</v>
      </c>
      <c r="C548" s="151">
        <f t="shared" si="8"/>
        <v>0</v>
      </c>
      <c r="D548" s="149" t="s">
        <v>292</v>
      </c>
      <c r="E548" s="25" t="s">
        <v>292</v>
      </c>
      <c r="F548" s="25" t="s">
        <v>292</v>
      </c>
      <c r="G548" s="25" t="s">
        <v>292</v>
      </c>
      <c r="H548" s="25" t="s">
        <v>292</v>
      </c>
      <c r="I548" s="25" t="s">
        <v>292</v>
      </c>
      <c r="J548" s="25" t="s">
        <v>292</v>
      </c>
      <c r="K548" s="25" t="s">
        <v>292</v>
      </c>
      <c r="L548" s="25" t="s">
        <v>292</v>
      </c>
      <c r="M548" s="25" t="s">
        <v>292</v>
      </c>
      <c r="N548" s="25" t="s">
        <v>292</v>
      </c>
      <c r="O548" s="25" t="s">
        <v>292</v>
      </c>
      <c r="P548" s="25" t="s">
        <v>292</v>
      </c>
      <c r="Q548" s="25" t="s">
        <v>292</v>
      </c>
      <c r="R548" s="25" t="s">
        <v>292</v>
      </c>
      <c r="S548" s="25" t="s">
        <v>292</v>
      </c>
      <c r="T548" s="25" t="s">
        <v>292</v>
      </c>
      <c r="U548" s="25" t="s">
        <v>292</v>
      </c>
      <c r="V548" s="25" t="s">
        <v>292</v>
      </c>
      <c r="W548" s="25" t="s">
        <v>292</v>
      </c>
      <c r="X548" s="25" t="s">
        <v>292</v>
      </c>
      <c r="Y548" s="25" t="s">
        <v>292</v>
      </c>
      <c r="Z548" s="25" t="s">
        <v>292</v>
      </c>
      <c r="AA548" s="25" t="s">
        <v>292</v>
      </c>
      <c r="AB548" s="25" t="s">
        <v>292</v>
      </c>
      <c r="AC548" s="25" t="s">
        <v>292</v>
      </c>
      <c r="AD548" s="25" t="s">
        <v>292</v>
      </c>
      <c r="AE548" s="25" t="s">
        <v>292</v>
      </c>
      <c r="AF548" s="25" t="s">
        <v>292</v>
      </c>
      <c r="AG548" s="25" t="s">
        <v>292</v>
      </c>
      <c r="AH548" s="25" t="s">
        <v>292</v>
      </c>
    </row>
    <row r="549" spans="1:34" x14ac:dyDescent="0.2">
      <c r="A549" s="25" t="s">
        <v>55</v>
      </c>
      <c r="B549" s="25" t="s">
        <v>26342</v>
      </c>
      <c r="C549" s="151">
        <f t="shared" si="8"/>
        <v>0</v>
      </c>
      <c r="E549" s="25" t="s">
        <v>292</v>
      </c>
      <c r="F549" s="25" t="s">
        <v>292</v>
      </c>
      <c r="G549" s="25" t="s">
        <v>292</v>
      </c>
      <c r="H549" s="25" t="s">
        <v>292</v>
      </c>
      <c r="I549" s="25" t="s">
        <v>292</v>
      </c>
      <c r="J549" s="25" t="s">
        <v>292</v>
      </c>
      <c r="K549" s="25" t="s">
        <v>292</v>
      </c>
      <c r="L549" s="25" t="s">
        <v>292</v>
      </c>
      <c r="M549" s="25" t="s">
        <v>292</v>
      </c>
      <c r="N549" s="25" t="s">
        <v>292</v>
      </c>
      <c r="O549" s="25" t="s">
        <v>292</v>
      </c>
      <c r="P549" s="25" t="s">
        <v>292</v>
      </c>
      <c r="Q549" s="25" t="s">
        <v>292</v>
      </c>
      <c r="R549" s="25" t="s">
        <v>292</v>
      </c>
      <c r="S549" s="25" t="s">
        <v>292</v>
      </c>
      <c r="T549" s="25" t="s">
        <v>292</v>
      </c>
      <c r="U549" s="25" t="s">
        <v>292</v>
      </c>
      <c r="V549" s="25" t="s">
        <v>292</v>
      </c>
      <c r="W549" s="25" t="s">
        <v>292</v>
      </c>
      <c r="X549" s="25" t="s">
        <v>292</v>
      </c>
      <c r="Y549" s="25" t="s">
        <v>292</v>
      </c>
      <c r="Z549" s="25" t="s">
        <v>292</v>
      </c>
      <c r="AA549" s="25" t="s">
        <v>292</v>
      </c>
      <c r="AB549" s="25" t="s">
        <v>292</v>
      </c>
      <c r="AC549" s="25" t="s">
        <v>292</v>
      </c>
      <c r="AD549" s="25" t="s">
        <v>292</v>
      </c>
      <c r="AE549" s="25" t="s">
        <v>292</v>
      </c>
      <c r="AF549" s="25" t="s">
        <v>292</v>
      </c>
      <c r="AG549" s="25" t="s">
        <v>292</v>
      </c>
      <c r="AH549" s="25" t="s">
        <v>292</v>
      </c>
    </row>
    <row r="550" spans="1:34" x14ac:dyDescent="0.2">
      <c r="A550" s="25" t="s">
        <v>55</v>
      </c>
      <c r="B550" s="25" t="s">
        <v>26343</v>
      </c>
      <c r="C550" s="151">
        <f t="shared" si="8"/>
        <v>61147970</v>
      </c>
      <c r="D550" s="149">
        <v>65841199</v>
      </c>
      <c r="E550" s="25">
        <v>59912296</v>
      </c>
      <c r="F550" s="25">
        <v>62152041</v>
      </c>
      <c r="G550" s="25">
        <v>56686344</v>
      </c>
      <c r="H550" s="25">
        <v>64485745</v>
      </c>
      <c r="I550" s="25">
        <v>65729889</v>
      </c>
      <c r="J550" s="25">
        <v>58518271</v>
      </c>
      <c r="K550" s="25">
        <v>56226016</v>
      </c>
      <c r="L550" s="25">
        <v>52048167</v>
      </c>
      <c r="M550" s="25">
        <v>54924000</v>
      </c>
      <c r="N550" s="25">
        <v>51680682</v>
      </c>
      <c r="O550" s="25">
        <v>43591889</v>
      </c>
      <c r="P550" s="25">
        <v>43164448</v>
      </c>
      <c r="Q550" s="25">
        <v>43523037</v>
      </c>
      <c r="R550" s="25">
        <v>40891159</v>
      </c>
      <c r="S550" s="25">
        <v>44157533</v>
      </c>
      <c r="T550" s="25">
        <v>47603602</v>
      </c>
      <c r="U550" s="25">
        <v>43485059</v>
      </c>
      <c r="V550" s="25">
        <v>54921960</v>
      </c>
      <c r="W550" s="25">
        <v>50378001</v>
      </c>
      <c r="X550" s="25">
        <v>57601142</v>
      </c>
      <c r="Y550" s="25">
        <v>64837110</v>
      </c>
      <c r="Z550" s="25">
        <v>66107474</v>
      </c>
      <c r="AA550" s="25">
        <v>61120002</v>
      </c>
      <c r="AB550" s="25">
        <v>58643113</v>
      </c>
      <c r="AC550" s="25">
        <v>65555229</v>
      </c>
      <c r="AD550" s="25">
        <v>60169910</v>
      </c>
      <c r="AE550" s="25">
        <v>59352572</v>
      </c>
      <c r="AF550" s="25">
        <v>55188230</v>
      </c>
      <c r="AG550" s="25">
        <v>57157976</v>
      </c>
      <c r="AH550" s="25">
        <v>58168408</v>
      </c>
    </row>
    <row r="551" spans="1:34" x14ac:dyDescent="0.2">
      <c r="A551" s="25" t="s">
        <v>55</v>
      </c>
      <c r="B551" s="25" t="s">
        <v>26344</v>
      </c>
      <c r="C551" s="151">
        <f t="shared" si="8"/>
        <v>5181584</v>
      </c>
      <c r="D551" s="149">
        <v>2700113</v>
      </c>
      <c r="E551" s="25">
        <v>4941551</v>
      </c>
      <c r="F551" s="25">
        <v>6102429</v>
      </c>
      <c r="G551" s="25">
        <v>6982243</v>
      </c>
      <c r="H551" s="25">
        <v>7786193</v>
      </c>
      <c r="I551" s="25">
        <v>8432811</v>
      </c>
      <c r="J551" s="25">
        <v>12086823</v>
      </c>
      <c r="K551" s="25">
        <v>13211712</v>
      </c>
      <c r="L551" s="25">
        <v>17475854</v>
      </c>
      <c r="M551" s="25">
        <v>17100656</v>
      </c>
      <c r="N551" s="25">
        <v>17779825</v>
      </c>
      <c r="O551" s="25">
        <v>16746137</v>
      </c>
      <c r="P551" s="25">
        <v>18767689</v>
      </c>
      <c r="Q551" s="25">
        <v>17734541</v>
      </c>
      <c r="R551" s="25">
        <v>18740272</v>
      </c>
      <c r="S551" s="25">
        <v>18095316</v>
      </c>
      <c r="T551" s="25">
        <v>18810750</v>
      </c>
      <c r="U551" s="25">
        <v>21183675</v>
      </c>
      <c r="V551" s="25">
        <v>16941134</v>
      </c>
      <c r="W551" s="25">
        <v>14007165</v>
      </c>
      <c r="X551" s="25">
        <v>11091323</v>
      </c>
      <c r="Y551" s="25">
        <v>1024419</v>
      </c>
      <c r="Z551" s="25">
        <v>1264378</v>
      </c>
      <c r="AA551" s="25">
        <v>1252781</v>
      </c>
      <c r="AB551" s="25">
        <v>1166540</v>
      </c>
      <c r="AC551" s="25">
        <v>1161787</v>
      </c>
      <c r="AD551" s="25">
        <v>1169374</v>
      </c>
      <c r="AE551" s="25">
        <v>1434476</v>
      </c>
      <c r="AF551" s="25">
        <v>854614</v>
      </c>
      <c r="AG551" s="25">
        <v>748752</v>
      </c>
      <c r="AH551" s="25">
        <v>865774</v>
      </c>
    </row>
    <row r="552" spans="1:34" x14ac:dyDescent="0.2">
      <c r="A552" s="25" t="s">
        <v>55</v>
      </c>
      <c r="B552" s="25" t="s">
        <v>26345</v>
      </c>
      <c r="C552" s="151">
        <f t="shared" si="8"/>
        <v>2892890</v>
      </c>
      <c r="D552" s="149">
        <v>2434453</v>
      </c>
      <c r="E552" s="25">
        <v>2970427</v>
      </c>
      <c r="F552" s="25">
        <v>3064512</v>
      </c>
      <c r="G552" s="25">
        <v>3102168</v>
      </c>
      <c r="H552" s="25">
        <v>2495579</v>
      </c>
      <c r="I552" s="25">
        <v>2709824</v>
      </c>
      <c r="J552" s="25">
        <v>2067416</v>
      </c>
      <c r="K552" s="25">
        <v>2246533</v>
      </c>
      <c r="L552" s="25">
        <v>5848697</v>
      </c>
      <c r="M552" s="25">
        <v>5093953</v>
      </c>
      <c r="N552" s="25">
        <v>5083189</v>
      </c>
      <c r="O552" s="25">
        <v>4836103</v>
      </c>
      <c r="P552" s="25">
        <v>4317306</v>
      </c>
      <c r="Q552" s="25">
        <v>4416107</v>
      </c>
      <c r="R552" s="25">
        <v>4165057</v>
      </c>
      <c r="S552" s="25">
        <v>8253919</v>
      </c>
      <c r="T552" s="25">
        <v>5233217</v>
      </c>
      <c r="U552" s="25">
        <v>1844593</v>
      </c>
      <c r="V552" s="25">
        <v>1649912</v>
      </c>
      <c r="W552" s="25">
        <v>1551177</v>
      </c>
      <c r="X552" s="25">
        <v>1420939</v>
      </c>
      <c r="Y552" s="25">
        <v>1521673</v>
      </c>
      <c r="Z552" s="25">
        <v>1663546</v>
      </c>
      <c r="AA552" s="25">
        <v>1567758</v>
      </c>
      <c r="AB552" s="25">
        <v>1377364</v>
      </c>
      <c r="AC552" s="25">
        <v>1404266</v>
      </c>
      <c r="AD552" s="25">
        <v>1605817</v>
      </c>
      <c r="AE552" s="25">
        <v>1579013</v>
      </c>
      <c r="AF552" s="25">
        <v>953995</v>
      </c>
      <c r="AG552" s="25">
        <v>1580946</v>
      </c>
      <c r="AH552" s="25">
        <v>1603665</v>
      </c>
    </row>
    <row r="553" spans="1:34" ht="15" x14ac:dyDescent="0.25">
      <c r="A553" s="25" t="s">
        <v>55</v>
      </c>
      <c r="B553" s="152" t="s">
        <v>26346</v>
      </c>
      <c r="C553" s="153">
        <f>IFERROR(AVERAGE(D553:G553),0)</f>
        <v>69222444</v>
      </c>
      <c r="D553" s="154">
        <v>70975765</v>
      </c>
      <c r="E553" s="25">
        <v>67824274</v>
      </c>
      <c r="F553" s="25">
        <v>71318982</v>
      </c>
      <c r="G553" s="25">
        <v>66770755</v>
      </c>
      <c r="H553" s="25">
        <v>74767517</v>
      </c>
      <c r="I553" s="25">
        <v>76872524</v>
      </c>
      <c r="J553" s="25">
        <v>72672510</v>
      </c>
      <c r="K553" s="25">
        <v>71684261</v>
      </c>
      <c r="L553" s="25">
        <v>75372718</v>
      </c>
      <c r="M553" s="25">
        <v>77118609</v>
      </c>
      <c r="N553" s="25">
        <v>74543696</v>
      </c>
      <c r="O553" s="25">
        <v>65174129</v>
      </c>
      <c r="P553" s="25">
        <v>66249443</v>
      </c>
      <c r="Q553" s="25">
        <v>65673685</v>
      </c>
      <c r="R553" s="25">
        <v>63796488</v>
      </c>
      <c r="S553" s="25">
        <v>70506768</v>
      </c>
      <c r="T553" s="25">
        <v>71647569</v>
      </c>
      <c r="U553" s="25">
        <v>66513327</v>
      </c>
      <c r="V553" s="25">
        <v>73513006</v>
      </c>
      <c r="W553" s="25">
        <v>65936343</v>
      </c>
      <c r="X553" s="25">
        <v>70113404</v>
      </c>
      <c r="Y553" s="25">
        <v>67383202</v>
      </c>
      <c r="Z553" s="25">
        <v>69035397</v>
      </c>
      <c r="AA553" s="25">
        <v>63940541</v>
      </c>
      <c r="AB553" s="25">
        <v>61187017</v>
      </c>
      <c r="AC553" s="25">
        <v>68121282</v>
      </c>
      <c r="AD553" s="25">
        <v>62945100</v>
      </c>
      <c r="AE553" s="25">
        <v>62366060</v>
      </c>
      <c r="AF553" s="25">
        <v>56996839</v>
      </c>
      <c r="AG553" s="25">
        <v>59487674</v>
      </c>
      <c r="AH553" s="25">
        <v>60637847</v>
      </c>
    </row>
    <row r="554" spans="1:34" x14ac:dyDescent="0.2">
      <c r="A554" s="25" t="s">
        <v>55</v>
      </c>
      <c r="B554" s="25" t="s">
        <v>26347</v>
      </c>
      <c r="C554" s="151">
        <f t="shared" si="8"/>
        <v>164540.5</v>
      </c>
      <c r="D554" s="149">
        <v>187321</v>
      </c>
      <c r="E554" s="25">
        <v>163513</v>
      </c>
      <c r="F554" s="25">
        <v>170461</v>
      </c>
      <c r="G554" s="25">
        <v>136867</v>
      </c>
      <c r="H554" s="25">
        <v>169558</v>
      </c>
      <c r="I554" s="25">
        <v>176168</v>
      </c>
      <c r="J554" s="25">
        <v>190355</v>
      </c>
      <c r="K554" s="25">
        <v>202585</v>
      </c>
      <c r="L554" s="25">
        <v>45015</v>
      </c>
      <c r="M554" s="25">
        <v>47030</v>
      </c>
      <c r="N554" s="25">
        <v>47190</v>
      </c>
      <c r="O554" s="25">
        <v>44752</v>
      </c>
      <c r="P554" s="25">
        <v>46308</v>
      </c>
      <c r="Q554" s="25">
        <v>42950</v>
      </c>
      <c r="R554" s="25">
        <v>38616</v>
      </c>
      <c r="S554" s="25">
        <v>38053</v>
      </c>
      <c r="T554" s="25">
        <v>19655</v>
      </c>
      <c r="U554" s="25">
        <v>23321</v>
      </c>
      <c r="V554" s="25">
        <v>32000</v>
      </c>
      <c r="W554" s="25">
        <v>64891</v>
      </c>
      <c r="X554" s="25">
        <v>31710</v>
      </c>
      <c r="Y554" s="25">
        <v>16806</v>
      </c>
      <c r="Z554" s="25">
        <v>28405</v>
      </c>
      <c r="AA554" s="25">
        <v>31554</v>
      </c>
      <c r="AB554" s="25">
        <v>26635</v>
      </c>
      <c r="AC554" s="25">
        <v>28109</v>
      </c>
      <c r="AD554" s="25">
        <v>26250</v>
      </c>
      <c r="AE554" s="25">
        <v>25052</v>
      </c>
      <c r="AF554" s="25">
        <v>30669</v>
      </c>
      <c r="AG554" s="25">
        <v>27529</v>
      </c>
      <c r="AH554" s="25">
        <v>30669</v>
      </c>
    </row>
    <row r="555" spans="1:34" x14ac:dyDescent="0.2">
      <c r="A555" s="25" t="s">
        <v>55</v>
      </c>
      <c r="B555" s="25" t="s">
        <v>26348</v>
      </c>
      <c r="C555" s="151">
        <f t="shared" si="8"/>
        <v>30812072.75</v>
      </c>
      <c r="D555" s="149">
        <v>29610685</v>
      </c>
      <c r="E555" s="25">
        <v>32186975</v>
      </c>
      <c r="F555" s="25">
        <v>30639041</v>
      </c>
      <c r="G555" s="25">
        <v>30811590</v>
      </c>
      <c r="H555" s="25">
        <v>32331728</v>
      </c>
      <c r="I555" s="25">
        <v>30763662</v>
      </c>
      <c r="J555" s="25">
        <v>31366537</v>
      </c>
      <c r="K555" s="25">
        <v>30123331</v>
      </c>
      <c r="L555" s="25">
        <v>27989972</v>
      </c>
      <c r="M555" s="25">
        <v>28325098</v>
      </c>
      <c r="N555" s="25">
        <v>28294054</v>
      </c>
      <c r="O555" s="25">
        <v>25774795</v>
      </c>
      <c r="P555" s="25">
        <v>26157391</v>
      </c>
      <c r="Q555" s="25">
        <v>26861693</v>
      </c>
      <c r="R555" s="25">
        <v>27086726</v>
      </c>
      <c r="S555" s="25">
        <v>22072057</v>
      </c>
      <c r="T555" s="25">
        <v>26505085</v>
      </c>
      <c r="U555" s="25">
        <v>28348392</v>
      </c>
      <c r="V555" s="25">
        <v>21425957</v>
      </c>
      <c r="W555" s="25">
        <v>21893147</v>
      </c>
      <c r="X555" s="25">
        <v>22720521</v>
      </c>
      <c r="Y555" s="25">
        <v>22541745</v>
      </c>
      <c r="Z555" s="25">
        <v>20584810</v>
      </c>
      <c r="AA555" s="25">
        <v>18849547</v>
      </c>
      <c r="AB555" s="25">
        <v>16526244</v>
      </c>
      <c r="AC555" s="25">
        <v>16410332</v>
      </c>
      <c r="AD555" s="25">
        <v>16414610</v>
      </c>
      <c r="AE555" s="25">
        <v>16584423</v>
      </c>
      <c r="AF555" s="25">
        <v>16346615</v>
      </c>
      <c r="AG555" s="25">
        <v>15457489</v>
      </c>
      <c r="AH555" s="25">
        <v>15797112</v>
      </c>
    </row>
    <row r="556" spans="1:34" x14ac:dyDescent="0.2">
      <c r="A556" s="25" t="s">
        <v>55</v>
      </c>
      <c r="B556" s="28" t="s">
        <v>26349</v>
      </c>
      <c r="C556" s="151">
        <f t="shared" si="8"/>
        <v>30976613.5</v>
      </c>
      <c r="D556" s="149">
        <v>29798006</v>
      </c>
      <c r="E556" s="25">
        <v>32350488</v>
      </c>
      <c r="F556" s="25">
        <v>30809502</v>
      </c>
      <c r="G556" s="25">
        <v>30948458</v>
      </c>
      <c r="H556" s="25">
        <v>32501286</v>
      </c>
      <c r="I556" s="25">
        <v>30939830</v>
      </c>
      <c r="J556" s="25">
        <v>31556892</v>
      </c>
      <c r="K556" s="25">
        <v>30325916</v>
      </c>
      <c r="L556" s="25">
        <v>28034988</v>
      </c>
      <c r="M556" s="25">
        <v>28372128</v>
      </c>
      <c r="N556" s="25">
        <v>28341244</v>
      </c>
      <c r="O556" s="25">
        <v>25819547</v>
      </c>
      <c r="P556" s="25">
        <v>26203699</v>
      </c>
      <c r="Q556" s="25">
        <v>26904643</v>
      </c>
      <c r="R556" s="25">
        <v>27125342</v>
      </c>
      <c r="S556" s="25">
        <v>22110110</v>
      </c>
      <c r="T556" s="25">
        <v>26524740</v>
      </c>
      <c r="U556" s="25">
        <v>28371713</v>
      </c>
      <c r="V556" s="25">
        <v>21457957</v>
      </c>
      <c r="W556" s="25">
        <v>21958038</v>
      </c>
      <c r="X556" s="25">
        <v>22752231</v>
      </c>
      <c r="Y556" s="25">
        <v>22558551</v>
      </c>
      <c r="Z556" s="25">
        <v>20613215</v>
      </c>
      <c r="AA556" s="25">
        <v>18881101</v>
      </c>
      <c r="AB556" s="25">
        <v>16552879</v>
      </c>
      <c r="AC556" s="25">
        <v>16438442</v>
      </c>
      <c r="AD556" s="25">
        <v>16440860</v>
      </c>
      <c r="AE556" s="25">
        <v>16609475</v>
      </c>
      <c r="AF556" s="25">
        <v>16377284</v>
      </c>
      <c r="AG556" s="25">
        <v>15485018</v>
      </c>
      <c r="AH556" s="25">
        <v>15827781</v>
      </c>
    </row>
    <row r="557" spans="1:34" x14ac:dyDescent="0.2">
      <c r="A557" s="25" t="s">
        <v>55</v>
      </c>
      <c r="B557" s="25" t="s">
        <v>26350</v>
      </c>
      <c r="C557" s="151">
        <f t="shared" si="8"/>
        <v>100199057.75</v>
      </c>
      <c r="D557" s="149">
        <v>100773771</v>
      </c>
      <c r="E557" s="25">
        <v>100174762</v>
      </c>
      <c r="F557" s="25">
        <v>102128485</v>
      </c>
      <c r="G557" s="25">
        <v>97719213</v>
      </c>
      <c r="H557" s="25">
        <v>107268804</v>
      </c>
      <c r="I557" s="25">
        <v>107812354</v>
      </c>
      <c r="J557" s="25">
        <v>104229402</v>
      </c>
      <c r="K557" s="25">
        <v>102010177</v>
      </c>
      <c r="L557" s="25">
        <v>103407706</v>
      </c>
      <c r="M557" s="25">
        <v>105490737</v>
      </c>
      <c r="N557" s="25">
        <v>102884940</v>
      </c>
      <c r="O557" s="25">
        <v>90993676</v>
      </c>
      <c r="P557" s="25">
        <v>92453141</v>
      </c>
      <c r="Q557" s="25">
        <v>92578329</v>
      </c>
      <c r="R557" s="25">
        <v>90921829</v>
      </c>
      <c r="S557" s="25">
        <v>92616878</v>
      </c>
      <c r="T557" s="25">
        <v>98172309</v>
      </c>
      <c r="U557" s="25">
        <v>94885040</v>
      </c>
      <c r="V557" s="25">
        <v>94970963</v>
      </c>
      <c r="W557" s="25">
        <v>87894382</v>
      </c>
      <c r="X557" s="25">
        <v>92865635</v>
      </c>
      <c r="Y557" s="25">
        <v>89941753</v>
      </c>
      <c r="Z557" s="25">
        <v>89648612</v>
      </c>
      <c r="AA557" s="25">
        <v>82821642</v>
      </c>
      <c r="AB557" s="25">
        <v>77739896</v>
      </c>
      <c r="AC557" s="25">
        <v>84559724</v>
      </c>
      <c r="AD557" s="25">
        <v>79385960</v>
      </c>
      <c r="AE557" s="25">
        <v>78975535</v>
      </c>
      <c r="AF557" s="25">
        <v>73374123</v>
      </c>
      <c r="AG557" s="25">
        <v>74972692</v>
      </c>
      <c r="AH557" s="25">
        <v>76465628</v>
      </c>
    </row>
    <row r="558" spans="1:34" x14ac:dyDescent="0.2">
      <c r="A558" s="25" t="s">
        <v>55</v>
      </c>
      <c r="B558" s="25" t="s">
        <v>26351</v>
      </c>
      <c r="C558" s="151">
        <f t="shared" si="8"/>
        <v>0</v>
      </c>
      <c r="D558" s="149">
        <v>0</v>
      </c>
      <c r="E558" s="25">
        <v>0</v>
      </c>
      <c r="F558" s="25">
        <v>0</v>
      </c>
      <c r="G558" s="25">
        <v>0</v>
      </c>
      <c r="H558" s="25">
        <v>0</v>
      </c>
      <c r="I558" s="25">
        <v>0</v>
      </c>
      <c r="J558" s="25">
        <v>0</v>
      </c>
      <c r="K558" s="25">
        <v>0</v>
      </c>
      <c r="L558" s="25">
        <v>0</v>
      </c>
      <c r="M558" s="25">
        <v>0</v>
      </c>
      <c r="N558" s="25">
        <v>0</v>
      </c>
      <c r="O558" s="25">
        <v>0</v>
      </c>
      <c r="P558" s="25">
        <v>0</v>
      </c>
      <c r="Q558" s="25">
        <v>0</v>
      </c>
      <c r="R558" s="25">
        <v>0</v>
      </c>
      <c r="S558" s="25">
        <v>0</v>
      </c>
      <c r="T558" s="25">
        <v>0</v>
      </c>
      <c r="U558" s="25">
        <v>0</v>
      </c>
      <c r="V558" s="25">
        <v>0</v>
      </c>
      <c r="W558" s="25">
        <v>0</v>
      </c>
      <c r="X558" s="25">
        <v>0</v>
      </c>
      <c r="Y558" s="25">
        <v>0</v>
      </c>
      <c r="Z558" s="25">
        <v>0</v>
      </c>
      <c r="AA558" s="25">
        <v>0</v>
      </c>
      <c r="AB558" s="25">
        <v>0</v>
      </c>
      <c r="AC558" s="25">
        <v>0</v>
      </c>
      <c r="AD558" s="25">
        <v>0</v>
      </c>
      <c r="AE558" s="25">
        <v>0</v>
      </c>
      <c r="AF558" s="25">
        <v>0</v>
      </c>
      <c r="AG558" s="25">
        <v>0</v>
      </c>
      <c r="AH558" s="25">
        <v>0</v>
      </c>
    </row>
    <row r="559" spans="1:34" x14ac:dyDescent="0.2">
      <c r="A559" s="25" t="s">
        <v>55</v>
      </c>
      <c r="B559" s="28" t="s">
        <v>26352</v>
      </c>
      <c r="C559" s="151">
        <f t="shared" si="8"/>
        <v>18020144.25</v>
      </c>
      <c r="D559" s="149">
        <v>13854884</v>
      </c>
      <c r="E559" s="25">
        <v>19849400</v>
      </c>
      <c r="F559" s="25">
        <v>17346437</v>
      </c>
      <c r="G559" s="25">
        <v>21029856</v>
      </c>
      <c r="H559" s="25">
        <v>11457398</v>
      </c>
      <c r="I559" s="25">
        <v>10649112</v>
      </c>
      <c r="J559" s="25">
        <v>12607417</v>
      </c>
      <c r="K559" s="25">
        <v>9280536</v>
      </c>
      <c r="L559" s="25">
        <v>8034504</v>
      </c>
      <c r="M559" s="25">
        <v>7051921</v>
      </c>
      <c r="N559" s="25">
        <v>8686991</v>
      </c>
      <c r="O559" s="25">
        <v>12307227</v>
      </c>
      <c r="P559" s="25">
        <v>11978785</v>
      </c>
      <c r="Q559" s="25">
        <v>13568543</v>
      </c>
      <c r="R559" s="25">
        <v>0</v>
      </c>
      <c r="S559" s="25">
        <v>0</v>
      </c>
      <c r="T559" s="25">
        <v>0</v>
      </c>
      <c r="U559" s="25">
        <v>0</v>
      </c>
      <c r="V559" s="25">
        <v>0</v>
      </c>
      <c r="W559" s="25">
        <v>0</v>
      </c>
      <c r="X559" s="25">
        <v>0</v>
      </c>
      <c r="Y559" s="25">
        <v>0</v>
      </c>
      <c r="Z559" s="25">
        <v>0</v>
      </c>
      <c r="AA559" s="25">
        <v>2248147</v>
      </c>
      <c r="AB559" s="25">
        <v>6823657</v>
      </c>
      <c r="AC559" s="25">
        <v>0</v>
      </c>
      <c r="AD559" s="25">
        <v>0</v>
      </c>
      <c r="AE559" s="25">
        <v>0</v>
      </c>
      <c r="AF559" s="25">
        <v>0</v>
      </c>
      <c r="AG559" s="25">
        <v>0</v>
      </c>
      <c r="AH559" s="25">
        <v>0</v>
      </c>
    </row>
    <row r="560" spans="1:34" x14ac:dyDescent="0.2">
      <c r="A560" s="25" t="s">
        <v>55</v>
      </c>
      <c r="B560" s="28" t="s">
        <v>26353</v>
      </c>
      <c r="C560" s="151">
        <f t="shared" si="8"/>
        <v>118219202</v>
      </c>
      <c r="D560" s="149">
        <v>114628655</v>
      </c>
      <c r="E560" s="25">
        <v>120024162</v>
      </c>
      <c r="F560" s="25">
        <v>119474922</v>
      </c>
      <c r="G560" s="25">
        <v>118749069</v>
      </c>
      <c r="H560" s="25">
        <v>118726202</v>
      </c>
      <c r="I560" s="25">
        <v>118461466</v>
      </c>
      <c r="J560" s="25">
        <v>116836819</v>
      </c>
      <c r="K560" s="25">
        <v>111290713</v>
      </c>
      <c r="L560" s="25">
        <v>111442210</v>
      </c>
      <c r="M560" s="25">
        <v>112542658</v>
      </c>
      <c r="N560" s="25">
        <v>111571931</v>
      </c>
      <c r="O560" s="25">
        <v>103300903</v>
      </c>
      <c r="P560" s="25">
        <v>104431926</v>
      </c>
      <c r="Q560" s="25">
        <v>106146872</v>
      </c>
      <c r="R560" s="25">
        <v>90921829</v>
      </c>
      <c r="S560" s="25">
        <v>92616878</v>
      </c>
      <c r="T560" s="25">
        <v>98172309</v>
      </c>
      <c r="U560" s="25">
        <v>94885040</v>
      </c>
      <c r="V560" s="25">
        <v>94970963</v>
      </c>
      <c r="W560" s="25">
        <v>87894382</v>
      </c>
      <c r="X560" s="25">
        <v>92865635</v>
      </c>
      <c r="Y560" s="25">
        <v>89941753</v>
      </c>
      <c r="Z560" s="25">
        <v>89648612</v>
      </c>
      <c r="AA560" s="25">
        <v>85069789</v>
      </c>
      <c r="AB560" s="25">
        <v>84563553</v>
      </c>
      <c r="AC560" s="25">
        <v>84559724</v>
      </c>
      <c r="AD560" s="25">
        <v>79385960</v>
      </c>
      <c r="AE560" s="25">
        <v>78975535</v>
      </c>
      <c r="AF560" s="25">
        <v>73374123</v>
      </c>
      <c r="AG560" s="25">
        <v>74972692</v>
      </c>
      <c r="AH560" s="25">
        <v>76465628</v>
      </c>
    </row>
    <row r="561" spans="1:34" x14ac:dyDescent="0.2">
      <c r="A561" s="25" t="s">
        <v>55</v>
      </c>
      <c r="B561" s="25" t="s">
        <v>26354</v>
      </c>
      <c r="C561" s="151">
        <f t="shared" si="8"/>
        <v>0</v>
      </c>
      <c r="D561" s="149" t="s">
        <v>292</v>
      </c>
      <c r="E561" s="25" t="s">
        <v>292</v>
      </c>
      <c r="F561" s="25" t="s">
        <v>292</v>
      </c>
      <c r="G561" s="25" t="s">
        <v>292</v>
      </c>
      <c r="H561" s="25" t="s">
        <v>292</v>
      </c>
      <c r="I561" s="25" t="s">
        <v>292</v>
      </c>
      <c r="J561" s="25" t="s">
        <v>292</v>
      </c>
      <c r="K561" s="25" t="s">
        <v>292</v>
      </c>
      <c r="L561" s="25" t="s">
        <v>292</v>
      </c>
      <c r="M561" s="25" t="s">
        <v>292</v>
      </c>
      <c r="N561" s="25" t="s">
        <v>292</v>
      </c>
      <c r="O561" s="25" t="s">
        <v>292</v>
      </c>
      <c r="P561" s="25" t="s">
        <v>292</v>
      </c>
      <c r="Q561" s="25" t="s">
        <v>292</v>
      </c>
      <c r="R561" s="25" t="s">
        <v>292</v>
      </c>
      <c r="S561" s="25" t="s">
        <v>292</v>
      </c>
      <c r="T561" s="25" t="s">
        <v>292</v>
      </c>
      <c r="U561" s="25" t="s">
        <v>292</v>
      </c>
      <c r="V561" s="25" t="s">
        <v>292</v>
      </c>
      <c r="W561" s="25" t="s">
        <v>292</v>
      </c>
      <c r="X561" s="25" t="s">
        <v>292</v>
      </c>
      <c r="Y561" s="25" t="s">
        <v>292</v>
      </c>
      <c r="Z561" s="25" t="s">
        <v>292</v>
      </c>
      <c r="AA561" s="25" t="s">
        <v>292</v>
      </c>
      <c r="AB561" s="25" t="s">
        <v>292</v>
      </c>
      <c r="AC561" s="25" t="s">
        <v>292</v>
      </c>
      <c r="AD561" s="25" t="s">
        <v>292</v>
      </c>
      <c r="AE561" s="25" t="s">
        <v>292</v>
      </c>
      <c r="AF561" s="25" t="s">
        <v>292</v>
      </c>
      <c r="AG561" s="25" t="s">
        <v>292</v>
      </c>
      <c r="AH561" s="25" t="s">
        <v>292</v>
      </c>
    </row>
    <row r="562" spans="1:34" x14ac:dyDescent="0.2">
      <c r="A562" s="25" t="s">
        <v>55</v>
      </c>
      <c r="B562" s="25" t="s">
        <v>26355</v>
      </c>
      <c r="C562" s="151">
        <f t="shared" si="8"/>
        <v>0</v>
      </c>
      <c r="D562" s="149" t="s">
        <v>292</v>
      </c>
      <c r="E562" s="25" t="s">
        <v>292</v>
      </c>
      <c r="F562" s="25" t="s">
        <v>292</v>
      </c>
      <c r="G562" s="25" t="s">
        <v>292</v>
      </c>
      <c r="H562" s="25" t="s">
        <v>292</v>
      </c>
      <c r="I562" s="25" t="s">
        <v>292</v>
      </c>
      <c r="J562" s="25" t="s">
        <v>292</v>
      </c>
      <c r="K562" s="25" t="s">
        <v>292</v>
      </c>
      <c r="L562" s="25" t="s">
        <v>292</v>
      </c>
      <c r="M562" s="25" t="s">
        <v>292</v>
      </c>
      <c r="N562" s="25" t="s">
        <v>292</v>
      </c>
      <c r="O562" s="25" t="s">
        <v>292</v>
      </c>
      <c r="P562" s="25" t="s">
        <v>292</v>
      </c>
      <c r="Q562" s="25" t="s">
        <v>292</v>
      </c>
      <c r="R562" s="25" t="s">
        <v>292</v>
      </c>
      <c r="S562" s="25" t="s">
        <v>292</v>
      </c>
      <c r="T562" s="25" t="s">
        <v>292</v>
      </c>
      <c r="U562" s="25" t="s">
        <v>292</v>
      </c>
      <c r="V562" s="25" t="s">
        <v>292</v>
      </c>
      <c r="W562" s="25" t="s">
        <v>292</v>
      </c>
      <c r="X562" s="25" t="s">
        <v>292</v>
      </c>
      <c r="Y562" s="25" t="s">
        <v>292</v>
      </c>
      <c r="Z562" s="25" t="s">
        <v>292</v>
      </c>
      <c r="AA562" s="25" t="s">
        <v>292</v>
      </c>
      <c r="AB562" s="25" t="s">
        <v>292</v>
      </c>
      <c r="AC562" s="25" t="s">
        <v>292</v>
      </c>
      <c r="AD562" s="25" t="s">
        <v>292</v>
      </c>
      <c r="AE562" s="25" t="s">
        <v>292</v>
      </c>
      <c r="AF562" s="25" t="s">
        <v>292</v>
      </c>
      <c r="AG562" s="25" t="s">
        <v>292</v>
      </c>
      <c r="AH562" s="25" t="s">
        <v>292</v>
      </c>
    </row>
    <row r="563" spans="1:34" x14ac:dyDescent="0.2">
      <c r="A563" s="25" t="s">
        <v>55</v>
      </c>
      <c r="B563" s="25" t="s">
        <v>26356</v>
      </c>
      <c r="C563" s="151">
        <f t="shared" si="8"/>
        <v>91911804.25</v>
      </c>
      <c r="D563" s="149">
        <v>89126685</v>
      </c>
      <c r="E563" s="25">
        <v>93128525</v>
      </c>
      <c r="F563" s="25">
        <v>94186072</v>
      </c>
      <c r="G563" s="25">
        <v>91205935</v>
      </c>
      <c r="H563" s="25">
        <v>91452659</v>
      </c>
      <c r="I563" s="25">
        <v>91676489</v>
      </c>
      <c r="J563" s="25">
        <v>90628316</v>
      </c>
      <c r="K563" s="25">
        <v>85807932</v>
      </c>
      <c r="L563" s="25">
        <v>84730743</v>
      </c>
      <c r="M563" s="25">
        <v>86369081</v>
      </c>
      <c r="N563" s="25">
        <v>85079692</v>
      </c>
      <c r="O563" s="25">
        <v>78669582</v>
      </c>
      <c r="P563" s="25">
        <v>78725774</v>
      </c>
      <c r="Q563" s="25">
        <v>79566937</v>
      </c>
      <c r="R563" s="25">
        <v>77467748</v>
      </c>
      <c r="S563" s="25">
        <v>77389170</v>
      </c>
      <c r="T563" s="25">
        <v>79737112</v>
      </c>
      <c r="U563" s="25">
        <v>77726767</v>
      </c>
      <c r="V563" s="25">
        <v>79260989</v>
      </c>
      <c r="W563" s="25">
        <v>74692751</v>
      </c>
      <c r="X563" s="25">
        <v>80690346</v>
      </c>
      <c r="Y563" s="25">
        <v>78266678</v>
      </c>
      <c r="Z563" s="25">
        <v>77716091</v>
      </c>
      <c r="AA563" s="25">
        <v>75885666</v>
      </c>
      <c r="AB563" s="25">
        <v>75269095</v>
      </c>
      <c r="AC563" s="25">
        <v>72827190</v>
      </c>
      <c r="AD563" s="25">
        <v>70131806</v>
      </c>
      <c r="AE563" s="25">
        <v>67755825</v>
      </c>
      <c r="AF563" s="25">
        <v>65098330</v>
      </c>
      <c r="AG563" s="25">
        <v>64704299</v>
      </c>
      <c r="AH563" s="25">
        <v>63825890</v>
      </c>
    </row>
    <row r="564" spans="1:34" x14ac:dyDescent="0.2">
      <c r="A564" s="25" t="s">
        <v>55</v>
      </c>
      <c r="B564" s="25" t="s">
        <v>26357</v>
      </c>
      <c r="C564" s="151">
        <f t="shared" si="8"/>
        <v>0</v>
      </c>
      <c r="D564" s="149">
        <v>0</v>
      </c>
      <c r="E564" s="25">
        <v>0</v>
      </c>
      <c r="F564" s="25">
        <v>0</v>
      </c>
      <c r="G564" s="25">
        <v>0</v>
      </c>
      <c r="H564" s="25">
        <v>0</v>
      </c>
      <c r="I564" s="25">
        <v>0</v>
      </c>
      <c r="J564" s="25">
        <v>0</v>
      </c>
      <c r="K564" s="25">
        <v>0</v>
      </c>
      <c r="L564" s="25">
        <v>0</v>
      </c>
      <c r="M564" s="25">
        <v>0</v>
      </c>
      <c r="N564" s="25">
        <v>0</v>
      </c>
      <c r="O564" s="25">
        <v>0</v>
      </c>
      <c r="P564" s="25">
        <v>0</v>
      </c>
      <c r="Q564" s="25">
        <v>0</v>
      </c>
      <c r="R564" s="25">
        <v>0</v>
      </c>
      <c r="S564" s="25">
        <v>0</v>
      </c>
      <c r="T564" s="25">
        <v>0</v>
      </c>
      <c r="U564" s="25">
        <v>0</v>
      </c>
      <c r="V564" s="25">
        <v>0</v>
      </c>
      <c r="W564" s="25">
        <v>0</v>
      </c>
      <c r="X564" s="25">
        <v>0</v>
      </c>
      <c r="Y564" s="25">
        <v>0</v>
      </c>
      <c r="Z564" s="25">
        <v>0</v>
      </c>
      <c r="AA564" s="25">
        <v>0</v>
      </c>
      <c r="AB564" s="25">
        <v>0</v>
      </c>
      <c r="AC564" s="25">
        <v>0</v>
      </c>
      <c r="AD564" s="25">
        <v>0</v>
      </c>
      <c r="AE564" s="25">
        <v>0</v>
      </c>
      <c r="AF564" s="25">
        <v>0</v>
      </c>
      <c r="AG564" s="25">
        <v>0</v>
      </c>
      <c r="AH564" s="25">
        <v>0</v>
      </c>
    </row>
    <row r="565" spans="1:34" x14ac:dyDescent="0.2">
      <c r="A565" s="25" t="s">
        <v>55</v>
      </c>
      <c r="B565" s="25" t="s">
        <v>26358</v>
      </c>
      <c r="C565" s="151">
        <f t="shared" si="8"/>
        <v>0</v>
      </c>
      <c r="D565" s="149">
        <v>0</v>
      </c>
      <c r="E565" s="25">
        <v>0</v>
      </c>
      <c r="F565" s="25">
        <v>0</v>
      </c>
      <c r="G565" s="25">
        <v>0</v>
      </c>
      <c r="H565" s="25">
        <v>0</v>
      </c>
      <c r="I565" s="25">
        <v>0</v>
      </c>
      <c r="J565" s="25">
        <v>0</v>
      </c>
      <c r="K565" s="25">
        <v>0</v>
      </c>
      <c r="L565" s="25">
        <v>0</v>
      </c>
      <c r="M565" s="25">
        <v>0</v>
      </c>
      <c r="N565" s="25">
        <v>0</v>
      </c>
      <c r="O565" s="25">
        <v>0</v>
      </c>
      <c r="P565" s="25">
        <v>0</v>
      </c>
      <c r="Q565" s="25">
        <v>0</v>
      </c>
      <c r="R565" s="25">
        <v>0</v>
      </c>
      <c r="S565" s="25">
        <v>0</v>
      </c>
      <c r="T565" s="25">
        <v>0</v>
      </c>
      <c r="U565" s="25">
        <v>42555</v>
      </c>
      <c r="V565" s="25">
        <v>30600</v>
      </c>
      <c r="W565" s="25">
        <v>0</v>
      </c>
      <c r="X565" s="25">
        <v>0</v>
      </c>
      <c r="Y565" s="25">
        <v>0</v>
      </c>
      <c r="Z565" s="25">
        <v>0</v>
      </c>
      <c r="AA565" s="25">
        <v>0</v>
      </c>
      <c r="AB565" s="25">
        <v>0</v>
      </c>
      <c r="AC565" s="25">
        <v>0</v>
      </c>
      <c r="AD565" s="25">
        <v>0</v>
      </c>
      <c r="AE565" s="25">
        <v>0</v>
      </c>
      <c r="AF565" s="25">
        <v>0</v>
      </c>
      <c r="AG565" s="25">
        <v>0</v>
      </c>
      <c r="AH565" s="25">
        <v>0</v>
      </c>
    </row>
    <row r="566" spans="1:34" x14ac:dyDescent="0.2">
      <c r="A566" s="25" t="s">
        <v>55</v>
      </c>
      <c r="B566" s="155" t="s">
        <v>26359</v>
      </c>
      <c r="C566" s="151">
        <f t="shared" si="8"/>
        <v>91911804.25</v>
      </c>
      <c r="D566" s="149">
        <v>89126685</v>
      </c>
      <c r="E566" s="25">
        <v>93128525</v>
      </c>
      <c r="F566" s="25">
        <v>94186072</v>
      </c>
      <c r="G566" s="25">
        <v>91205935</v>
      </c>
      <c r="H566" s="25">
        <v>91452659</v>
      </c>
      <c r="I566" s="25">
        <v>91676489</v>
      </c>
      <c r="J566" s="25">
        <v>90628316</v>
      </c>
      <c r="K566" s="25">
        <v>85807932</v>
      </c>
      <c r="L566" s="25">
        <v>84730743</v>
      </c>
      <c r="M566" s="25">
        <v>86369081</v>
      </c>
      <c r="N566" s="25">
        <v>85079692</v>
      </c>
      <c r="O566" s="25">
        <v>78669582</v>
      </c>
      <c r="P566" s="25">
        <v>78725774</v>
      </c>
      <c r="Q566" s="25">
        <v>79566937</v>
      </c>
      <c r="R566" s="25">
        <v>77467748</v>
      </c>
      <c r="S566" s="25">
        <v>77389170</v>
      </c>
      <c r="T566" s="25">
        <v>79737112</v>
      </c>
      <c r="U566" s="25">
        <v>77769322</v>
      </c>
      <c r="V566" s="25">
        <v>79291589</v>
      </c>
      <c r="W566" s="25">
        <v>74692751</v>
      </c>
      <c r="X566" s="25">
        <v>80690346</v>
      </c>
      <c r="Y566" s="25">
        <v>78266678</v>
      </c>
      <c r="Z566" s="25">
        <v>77716091</v>
      </c>
      <c r="AA566" s="25">
        <v>75885666</v>
      </c>
      <c r="AB566" s="25">
        <v>75269095</v>
      </c>
      <c r="AC566" s="25">
        <v>72827190</v>
      </c>
      <c r="AD566" s="25">
        <v>70131806</v>
      </c>
      <c r="AE566" s="25">
        <v>67755825</v>
      </c>
      <c r="AF566" s="25">
        <v>65098330</v>
      </c>
      <c r="AG566" s="25">
        <v>64704299</v>
      </c>
      <c r="AH566" s="25">
        <v>63825890</v>
      </c>
    </row>
    <row r="567" spans="1:34" x14ac:dyDescent="0.2">
      <c r="A567" s="25" t="s">
        <v>55</v>
      </c>
      <c r="B567" s="28" t="s">
        <v>26360</v>
      </c>
      <c r="C567" s="151">
        <f t="shared" si="8"/>
        <v>21082532</v>
      </c>
      <c r="D567" s="149">
        <v>20737854</v>
      </c>
      <c r="E567" s="25">
        <v>21703921</v>
      </c>
      <c r="F567" s="25">
        <v>19913457</v>
      </c>
      <c r="G567" s="25">
        <v>21974896</v>
      </c>
      <c r="H567" s="25">
        <v>21387685</v>
      </c>
      <c r="I567" s="25">
        <v>20810055</v>
      </c>
      <c r="J567" s="25">
        <v>20316681</v>
      </c>
      <c r="K567" s="25">
        <v>19578774</v>
      </c>
      <c r="L567" s="25">
        <v>20674036</v>
      </c>
      <c r="M567" s="25">
        <v>20289364</v>
      </c>
      <c r="N567" s="25">
        <v>20489652</v>
      </c>
      <c r="O567" s="25">
        <v>18914254</v>
      </c>
      <c r="P567" s="25">
        <v>19663178</v>
      </c>
      <c r="Q567" s="25">
        <v>20275838</v>
      </c>
      <c r="R567" s="25">
        <v>23505570</v>
      </c>
      <c r="S567" s="25">
        <v>20420004</v>
      </c>
      <c r="T567" s="25">
        <v>22071042</v>
      </c>
      <c r="U567" s="25">
        <v>22048053</v>
      </c>
      <c r="V567" s="25">
        <v>21771594</v>
      </c>
      <c r="W567" s="25">
        <v>21308389</v>
      </c>
      <c r="X567" s="25">
        <v>23413783</v>
      </c>
      <c r="Y567" s="25">
        <v>22189003</v>
      </c>
      <c r="Z567" s="25">
        <v>20351947</v>
      </c>
      <c r="AA567" s="25">
        <v>18941462</v>
      </c>
      <c r="AB567" s="25">
        <v>16661366</v>
      </c>
      <c r="AC567" s="25">
        <v>16486132</v>
      </c>
      <c r="AD567" s="25">
        <v>16664498</v>
      </c>
      <c r="AE567" s="25">
        <v>16785837</v>
      </c>
      <c r="AF567" s="25">
        <v>16322502</v>
      </c>
      <c r="AG567" s="25">
        <v>15449070</v>
      </c>
      <c r="AH567" s="25">
        <v>17277108</v>
      </c>
    </row>
    <row r="568" spans="1:34" x14ac:dyDescent="0.2">
      <c r="A568" s="25" t="s">
        <v>55</v>
      </c>
      <c r="B568" s="25" t="s">
        <v>26361</v>
      </c>
      <c r="C568" s="151">
        <f t="shared" si="8"/>
        <v>0</v>
      </c>
      <c r="D568" s="149">
        <v>0</v>
      </c>
      <c r="E568" s="25">
        <v>0</v>
      </c>
      <c r="F568" s="25">
        <v>0</v>
      </c>
      <c r="G568" s="25">
        <v>0</v>
      </c>
      <c r="H568" s="25">
        <v>0</v>
      </c>
      <c r="I568" s="25">
        <v>0</v>
      </c>
      <c r="J568" s="25">
        <v>0</v>
      </c>
      <c r="K568" s="25">
        <v>0</v>
      </c>
      <c r="L568" s="25">
        <v>0</v>
      </c>
      <c r="M568" s="25">
        <v>0</v>
      </c>
      <c r="N568" s="25">
        <v>0</v>
      </c>
      <c r="O568" s="25">
        <v>0</v>
      </c>
      <c r="P568" s="25">
        <v>0</v>
      </c>
      <c r="Q568" s="25">
        <v>0</v>
      </c>
      <c r="R568" s="25">
        <v>0</v>
      </c>
      <c r="S568" s="25">
        <v>0</v>
      </c>
      <c r="T568" s="25">
        <v>0</v>
      </c>
      <c r="U568" s="25">
        <v>0</v>
      </c>
      <c r="V568" s="25">
        <v>0</v>
      </c>
      <c r="W568" s="25">
        <v>0</v>
      </c>
      <c r="X568" s="25">
        <v>0</v>
      </c>
      <c r="Y568" s="25">
        <v>0</v>
      </c>
      <c r="Z568" s="25">
        <v>0</v>
      </c>
      <c r="AA568" s="25">
        <v>0</v>
      </c>
      <c r="AB568" s="25">
        <v>0</v>
      </c>
      <c r="AC568" s="25">
        <v>0</v>
      </c>
      <c r="AD568" s="25">
        <v>0</v>
      </c>
      <c r="AE568" s="25">
        <v>0</v>
      </c>
      <c r="AF568" s="25">
        <v>0</v>
      </c>
      <c r="AG568" s="25">
        <v>0</v>
      </c>
      <c r="AH568" s="25">
        <v>0</v>
      </c>
    </row>
    <row r="569" spans="1:34" x14ac:dyDescent="0.2">
      <c r="A569" s="25" t="s">
        <v>55</v>
      </c>
      <c r="B569" s="25" t="s">
        <v>26362</v>
      </c>
      <c r="C569" s="151">
        <f t="shared" si="8"/>
        <v>4958248</v>
      </c>
      <c r="D569" s="149">
        <v>4963845</v>
      </c>
      <c r="E569" s="25">
        <v>5049790</v>
      </c>
      <c r="F569" s="25">
        <v>4857897</v>
      </c>
      <c r="G569" s="25">
        <v>4961460</v>
      </c>
      <c r="H569" s="25">
        <v>4773013</v>
      </c>
      <c r="I569" s="25">
        <v>4572222</v>
      </c>
      <c r="J569" s="25">
        <v>4719011</v>
      </c>
      <c r="K569" s="25">
        <v>4609571</v>
      </c>
      <c r="L569" s="25">
        <v>4588505</v>
      </c>
      <c r="M569" s="25">
        <v>5337059</v>
      </c>
      <c r="N569" s="25">
        <v>5256033</v>
      </c>
      <c r="O569" s="25">
        <v>5007903</v>
      </c>
      <c r="P569" s="25">
        <v>5014871</v>
      </c>
      <c r="Q569" s="25">
        <v>5035988</v>
      </c>
      <c r="R569" s="25">
        <v>5022921</v>
      </c>
      <c r="S569" s="25">
        <v>5172362</v>
      </c>
      <c r="T569" s="25">
        <v>5842816</v>
      </c>
      <c r="U569" s="25">
        <v>5710456</v>
      </c>
      <c r="V569" s="25">
        <v>5947632</v>
      </c>
      <c r="W569" s="25">
        <v>5841232</v>
      </c>
      <c r="X569" s="25">
        <v>6276359</v>
      </c>
      <c r="Y569" s="25">
        <v>6140187</v>
      </c>
      <c r="Z569" s="25">
        <v>5526212</v>
      </c>
      <c r="AA569" s="25">
        <v>5721547</v>
      </c>
      <c r="AB569" s="25">
        <v>5842515</v>
      </c>
      <c r="AC569" s="25">
        <v>5558552</v>
      </c>
      <c r="AD569" s="25">
        <v>5327656</v>
      </c>
      <c r="AE569" s="25">
        <v>5422746</v>
      </c>
      <c r="AF569" s="25">
        <v>5146269</v>
      </c>
      <c r="AG569" s="25">
        <v>4968307</v>
      </c>
      <c r="AH569" s="25">
        <v>4845712</v>
      </c>
    </row>
    <row r="570" spans="1:34" x14ac:dyDescent="0.2">
      <c r="A570" s="25" t="s">
        <v>55</v>
      </c>
      <c r="B570" s="25" t="s">
        <v>26363</v>
      </c>
      <c r="C570" s="151">
        <f t="shared" si="8"/>
        <v>266617.75</v>
      </c>
      <c r="D570" s="149">
        <v>-199729</v>
      </c>
      <c r="E570" s="25">
        <v>141926</v>
      </c>
      <c r="F570" s="25">
        <v>517496</v>
      </c>
      <c r="G570" s="25">
        <v>606778</v>
      </c>
      <c r="H570" s="25">
        <v>1112844</v>
      </c>
      <c r="I570" s="25">
        <v>1402699</v>
      </c>
      <c r="J570" s="25">
        <v>1172810</v>
      </c>
      <c r="K570" s="25">
        <v>1294436</v>
      </c>
      <c r="L570" s="25">
        <v>1448926</v>
      </c>
      <c r="M570" s="25">
        <v>547153</v>
      </c>
      <c r="N570" s="25">
        <v>746554</v>
      </c>
      <c r="O570" s="25">
        <v>709164</v>
      </c>
      <c r="P570" s="25">
        <v>1028104</v>
      </c>
      <c r="Q570" s="25">
        <v>1268109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</row>
    <row r="571" spans="1:34" x14ac:dyDescent="0.2">
      <c r="A571" s="25" t="s">
        <v>55</v>
      </c>
      <c r="B571" s="25" t="s">
        <v>26364</v>
      </c>
      <c r="C571" s="151">
        <f t="shared" si="8"/>
        <v>0</v>
      </c>
      <c r="D571" s="149">
        <v>0</v>
      </c>
      <c r="E571" s="25">
        <v>0</v>
      </c>
      <c r="F571" s="25">
        <v>0</v>
      </c>
      <c r="G571" s="25">
        <v>0</v>
      </c>
      <c r="H571" s="25">
        <v>0</v>
      </c>
      <c r="I571" s="25">
        <v>0</v>
      </c>
      <c r="J571" s="25">
        <v>0</v>
      </c>
      <c r="K571" s="25">
        <v>0</v>
      </c>
      <c r="L571" s="25">
        <v>0</v>
      </c>
      <c r="M571" s="25">
        <v>0</v>
      </c>
      <c r="N571" s="25">
        <v>0</v>
      </c>
      <c r="O571" s="25">
        <v>0</v>
      </c>
      <c r="P571" s="25">
        <v>0</v>
      </c>
      <c r="Q571" s="25">
        <v>0</v>
      </c>
      <c r="R571" s="25">
        <v>4702917</v>
      </c>
      <c r="S571" s="25">
        <v>6343323</v>
      </c>
      <c r="T571" s="25">
        <v>8632675</v>
      </c>
      <c r="U571" s="25">
        <v>8275482</v>
      </c>
      <c r="V571" s="25">
        <v>6691528</v>
      </c>
      <c r="W571" s="25">
        <v>5210662</v>
      </c>
      <c r="X571" s="25">
        <v>2379870</v>
      </c>
      <c r="Y571" s="25">
        <v>1920935</v>
      </c>
      <c r="Z571" s="25">
        <v>2823583</v>
      </c>
      <c r="AA571" s="25">
        <v>0</v>
      </c>
      <c r="AB571" s="25">
        <v>0</v>
      </c>
      <c r="AC571" s="25">
        <v>2568034</v>
      </c>
      <c r="AD571" s="25">
        <v>713301</v>
      </c>
      <c r="AE571" s="25">
        <v>2621153</v>
      </c>
      <c r="AF571" s="25">
        <v>102404</v>
      </c>
      <c r="AG571" s="25">
        <v>2486563</v>
      </c>
      <c r="AH571" s="25">
        <v>4946237</v>
      </c>
    </row>
    <row r="572" spans="1:34" x14ac:dyDescent="0.2">
      <c r="A572" s="25" t="s">
        <v>55</v>
      </c>
      <c r="B572" s="28" t="s">
        <v>26365</v>
      </c>
      <c r="C572" s="151">
        <f t="shared" si="8"/>
        <v>118219202</v>
      </c>
      <c r="D572" s="149">
        <v>114628655</v>
      </c>
      <c r="E572" s="25">
        <v>120024162</v>
      </c>
      <c r="F572" s="25">
        <v>119474922</v>
      </c>
      <c r="G572" s="25">
        <v>118749069</v>
      </c>
      <c r="H572" s="25">
        <v>118726202</v>
      </c>
      <c r="I572" s="25">
        <v>118461466</v>
      </c>
      <c r="J572" s="25">
        <v>116836819</v>
      </c>
      <c r="K572" s="25">
        <v>111290713</v>
      </c>
      <c r="L572" s="25">
        <v>111442210</v>
      </c>
      <c r="M572" s="25">
        <v>112542658</v>
      </c>
      <c r="N572" s="25">
        <v>111571931</v>
      </c>
      <c r="O572" s="25">
        <v>103300903</v>
      </c>
      <c r="P572" s="25">
        <v>104431926</v>
      </c>
      <c r="Q572" s="25">
        <v>106146872</v>
      </c>
      <c r="R572" s="25">
        <v>90921829</v>
      </c>
      <c r="S572" s="25">
        <v>92616878</v>
      </c>
      <c r="T572" s="25">
        <v>98172309</v>
      </c>
      <c r="U572" s="25">
        <v>94885040</v>
      </c>
      <c r="V572" s="25">
        <v>94970963</v>
      </c>
      <c r="W572" s="25">
        <v>87894382</v>
      </c>
      <c r="X572" s="25">
        <v>92865635</v>
      </c>
      <c r="Y572" s="25">
        <v>89941753</v>
      </c>
      <c r="Z572" s="25">
        <v>89648612</v>
      </c>
      <c r="AA572" s="25">
        <v>85069789</v>
      </c>
      <c r="AB572" s="25">
        <v>84563553</v>
      </c>
      <c r="AC572" s="25">
        <v>84559724</v>
      </c>
      <c r="AD572" s="25">
        <v>79385960</v>
      </c>
      <c r="AE572" s="25">
        <v>78975535</v>
      </c>
      <c r="AF572" s="25">
        <v>73374123</v>
      </c>
      <c r="AG572" s="25">
        <v>74972692</v>
      </c>
      <c r="AH572" s="25">
        <v>76465628</v>
      </c>
    </row>
    <row r="573" spans="1:34" x14ac:dyDescent="0.2">
      <c r="A573" s="25" t="s">
        <v>55</v>
      </c>
      <c r="B573" s="25" t="s">
        <v>26366</v>
      </c>
      <c r="C573" s="151">
        <f t="shared" si="8"/>
        <v>-18020144.25</v>
      </c>
      <c r="D573" s="149">
        <v>-13854884</v>
      </c>
      <c r="E573" s="25">
        <v>-19849400</v>
      </c>
      <c r="F573" s="25">
        <v>-17346437</v>
      </c>
      <c r="G573" s="25">
        <v>-21029856</v>
      </c>
      <c r="H573" s="25">
        <v>-11457398</v>
      </c>
      <c r="I573" s="25">
        <v>-10649112</v>
      </c>
      <c r="J573" s="25">
        <v>-12607417</v>
      </c>
      <c r="K573" s="25">
        <v>-9280536</v>
      </c>
      <c r="L573" s="25">
        <v>-8034504</v>
      </c>
      <c r="M573" s="25">
        <v>-7051921</v>
      </c>
      <c r="N573" s="25">
        <v>-8686991</v>
      </c>
      <c r="O573" s="25">
        <v>-12307227</v>
      </c>
      <c r="P573" s="25">
        <v>-11978785</v>
      </c>
      <c r="Q573" s="25">
        <v>-13568543</v>
      </c>
      <c r="R573" s="25">
        <v>4702917</v>
      </c>
      <c r="S573" s="25">
        <v>6343323</v>
      </c>
      <c r="T573" s="25">
        <v>8632675</v>
      </c>
      <c r="U573" s="25">
        <v>8275482</v>
      </c>
      <c r="V573" s="25">
        <v>6691528</v>
      </c>
      <c r="W573" s="25">
        <v>5210662</v>
      </c>
      <c r="X573" s="25">
        <v>2379870</v>
      </c>
      <c r="Y573" s="25">
        <v>1920935</v>
      </c>
      <c r="Z573" s="25">
        <v>2823583</v>
      </c>
      <c r="AA573" s="25">
        <v>-2248147</v>
      </c>
      <c r="AB573" s="25">
        <v>-6823657</v>
      </c>
      <c r="AC573" s="25">
        <v>2568034</v>
      </c>
      <c r="AD573" s="25">
        <v>713301</v>
      </c>
      <c r="AE573" s="25">
        <v>2621153</v>
      </c>
      <c r="AF573" s="25">
        <v>102404</v>
      </c>
      <c r="AG573" s="25">
        <v>2486563</v>
      </c>
      <c r="AH573" s="25">
        <v>4946237</v>
      </c>
    </row>
    <row r="574" spans="1:34" x14ac:dyDescent="0.2">
      <c r="A574" s="25" t="s">
        <v>55</v>
      </c>
      <c r="B574" s="25" t="s">
        <v>26367</v>
      </c>
      <c r="C574" s="151">
        <f t="shared" si="8"/>
        <v>0.84499999999999997</v>
      </c>
      <c r="D574" s="149">
        <v>0.88</v>
      </c>
      <c r="E574" s="25">
        <v>0.83</v>
      </c>
      <c r="F574" s="25">
        <v>0.85</v>
      </c>
      <c r="G574" s="25">
        <v>0.82</v>
      </c>
      <c r="H574" s="25">
        <v>0.9</v>
      </c>
      <c r="I574" s="25">
        <v>0.91</v>
      </c>
      <c r="J574" s="25">
        <v>0.89</v>
      </c>
      <c r="K574" s="25">
        <v>0.92</v>
      </c>
      <c r="L574" s="25">
        <v>0.93</v>
      </c>
      <c r="M574" s="25">
        <v>0.94</v>
      </c>
      <c r="N574" s="25">
        <v>0.92</v>
      </c>
      <c r="O574" s="25">
        <v>0.88</v>
      </c>
      <c r="P574" s="25">
        <v>0.89</v>
      </c>
      <c r="Q574" s="25">
        <v>0.87</v>
      </c>
      <c r="R574" s="25">
        <v>1.05</v>
      </c>
      <c r="S574" s="25">
        <v>1.07</v>
      </c>
      <c r="T574" s="25">
        <v>1.1000000000000001</v>
      </c>
      <c r="U574" s="25">
        <v>1.1000000000000001</v>
      </c>
      <c r="V574" s="25">
        <v>1.08</v>
      </c>
      <c r="W574" s="25">
        <v>1.06</v>
      </c>
      <c r="X574" s="25">
        <v>1.03</v>
      </c>
      <c r="Y574" s="25">
        <v>1.02</v>
      </c>
      <c r="Z574" s="25">
        <v>1.03</v>
      </c>
      <c r="AA574" s="25">
        <v>0.97</v>
      </c>
      <c r="AB574" s="25">
        <v>0.92</v>
      </c>
      <c r="AC574" s="25">
        <v>1.03</v>
      </c>
      <c r="AD574" s="25">
        <v>1.01</v>
      </c>
      <c r="AE574" s="25">
        <v>1.03</v>
      </c>
      <c r="AF574" s="25">
        <v>1</v>
      </c>
      <c r="AG574" s="25">
        <v>1.03</v>
      </c>
      <c r="AH574" s="25">
        <v>1.07</v>
      </c>
    </row>
    <row r="575" spans="1:34" x14ac:dyDescent="0.2">
      <c r="A575" s="25" t="s">
        <v>55</v>
      </c>
      <c r="B575" s="25" t="s">
        <v>26368</v>
      </c>
      <c r="C575" s="151">
        <f t="shared" si="8"/>
        <v>0</v>
      </c>
    </row>
    <row r="576" spans="1:34" x14ac:dyDescent="0.2">
      <c r="A576" s="25" t="s">
        <v>55</v>
      </c>
      <c r="B576" s="25" t="s">
        <v>26307</v>
      </c>
      <c r="C576" s="151">
        <f t="shared" si="8"/>
        <v>0</v>
      </c>
      <c r="D576" s="149" t="s">
        <v>26369</v>
      </c>
      <c r="E576" s="25" t="s">
        <v>26370</v>
      </c>
      <c r="F576" s="25" t="s">
        <v>26371</v>
      </c>
      <c r="G576" s="25" t="s">
        <v>26372</v>
      </c>
      <c r="H576" s="25" t="s">
        <v>26373</v>
      </c>
      <c r="I576" s="25" t="s">
        <v>26374</v>
      </c>
      <c r="J576" s="25" t="s">
        <v>26375</v>
      </c>
      <c r="K576" s="25" t="s">
        <v>26376</v>
      </c>
      <c r="L576" s="25" t="s">
        <v>26377</v>
      </c>
      <c r="M576" s="25" t="s">
        <v>26378</v>
      </c>
      <c r="N576" s="25" t="s">
        <v>26379</v>
      </c>
      <c r="O576" s="25" t="s">
        <v>26380</v>
      </c>
      <c r="P576" s="25" t="s">
        <v>26381</v>
      </c>
      <c r="Q576" s="25" t="s">
        <v>26382</v>
      </c>
      <c r="R576" s="25" t="s">
        <v>26383</v>
      </c>
      <c r="S576" s="25" t="s">
        <v>26384</v>
      </c>
      <c r="T576" s="25" t="s">
        <v>26385</v>
      </c>
      <c r="U576" s="25" t="s">
        <v>26386</v>
      </c>
      <c r="V576" s="25" t="s">
        <v>26387</v>
      </c>
      <c r="W576" s="25" t="s">
        <v>26388</v>
      </c>
      <c r="X576" s="25" t="s">
        <v>26389</v>
      </c>
      <c r="Y576" s="25" t="s">
        <v>26390</v>
      </c>
      <c r="Z576" s="25" t="s">
        <v>26391</v>
      </c>
      <c r="AA576" s="25" t="s">
        <v>26392</v>
      </c>
      <c r="AB576" s="25" t="s">
        <v>26393</v>
      </c>
      <c r="AC576" s="25" t="s">
        <v>26394</v>
      </c>
      <c r="AD576" s="25" t="s">
        <v>26395</v>
      </c>
      <c r="AE576" s="25" t="s">
        <v>26396</v>
      </c>
      <c r="AF576" s="25" t="s">
        <v>26397</v>
      </c>
      <c r="AG576" s="25" t="s">
        <v>26398</v>
      </c>
      <c r="AH576" s="25" t="s">
        <v>26399</v>
      </c>
    </row>
    <row r="577" spans="1:34" x14ac:dyDescent="0.2">
      <c r="B577" s="25" t="s">
        <v>58</v>
      </c>
      <c r="C577" s="151">
        <f t="shared" si="8"/>
        <v>0</v>
      </c>
    </row>
    <row r="578" spans="1:34" x14ac:dyDescent="0.2">
      <c r="A578" s="25" t="s">
        <v>58</v>
      </c>
      <c r="B578" s="25" t="s">
        <v>25961</v>
      </c>
      <c r="C578" s="151">
        <f t="shared" si="8"/>
        <v>0</v>
      </c>
    </row>
    <row r="579" spans="1:34" x14ac:dyDescent="0.2">
      <c r="A579" s="25" t="s">
        <v>58</v>
      </c>
      <c r="B579" s="25" t="s">
        <v>26309</v>
      </c>
      <c r="C579" s="151">
        <f t="shared" si="8"/>
        <v>0</v>
      </c>
      <c r="D579" s="149" t="s">
        <v>26310</v>
      </c>
      <c r="E579" s="25" t="s">
        <v>26311</v>
      </c>
      <c r="F579" s="25" t="s">
        <v>26312</v>
      </c>
      <c r="G579" s="25" t="s">
        <v>26313</v>
      </c>
      <c r="H579" s="25" t="s">
        <v>26314</v>
      </c>
      <c r="I579" s="25" t="s">
        <v>26315</v>
      </c>
      <c r="J579" s="25" t="s">
        <v>26316</v>
      </c>
      <c r="K579" s="25" t="s">
        <v>26317</v>
      </c>
      <c r="L579" s="25" t="s">
        <v>26318</v>
      </c>
      <c r="M579" s="25" t="s">
        <v>26319</v>
      </c>
      <c r="N579" s="25" t="s">
        <v>26320</v>
      </c>
      <c r="O579" s="25" t="s">
        <v>26321</v>
      </c>
      <c r="P579" s="25" t="s">
        <v>26322</v>
      </c>
      <c r="Q579" s="25" t="s">
        <v>26323</v>
      </c>
      <c r="R579" s="25" t="s">
        <v>26324</v>
      </c>
      <c r="S579" s="25" t="s">
        <v>26325</v>
      </c>
      <c r="T579" s="25" t="s">
        <v>26326</v>
      </c>
      <c r="U579" s="25" t="s">
        <v>26327</v>
      </c>
      <c r="V579" s="25" t="s">
        <v>26328</v>
      </c>
      <c r="W579" s="25" t="s">
        <v>26329</v>
      </c>
      <c r="X579" s="25" t="s">
        <v>26330</v>
      </c>
      <c r="Y579" s="25" t="s">
        <v>26331</v>
      </c>
      <c r="Z579" s="25" t="s">
        <v>26332</v>
      </c>
      <c r="AA579" s="25" t="s">
        <v>26333</v>
      </c>
      <c r="AB579" s="25" t="s">
        <v>26334</v>
      </c>
      <c r="AC579" s="25" t="s">
        <v>26335</v>
      </c>
      <c r="AD579" s="25" t="s">
        <v>26336</v>
      </c>
      <c r="AE579" s="25" t="s">
        <v>26337</v>
      </c>
      <c r="AF579" s="25" t="s">
        <v>26338</v>
      </c>
      <c r="AG579" s="25" t="s">
        <v>26339</v>
      </c>
      <c r="AH579" s="25" t="s">
        <v>26340</v>
      </c>
    </row>
    <row r="580" spans="1:34" x14ac:dyDescent="0.2">
      <c r="A580" s="25" t="s">
        <v>58</v>
      </c>
      <c r="B580" s="25" t="s">
        <v>26341</v>
      </c>
      <c r="C580" s="151">
        <f t="shared" si="8"/>
        <v>0</v>
      </c>
      <c r="D580" s="149" t="s">
        <v>292</v>
      </c>
      <c r="E580" s="25" t="s">
        <v>292</v>
      </c>
      <c r="F580" s="25" t="s">
        <v>292</v>
      </c>
      <c r="G580" s="25" t="s">
        <v>292</v>
      </c>
      <c r="H580" s="25" t="s">
        <v>292</v>
      </c>
      <c r="I580" s="25" t="s">
        <v>292</v>
      </c>
      <c r="J580" s="25" t="s">
        <v>292</v>
      </c>
      <c r="K580" s="25" t="s">
        <v>292</v>
      </c>
      <c r="L580" s="25" t="s">
        <v>292</v>
      </c>
      <c r="M580" s="25" t="s">
        <v>292</v>
      </c>
      <c r="N580" s="25" t="s">
        <v>292</v>
      </c>
      <c r="O580" s="25" t="s">
        <v>292</v>
      </c>
      <c r="P580" s="25" t="s">
        <v>292</v>
      </c>
      <c r="Q580" s="25" t="s">
        <v>292</v>
      </c>
      <c r="R580" s="25" t="s">
        <v>292</v>
      </c>
      <c r="S580" s="25" t="s">
        <v>292</v>
      </c>
      <c r="T580" s="25" t="s">
        <v>292</v>
      </c>
      <c r="U580" s="25" t="s">
        <v>292</v>
      </c>
      <c r="V580" s="25" t="s">
        <v>292</v>
      </c>
      <c r="W580" s="25" t="s">
        <v>292</v>
      </c>
      <c r="X580" s="25" t="s">
        <v>292</v>
      </c>
      <c r="Y580" s="25" t="s">
        <v>292</v>
      </c>
      <c r="Z580" s="25" t="s">
        <v>292</v>
      </c>
      <c r="AA580" s="25" t="s">
        <v>292</v>
      </c>
      <c r="AB580" s="25" t="s">
        <v>292</v>
      </c>
      <c r="AC580" s="25" t="s">
        <v>292</v>
      </c>
      <c r="AD580" s="25" t="s">
        <v>292</v>
      </c>
      <c r="AE580" s="25" t="s">
        <v>292</v>
      </c>
      <c r="AF580" s="25" t="s">
        <v>292</v>
      </c>
      <c r="AG580" s="25" t="s">
        <v>292</v>
      </c>
      <c r="AH580" s="25" t="s">
        <v>292</v>
      </c>
    </row>
    <row r="581" spans="1:34" x14ac:dyDescent="0.2">
      <c r="A581" s="25" t="s">
        <v>58</v>
      </c>
      <c r="B581" s="25" t="s">
        <v>26342</v>
      </c>
      <c r="C581" s="151">
        <f t="shared" si="8"/>
        <v>0</v>
      </c>
      <c r="D581" s="149" t="s">
        <v>292</v>
      </c>
      <c r="E581" s="25" t="s">
        <v>292</v>
      </c>
      <c r="F581" s="25" t="s">
        <v>292</v>
      </c>
      <c r="G581" s="25" t="s">
        <v>292</v>
      </c>
      <c r="H581" s="25" t="s">
        <v>292</v>
      </c>
      <c r="I581" s="25" t="s">
        <v>292</v>
      </c>
      <c r="J581" s="25" t="s">
        <v>292</v>
      </c>
      <c r="K581" s="25" t="s">
        <v>292</v>
      </c>
      <c r="L581" s="25" t="s">
        <v>292</v>
      </c>
      <c r="M581" s="25" t="s">
        <v>292</v>
      </c>
      <c r="N581" s="25" t="s">
        <v>292</v>
      </c>
      <c r="O581" s="25" t="s">
        <v>292</v>
      </c>
      <c r="P581" s="25" t="s">
        <v>292</v>
      </c>
      <c r="Q581" s="25" t="s">
        <v>292</v>
      </c>
      <c r="R581" s="25" t="s">
        <v>292</v>
      </c>
      <c r="S581" s="25" t="s">
        <v>292</v>
      </c>
      <c r="T581" s="25" t="s">
        <v>292</v>
      </c>
      <c r="U581" s="25" t="s">
        <v>292</v>
      </c>
      <c r="V581" s="25" t="s">
        <v>292</v>
      </c>
      <c r="W581" s="25" t="s">
        <v>292</v>
      </c>
      <c r="X581" s="25" t="s">
        <v>292</v>
      </c>
      <c r="Y581" s="25" t="s">
        <v>292</v>
      </c>
      <c r="Z581" s="25" t="s">
        <v>292</v>
      </c>
      <c r="AA581" s="25" t="s">
        <v>292</v>
      </c>
      <c r="AB581" s="25" t="s">
        <v>292</v>
      </c>
      <c r="AC581" s="25" t="s">
        <v>292</v>
      </c>
      <c r="AD581" s="25" t="s">
        <v>292</v>
      </c>
      <c r="AE581" s="25" t="s">
        <v>292</v>
      </c>
      <c r="AF581" s="25" t="s">
        <v>292</v>
      </c>
      <c r="AG581" s="25" t="s">
        <v>292</v>
      </c>
      <c r="AH581" s="25" t="s">
        <v>292</v>
      </c>
    </row>
    <row r="582" spans="1:34" x14ac:dyDescent="0.2">
      <c r="A582" s="25" t="s">
        <v>58</v>
      </c>
      <c r="B582" s="25" t="s">
        <v>26343</v>
      </c>
      <c r="C582" s="151">
        <f t="shared" si="8"/>
        <v>1702.5</v>
      </c>
      <c r="D582" s="149">
        <v>2914</v>
      </c>
      <c r="E582" s="25">
        <v>3791</v>
      </c>
      <c r="F582" s="25">
        <v>19</v>
      </c>
      <c r="G582" s="25">
        <v>86</v>
      </c>
      <c r="H582" s="25">
        <v>32</v>
      </c>
      <c r="I582" s="25">
        <v>84</v>
      </c>
      <c r="J582" s="25">
        <v>523</v>
      </c>
      <c r="K582" s="25">
        <v>597</v>
      </c>
      <c r="L582" s="25">
        <v>168</v>
      </c>
      <c r="M582" s="25">
        <v>754</v>
      </c>
      <c r="N582" s="25">
        <v>1759</v>
      </c>
      <c r="O582" s="25">
        <v>867</v>
      </c>
      <c r="P582" s="25">
        <v>1080</v>
      </c>
      <c r="Q582" s="25">
        <v>1317</v>
      </c>
      <c r="R582" s="25">
        <v>489</v>
      </c>
      <c r="S582" s="25">
        <v>827</v>
      </c>
      <c r="T582" s="25">
        <v>1121</v>
      </c>
      <c r="U582" s="25">
        <v>1409</v>
      </c>
      <c r="V582" s="25">
        <v>865</v>
      </c>
      <c r="W582" s="25">
        <v>0</v>
      </c>
      <c r="X582" s="25">
        <v>2781</v>
      </c>
      <c r="Y582" s="25">
        <v>1189273</v>
      </c>
      <c r="Z582" s="25">
        <v>3549008</v>
      </c>
      <c r="AA582" s="25">
        <v>3222785</v>
      </c>
      <c r="AB582" s="25">
        <v>7800149</v>
      </c>
      <c r="AC582" s="25">
        <v>2668381</v>
      </c>
      <c r="AD582" s="25">
        <v>9015544</v>
      </c>
      <c r="AE582" s="25">
        <v>8075919</v>
      </c>
      <c r="AF582" s="25">
        <v>8334852</v>
      </c>
      <c r="AG582" s="25">
        <v>9518506</v>
      </c>
      <c r="AH582" s="25">
        <v>9063595</v>
      </c>
    </row>
    <row r="583" spans="1:34" x14ac:dyDescent="0.2">
      <c r="A583" s="25" t="s">
        <v>58</v>
      </c>
      <c r="B583" s="25" t="s">
        <v>26344</v>
      </c>
      <c r="C583" s="151">
        <f t="shared" si="8"/>
        <v>8214561.25</v>
      </c>
      <c r="D583" s="149">
        <v>7625626</v>
      </c>
      <c r="E583" s="25">
        <v>7896809</v>
      </c>
      <c r="F583" s="25">
        <v>8709840</v>
      </c>
      <c r="G583" s="25">
        <v>8625970</v>
      </c>
      <c r="H583" s="25">
        <v>8907650</v>
      </c>
      <c r="I583" s="25">
        <v>8657211</v>
      </c>
      <c r="J583" s="25">
        <v>9215651</v>
      </c>
      <c r="K583" s="25">
        <v>8494974</v>
      </c>
      <c r="L583" s="25">
        <v>9563701</v>
      </c>
      <c r="M583" s="25">
        <v>10261236</v>
      </c>
      <c r="N583" s="25">
        <v>11278222</v>
      </c>
      <c r="O583" s="25">
        <v>10946052</v>
      </c>
      <c r="P583" s="25">
        <v>10941817</v>
      </c>
      <c r="Q583" s="25">
        <v>10153675</v>
      </c>
      <c r="R583" s="25">
        <v>11090726</v>
      </c>
      <c r="S583" s="25">
        <v>13126822</v>
      </c>
      <c r="T583" s="25">
        <v>12629923</v>
      </c>
      <c r="U583" s="25">
        <v>11668137</v>
      </c>
      <c r="V583" s="25">
        <v>13006058</v>
      </c>
      <c r="W583" s="25">
        <v>12050331</v>
      </c>
      <c r="X583" s="25">
        <v>7619430</v>
      </c>
      <c r="Y583" s="25">
        <v>5949337</v>
      </c>
      <c r="Z583" s="25">
        <v>1804636</v>
      </c>
      <c r="AA583" s="25">
        <v>1595035</v>
      </c>
      <c r="AB583" s="25">
        <v>1611051</v>
      </c>
      <c r="AC583" s="25">
        <v>1500807</v>
      </c>
      <c r="AD583" s="25">
        <v>1911367</v>
      </c>
      <c r="AE583" s="25">
        <v>1921714</v>
      </c>
      <c r="AF583" s="25">
        <v>1807409</v>
      </c>
      <c r="AG583" s="25">
        <v>1884042</v>
      </c>
      <c r="AH583" s="25">
        <v>1880020</v>
      </c>
    </row>
    <row r="584" spans="1:34" x14ac:dyDescent="0.2">
      <c r="A584" s="25" t="s">
        <v>58</v>
      </c>
      <c r="B584" s="25" t="s">
        <v>26345</v>
      </c>
      <c r="C584" s="151">
        <f t="shared" ref="C584:C647" si="9">IFERROR(AVERAGE(D584:G584),0)</f>
        <v>583578</v>
      </c>
      <c r="D584" s="149">
        <v>594818</v>
      </c>
      <c r="E584" s="25">
        <v>560001</v>
      </c>
      <c r="F584" s="25">
        <v>598625</v>
      </c>
      <c r="G584" s="25">
        <v>580868</v>
      </c>
      <c r="H584" s="25">
        <v>549926</v>
      </c>
      <c r="I584" s="25">
        <v>665508</v>
      </c>
      <c r="J584" s="25">
        <v>588453</v>
      </c>
      <c r="K584" s="25">
        <v>611503</v>
      </c>
      <c r="L584" s="25">
        <v>622028</v>
      </c>
      <c r="M584" s="25">
        <v>628404</v>
      </c>
      <c r="N584" s="25">
        <v>603178</v>
      </c>
      <c r="O584" s="25">
        <v>478959</v>
      </c>
      <c r="P584" s="25">
        <v>574517</v>
      </c>
      <c r="Q584" s="25">
        <v>701780</v>
      </c>
      <c r="R584" s="25">
        <v>700901</v>
      </c>
      <c r="S584" s="25">
        <v>729951</v>
      </c>
      <c r="T584" s="25">
        <v>1399971</v>
      </c>
      <c r="U584" s="25">
        <v>1691119</v>
      </c>
      <c r="V584" s="25">
        <v>3211973</v>
      </c>
      <c r="W584" s="25">
        <v>2924452</v>
      </c>
      <c r="X584" s="25">
        <v>1691279</v>
      </c>
      <c r="Y584" s="25">
        <v>828690</v>
      </c>
      <c r="Z584" s="25">
        <v>841585</v>
      </c>
      <c r="AA584" s="25">
        <v>787336</v>
      </c>
      <c r="AB584" s="25">
        <v>814946</v>
      </c>
      <c r="AC584" s="25">
        <v>802673</v>
      </c>
      <c r="AD584" s="25">
        <v>660636</v>
      </c>
      <c r="AE584" s="25">
        <v>801155</v>
      </c>
      <c r="AF584" s="25">
        <v>824465</v>
      </c>
      <c r="AG584" s="25">
        <v>750982</v>
      </c>
      <c r="AH584" s="25">
        <v>473220</v>
      </c>
    </row>
    <row r="585" spans="1:34" x14ac:dyDescent="0.2">
      <c r="A585" s="25" t="s">
        <v>58</v>
      </c>
      <c r="B585" s="25" t="s">
        <v>26346</v>
      </c>
      <c r="C585" s="151">
        <f t="shared" si="9"/>
        <v>8799841.75</v>
      </c>
      <c r="D585" s="149">
        <v>8223358</v>
      </c>
      <c r="E585" s="25">
        <v>8460601</v>
      </c>
      <c r="F585" s="25">
        <v>9308484</v>
      </c>
      <c r="G585" s="25">
        <v>9206924</v>
      </c>
      <c r="H585" s="25">
        <v>9457608</v>
      </c>
      <c r="I585" s="25">
        <v>9322803</v>
      </c>
      <c r="J585" s="25">
        <v>9804627</v>
      </c>
      <c r="K585" s="25">
        <v>9107074</v>
      </c>
      <c r="L585" s="25">
        <v>10185897</v>
      </c>
      <c r="M585" s="25">
        <v>10890394</v>
      </c>
      <c r="N585" s="25">
        <v>11883159</v>
      </c>
      <c r="O585" s="25">
        <v>11425878</v>
      </c>
      <c r="P585" s="25">
        <v>11517413</v>
      </c>
      <c r="Q585" s="25">
        <v>10856771</v>
      </c>
      <c r="R585" s="25">
        <v>11792116</v>
      </c>
      <c r="S585" s="25">
        <v>13857600</v>
      </c>
      <c r="T585" s="25">
        <v>14031015</v>
      </c>
      <c r="U585" s="25">
        <v>13360665</v>
      </c>
      <c r="V585" s="25">
        <v>16218896</v>
      </c>
      <c r="W585" s="25">
        <v>14974783</v>
      </c>
      <c r="X585" s="25">
        <v>9313490</v>
      </c>
      <c r="Y585" s="25">
        <v>7967301</v>
      </c>
      <c r="Z585" s="25">
        <v>6195230</v>
      </c>
      <c r="AA585" s="25">
        <v>5605156</v>
      </c>
      <c r="AB585" s="25">
        <v>10226146</v>
      </c>
      <c r="AC585" s="25">
        <v>4971861</v>
      </c>
      <c r="AD585" s="25">
        <v>11587547</v>
      </c>
      <c r="AE585" s="25">
        <v>10798788</v>
      </c>
      <c r="AF585" s="25">
        <v>10966725</v>
      </c>
      <c r="AG585" s="25">
        <v>12153530</v>
      </c>
      <c r="AH585" s="25">
        <v>11416834</v>
      </c>
    </row>
    <row r="586" spans="1:34" x14ac:dyDescent="0.2">
      <c r="A586" s="25" t="s">
        <v>58</v>
      </c>
      <c r="B586" s="25" t="s">
        <v>26347</v>
      </c>
      <c r="C586" s="151">
        <f t="shared" si="9"/>
        <v>155478</v>
      </c>
      <c r="D586" s="149">
        <v>109968</v>
      </c>
      <c r="E586" s="25">
        <v>131842</v>
      </c>
      <c r="F586" s="25">
        <v>165415</v>
      </c>
      <c r="G586" s="25">
        <v>214687</v>
      </c>
      <c r="H586" s="25">
        <v>205460</v>
      </c>
      <c r="I586" s="25">
        <v>206050</v>
      </c>
      <c r="J586" s="25">
        <v>207801</v>
      </c>
      <c r="K586" s="25">
        <v>205500</v>
      </c>
      <c r="L586" s="25">
        <v>207995</v>
      </c>
      <c r="M586" s="25">
        <v>176454</v>
      </c>
      <c r="N586" s="25">
        <v>178946</v>
      </c>
      <c r="O586" s="25">
        <v>184120</v>
      </c>
      <c r="P586" s="25">
        <v>177026</v>
      </c>
      <c r="Q586" s="25">
        <v>173197</v>
      </c>
      <c r="R586" s="25">
        <v>172342</v>
      </c>
      <c r="S586" s="25">
        <v>177275</v>
      </c>
      <c r="T586" s="25">
        <v>175866</v>
      </c>
      <c r="U586" s="25">
        <v>182850</v>
      </c>
      <c r="V586" s="25">
        <v>179639</v>
      </c>
      <c r="W586" s="25">
        <v>180232</v>
      </c>
      <c r="X586" s="25">
        <v>198115</v>
      </c>
      <c r="Y586" s="25">
        <v>182346</v>
      </c>
      <c r="Z586" s="25">
        <v>201274</v>
      </c>
      <c r="AA586" s="25">
        <v>206785</v>
      </c>
      <c r="AB586" s="25">
        <v>209366</v>
      </c>
      <c r="AC586" s="25">
        <v>207455</v>
      </c>
      <c r="AD586" s="25">
        <v>208264</v>
      </c>
      <c r="AE586" s="25">
        <v>204250</v>
      </c>
      <c r="AF586" s="25">
        <v>185187</v>
      </c>
      <c r="AG586" s="25">
        <v>169308</v>
      </c>
      <c r="AH586" s="25">
        <v>167268</v>
      </c>
    </row>
    <row r="587" spans="1:34" x14ac:dyDescent="0.2">
      <c r="A587" s="25" t="s">
        <v>58</v>
      </c>
      <c r="B587" s="25" t="s">
        <v>26348</v>
      </c>
      <c r="C587" s="151">
        <f t="shared" si="9"/>
        <v>1804033.25</v>
      </c>
      <c r="D587" s="149">
        <v>1668544</v>
      </c>
      <c r="E587" s="25">
        <v>1898119</v>
      </c>
      <c r="F587" s="25">
        <v>1806801</v>
      </c>
      <c r="G587" s="25">
        <v>1842669</v>
      </c>
      <c r="H587" s="25">
        <v>1851359</v>
      </c>
      <c r="I587" s="25">
        <v>2212412</v>
      </c>
      <c r="J587" s="25">
        <v>3236282</v>
      </c>
      <c r="K587" s="25">
        <v>4717464</v>
      </c>
      <c r="L587" s="25">
        <v>4654404</v>
      </c>
      <c r="M587" s="25">
        <v>4906840</v>
      </c>
      <c r="N587" s="25">
        <v>4956554</v>
      </c>
      <c r="O587" s="25">
        <v>4739851</v>
      </c>
      <c r="P587" s="25">
        <v>5400480</v>
      </c>
      <c r="Q587" s="25">
        <v>5098599</v>
      </c>
      <c r="R587" s="25">
        <v>4851715</v>
      </c>
      <c r="S587" s="25">
        <v>4809103</v>
      </c>
      <c r="T587" s="25">
        <v>4892005</v>
      </c>
      <c r="U587" s="25">
        <v>5428121</v>
      </c>
      <c r="V587" s="25">
        <v>6136498</v>
      </c>
      <c r="W587" s="25">
        <v>4409800</v>
      </c>
      <c r="X587" s="25">
        <v>4536343</v>
      </c>
      <c r="Y587" s="25">
        <v>4524281</v>
      </c>
      <c r="Z587" s="25">
        <v>4606816</v>
      </c>
      <c r="AA587" s="25">
        <v>4521466</v>
      </c>
      <c r="AB587" s="25">
        <v>4498861</v>
      </c>
      <c r="AC587" s="25">
        <v>4583735</v>
      </c>
      <c r="AD587" s="25">
        <v>4660339</v>
      </c>
      <c r="AE587" s="25">
        <v>4611234</v>
      </c>
      <c r="AF587" s="25">
        <v>4531632</v>
      </c>
      <c r="AG587" s="25">
        <v>5021945</v>
      </c>
      <c r="AH587" s="25">
        <v>4361912</v>
      </c>
    </row>
    <row r="588" spans="1:34" x14ac:dyDescent="0.2">
      <c r="A588" s="25" t="s">
        <v>58</v>
      </c>
      <c r="B588" s="25" t="s">
        <v>26349</v>
      </c>
      <c r="C588" s="151">
        <f t="shared" si="9"/>
        <v>1959511.25</v>
      </c>
      <c r="D588" s="149">
        <v>1778512</v>
      </c>
      <c r="E588" s="25">
        <v>2029961</v>
      </c>
      <c r="F588" s="25">
        <v>1972216</v>
      </c>
      <c r="G588" s="25">
        <v>2057356</v>
      </c>
      <c r="H588" s="25">
        <v>2056819</v>
      </c>
      <c r="I588" s="25">
        <v>2418462</v>
      </c>
      <c r="J588" s="25">
        <v>3444083</v>
      </c>
      <c r="K588" s="25">
        <v>4922964</v>
      </c>
      <c r="L588" s="25">
        <v>4862399</v>
      </c>
      <c r="M588" s="25">
        <v>5083294</v>
      </c>
      <c r="N588" s="25">
        <v>5135500</v>
      </c>
      <c r="O588" s="25">
        <v>4923971</v>
      </c>
      <c r="P588" s="25">
        <v>5577506</v>
      </c>
      <c r="Q588" s="25">
        <v>5271796</v>
      </c>
      <c r="R588" s="25">
        <v>5024057</v>
      </c>
      <c r="S588" s="25">
        <v>4986378</v>
      </c>
      <c r="T588" s="25">
        <v>5067871</v>
      </c>
      <c r="U588" s="25">
        <v>5610971</v>
      </c>
      <c r="V588" s="25">
        <v>6316137</v>
      </c>
      <c r="W588" s="25">
        <v>4590032</v>
      </c>
      <c r="X588" s="25">
        <v>4734457</v>
      </c>
      <c r="Y588" s="25">
        <v>4706627</v>
      </c>
      <c r="Z588" s="25">
        <v>4808090</v>
      </c>
      <c r="AA588" s="25">
        <v>4728250</v>
      </c>
      <c r="AB588" s="25">
        <v>4708227</v>
      </c>
      <c r="AC588" s="25">
        <v>4791190</v>
      </c>
      <c r="AD588" s="25">
        <v>4868602</v>
      </c>
      <c r="AE588" s="25">
        <v>4815484</v>
      </c>
      <c r="AF588" s="25">
        <v>4716820</v>
      </c>
      <c r="AG588" s="25">
        <v>5191252</v>
      </c>
      <c r="AH588" s="25">
        <v>4529180</v>
      </c>
    </row>
    <row r="589" spans="1:34" x14ac:dyDescent="0.2">
      <c r="A589" s="25" t="s">
        <v>58</v>
      </c>
      <c r="B589" s="25" t="s">
        <v>26350</v>
      </c>
      <c r="C589" s="151">
        <f t="shared" si="9"/>
        <v>10759353</v>
      </c>
      <c r="D589" s="149">
        <v>10001870</v>
      </c>
      <c r="E589" s="25">
        <v>10490562</v>
      </c>
      <c r="F589" s="25">
        <v>11280700</v>
      </c>
      <c r="G589" s="25">
        <v>11264280</v>
      </c>
      <c r="H589" s="25">
        <v>11514427</v>
      </c>
      <c r="I589" s="25">
        <v>11741265</v>
      </c>
      <c r="J589" s="25">
        <v>13248710</v>
      </c>
      <c r="K589" s="25">
        <v>14030038</v>
      </c>
      <c r="L589" s="25">
        <v>15048296</v>
      </c>
      <c r="M589" s="25">
        <v>15973688</v>
      </c>
      <c r="N589" s="25">
        <v>17018660</v>
      </c>
      <c r="O589" s="25">
        <v>16349849</v>
      </c>
      <c r="P589" s="25">
        <v>17094919</v>
      </c>
      <c r="Q589" s="25">
        <v>16128567</v>
      </c>
      <c r="R589" s="25">
        <v>16816173</v>
      </c>
      <c r="S589" s="25">
        <v>18843978</v>
      </c>
      <c r="T589" s="25">
        <v>19098885</v>
      </c>
      <c r="U589" s="25">
        <v>18971635</v>
      </c>
      <c r="V589" s="25">
        <v>22535033</v>
      </c>
      <c r="W589" s="25">
        <v>19564815</v>
      </c>
      <c r="X589" s="25">
        <v>14047948</v>
      </c>
      <c r="Y589" s="25">
        <v>12673928</v>
      </c>
      <c r="Z589" s="25">
        <v>11003320</v>
      </c>
      <c r="AA589" s="25">
        <v>10333407</v>
      </c>
      <c r="AB589" s="25">
        <v>14934373</v>
      </c>
      <c r="AC589" s="25">
        <v>9763051</v>
      </c>
      <c r="AD589" s="25">
        <v>16456149</v>
      </c>
      <c r="AE589" s="25">
        <v>15614272</v>
      </c>
      <c r="AF589" s="25">
        <v>15683545</v>
      </c>
      <c r="AG589" s="25">
        <v>17344783</v>
      </c>
      <c r="AH589" s="25">
        <v>15946014</v>
      </c>
    </row>
    <row r="590" spans="1:34" x14ac:dyDescent="0.2">
      <c r="A590" s="25" t="s">
        <v>58</v>
      </c>
      <c r="B590" s="25" t="s">
        <v>26351</v>
      </c>
      <c r="C590" s="151">
        <f t="shared" si="9"/>
        <v>3957580.5</v>
      </c>
      <c r="D590" s="149">
        <v>2961066</v>
      </c>
      <c r="E590" s="25">
        <v>4056379</v>
      </c>
      <c r="F590" s="25">
        <v>4348760</v>
      </c>
      <c r="G590" s="25">
        <v>4464117</v>
      </c>
      <c r="H590" s="25">
        <v>4983411</v>
      </c>
      <c r="I590" s="25">
        <v>4999517</v>
      </c>
      <c r="J590" s="25">
        <v>4703435</v>
      </c>
      <c r="K590" s="25">
        <v>5099580</v>
      </c>
      <c r="L590" s="25">
        <v>2665099</v>
      </c>
      <c r="M590" s="25">
        <v>3238791</v>
      </c>
      <c r="N590" s="25">
        <v>2840325</v>
      </c>
      <c r="O590" s="25">
        <v>2604323</v>
      </c>
      <c r="P590" s="25">
        <v>1743201</v>
      </c>
      <c r="Q590" s="25">
        <v>4262829</v>
      </c>
      <c r="R590" s="25">
        <v>3774215</v>
      </c>
      <c r="S590" s="25">
        <v>2536904</v>
      </c>
      <c r="T590" s="25">
        <v>3921993</v>
      </c>
      <c r="U590" s="25">
        <v>2675781</v>
      </c>
      <c r="V590" s="25">
        <v>2277141</v>
      </c>
      <c r="W590" s="25">
        <v>2901585</v>
      </c>
      <c r="X590" s="25">
        <v>4236111</v>
      </c>
      <c r="Y590" s="25">
        <v>4436281</v>
      </c>
      <c r="Z590" s="25">
        <v>3956949</v>
      </c>
      <c r="AA590" s="25">
        <v>3441059</v>
      </c>
      <c r="AB590" s="25">
        <v>4326659</v>
      </c>
      <c r="AC590" s="25">
        <v>4622107</v>
      </c>
      <c r="AD590" s="25">
        <v>3179349</v>
      </c>
      <c r="AE590" s="25">
        <v>2091572</v>
      </c>
      <c r="AF590" s="25">
        <v>1875873</v>
      </c>
      <c r="AG590" s="25">
        <v>1880853</v>
      </c>
      <c r="AH590" s="25">
        <v>2338550</v>
      </c>
    </row>
    <row r="591" spans="1:34" x14ac:dyDescent="0.2">
      <c r="A591" s="25" t="s">
        <v>58</v>
      </c>
      <c r="B591" s="25" t="s">
        <v>26352</v>
      </c>
      <c r="C591" s="151">
        <f t="shared" si="9"/>
        <v>290340.25</v>
      </c>
      <c r="D591" s="149">
        <v>1113113</v>
      </c>
      <c r="E591" s="25">
        <v>48248</v>
      </c>
      <c r="F591" s="25">
        <v>0</v>
      </c>
      <c r="G591" s="25">
        <v>0</v>
      </c>
      <c r="H591" s="25">
        <v>0</v>
      </c>
      <c r="I591" s="25">
        <v>0</v>
      </c>
      <c r="J591" s="25">
        <v>0</v>
      </c>
      <c r="K591" s="25">
        <v>0</v>
      </c>
      <c r="L591" s="25">
        <v>0</v>
      </c>
      <c r="M591" s="25">
        <v>0</v>
      </c>
      <c r="N591" s="25">
        <v>0</v>
      </c>
      <c r="O591" s="25">
        <v>0</v>
      </c>
      <c r="P591" s="25">
        <v>0</v>
      </c>
      <c r="Q591" s="25">
        <v>0</v>
      </c>
      <c r="R591" s="25">
        <v>0</v>
      </c>
      <c r="S591" s="25">
        <v>0</v>
      </c>
      <c r="T591" s="25">
        <v>0</v>
      </c>
      <c r="U591" s="25">
        <v>0</v>
      </c>
      <c r="V591" s="25">
        <v>0</v>
      </c>
      <c r="W591" s="25">
        <v>0</v>
      </c>
      <c r="X591" s="25">
        <v>0</v>
      </c>
      <c r="Y591" s="25">
        <v>0</v>
      </c>
      <c r="Z591" s="25">
        <v>0</v>
      </c>
      <c r="AA591" s="25">
        <v>0</v>
      </c>
      <c r="AB591" s="25">
        <v>0</v>
      </c>
      <c r="AC591" s="25">
        <v>0</v>
      </c>
      <c r="AD591" s="25">
        <v>0</v>
      </c>
      <c r="AE591" s="25">
        <v>0</v>
      </c>
      <c r="AF591" s="25">
        <v>0</v>
      </c>
      <c r="AG591" s="25">
        <v>0</v>
      </c>
      <c r="AH591" s="25">
        <v>0</v>
      </c>
    </row>
    <row r="592" spans="1:34" x14ac:dyDescent="0.2">
      <c r="A592" s="25" t="s">
        <v>58</v>
      </c>
      <c r="B592" s="28" t="s">
        <v>26353</v>
      </c>
      <c r="C592" s="151">
        <f t="shared" si="9"/>
        <v>15007273.75</v>
      </c>
      <c r="D592" s="149">
        <v>14076049</v>
      </c>
      <c r="E592" s="25">
        <v>14595189</v>
      </c>
      <c r="F592" s="25">
        <v>15629460</v>
      </c>
      <c r="G592" s="25">
        <v>15728397</v>
      </c>
      <c r="H592" s="25">
        <v>16497838</v>
      </c>
      <c r="I592" s="25">
        <v>16740782</v>
      </c>
      <c r="J592" s="25">
        <v>17952145</v>
      </c>
      <c r="K592" s="25">
        <v>19129618</v>
      </c>
      <c r="L592" s="25">
        <v>17713395</v>
      </c>
      <c r="M592" s="25">
        <v>19212479</v>
      </c>
      <c r="N592" s="25">
        <v>19858985</v>
      </c>
      <c r="O592" s="25">
        <v>18954172</v>
      </c>
      <c r="P592" s="25">
        <v>18838120</v>
      </c>
      <c r="Q592" s="25">
        <v>20391396</v>
      </c>
      <c r="R592" s="25">
        <v>20590388</v>
      </c>
      <c r="S592" s="25">
        <v>21380882</v>
      </c>
      <c r="T592" s="25">
        <v>23020878</v>
      </c>
      <c r="U592" s="25">
        <v>21647416</v>
      </c>
      <c r="V592" s="25">
        <v>24812174</v>
      </c>
      <c r="W592" s="25">
        <v>22466400</v>
      </c>
      <c r="X592" s="25">
        <v>18284059</v>
      </c>
      <c r="Y592" s="25">
        <v>17110209</v>
      </c>
      <c r="Z592" s="25">
        <v>14960269</v>
      </c>
      <c r="AA592" s="25">
        <v>13774466</v>
      </c>
      <c r="AB592" s="25">
        <v>19261032</v>
      </c>
      <c r="AC592" s="25">
        <v>14385158</v>
      </c>
      <c r="AD592" s="25">
        <v>19635498</v>
      </c>
      <c r="AE592" s="25">
        <v>17705844</v>
      </c>
      <c r="AF592" s="25">
        <v>17559418</v>
      </c>
      <c r="AG592" s="25">
        <v>19225636</v>
      </c>
      <c r="AH592" s="25">
        <v>18284564</v>
      </c>
    </row>
    <row r="593" spans="1:34" x14ac:dyDescent="0.2">
      <c r="A593" s="25" t="s">
        <v>58</v>
      </c>
      <c r="B593" s="25" t="s">
        <v>26354</v>
      </c>
      <c r="C593" s="151">
        <f t="shared" si="9"/>
        <v>0</v>
      </c>
      <c r="D593" s="149" t="s">
        <v>292</v>
      </c>
      <c r="E593" s="25" t="s">
        <v>292</v>
      </c>
      <c r="F593" s="25" t="s">
        <v>292</v>
      </c>
      <c r="G593" s="25" t="s">
        <v>292</v>
      </c>
      <c r="H593" s="25" t="s">
        <v>292</v>
      </c>
      <c r="I593" s="25" t="s">
        <v>292</v>
      </c>
      <c r="J593" s="25" t="s">
        <v>292</v>
      </c>
      <c r="K593" s="25" t="s">
        <v>292</v>
      </c>
      <c r="L593" s="25" t="s">
        <v>292</v>
      </c>
      <c r="M593" s="25" t="s">
        <v>292</v>
      </c>
      <c r="N593" s="25" t="s">
        <v>292</v>
      </c>
      <c r="O593" s="25" t="s">
        <v>292</v>
      </c>
      <c r="P593" s="25" t="s">
        <v>292</v>
      </c>
      <c r="Q593" s="25" t="s">
        <v>292</v>
      </c>
      <c r="R593" s="25" t="s">
        <v>292</v>
      </c>
      <c r="S593" s="25" t="s">
        <v>292</v>
      </c>
      <c r="T593" s="25" t="s">
        <v>292</v>
      </c>
      <c r="U593" s="25" t="s">
        <v>292</v>
      </c>
      <c r="V593" s="25" t="s">
        <v>292</v>
      </c>
      <c r="W593" s="25" t="s">
        <v>292</v>
      </c>
      <c r="X593" s="25" t="s">
        <v>292</v>
      </c>
      <c r="Y593" s="25" t="s">
        <v>292</v>
      </c>
      <c r="Z593" s="25" t="s">
        <v>292</v>
      </c>
      <c r="AA593" s="25" t="s">
        <v>292</v>
      </c>
      <c r="AB593" s="25" t="s">
        <v>292</v>
      </c>
      <c r="AC593" s="25" t="s">
        <v>292</v>
      </c>
      <c r="AD593" s="25" t="s">
        <v>292</v>
      </c>
      <c r="AE593" s="25" t="s">
        <v>292</v>
      </c>
      <c r="AF593" s="25" t="s">
        <v>292</v>
      </c>
      <c r="AG593" s="25" t="s">
        <v>292</v>
      </c>
      <c r="AH593" s="25" t="s">
        <v>292</v>
      </c>
    </row>
    <row r="594" spans="1:34" x14ac:dyDescent="0.2">
      <c r="A594" s="25" t="s">
        <v>58</v>
      </c>
      <c r="B594" s="25" t="s">
        <v>26355</v>
      </c>
      <c r="C594" s="151">
        <f t="shared" si="9"/>
        <v>0</v>
      </c>
      <c r="D594" s="149" t="s">
        <v>292</v>
      </c>
      <c r="E594" s="25" t="s">
        <v>292</v>
      </c>
      <c r="F594" s="25" t="s">
        <v>292</v>
      </c>
      <c r="G594" s="25" t="s">
        <v>292</v>
      </c>
      <c r="H594" s="25" t="s">
        <v>292</v>
      </c>
      <c r="I594" s="25" t="s">
        <v>292</v>
      </c>
      <c r="J594" s="25" t="s">
        <v>292</v>
      </c>
      <c r="K594" s="25" t="s">
        <v>292</v>
      </c>
      <c r="L594" s="25" t="s">
        <v>292</v>
      </c>
      <c r="M594" s="25" t="s">
        <v>292</v>
      </c>
      <c r="N594" s="25" t="s">
        <v>292</v>
      </c>
      <c r="O594" s="25" t="s">
        <v>292</v>
      </c>
      <c r="P594" s="25" t="s">
        <v>292</v>
      </c>
      <c r="Q594" s="25" t="s">
        <v>292</v>
      </c>
      <c r="R594" s="25" t="s">
        <v>292</v>
      </c>
      <c r="S594" s="25" t="s">
        <v>292</v>
      </c>
      <c r="T594" s="25" t="s">
        <v>292</v>
      </c>
      <c r="U594" s="25" t="s">
        <v>292</v>
      </c>
      <c r="V594" s="25" t="s">
        <v>292</v>
      </c>
      <c r="W594" s="25" t="s">
        <v>292</v>
      </c>
      <c r="X594" s="25" t="s">
        <v>292</v>
      </c>
      <c r="Y594" s="25" t="s">
        <v>292</v>
      </c>
      <c r="Z594" s="25" t="s">
        <v>292</v>
      </c>
      <c r="AA594" s="25" t="s">
        <v>292</v>
      </c>
      <c r="AB594" s="25" t="s">
        <v>292</v>
      </c>
      <c r="AC594" s="25" t="s">
        <v>292</v>
      </c>
      <c r="AD594" s="25" t="s">
        <v>292</v>
      </c>
      <c r="AE594" s="25" t="s">
        <v>292</v>
      </c>
      <c r="AF594" s="25" t="s">
        <v>292</v>
      </c>
      <c r="AG594" s="25" t="s">
        <v>292</v>
      </c>
      <c r="AH594" s="25" t="s">
        <v>292</v>
      </c>
    </row>
    <row r="595" spans="1:34" x14ac:dyDescent="0.2">
      <c r="A595" s="25" t="s">
        <v>58</v>
      </c>
      <c r="B595" s="25" t="s">
        <v>26356</v>
      </c>
      <c r="C595" s="151">
        <f t="shared" si="9"/>
        <v>6284280</v>
      </c>
      <c r="D595" s="149">
        <v>6244700</v>
      </c>
      <c r="E595" s="25">
        <v>6405730</v>
      </c>
      <c r="F595" s="25">
        <v>6460259</v>
      </c>
      <c r="G595" s="25">
        <v>6026431</v>
      </c>
      <c r="H595" s="25">
        <v>5747904</v>
      </c>
      <c r="I595" s="25">
        <v>5725214</v>
      </c>
      <c r="J595" s="25">
        <v>162660</v>
      </c>
      <c r="K595" s="25">
        <v>159790</v>
      </c>
      <c r="L595" s="25">
        <v>155943</v>
      </c>
      <c r="M595" s="25">
        <v>155374</v>
      </c>
      <c r="N595" s="25">
        <v>151588</v>
      </c>
      <c r="O595" s="25">
        <v>150371</v>
      </c>
      <c r="P595" s="25">
        <v>154046</v>
      </c>
      <c r="Q595" s="25">
        <v>158545</v>
      </c>
      <c r="R595" s="25">
        <v>168815</v>
      </c>
      <c r="S595" s="25">
        <v>173186</v>
      </c>
      <c r="T595" s="25">
        <v>462968</v>
      </c>
      <c r="U595" s="25">
        <v>398028</v>
      </c>
      <c r="V595" s="25">
        <v>1025206</v>
      </c>
      <c r="W595" s="25">
        <v>3984671</v>
      </c>
      <c r="X595" s="25">
        <v>6405329</v>
      </c>
      <c r="Y595" s="25">
        <v>11943634</v>
      </c>
      <c r="Z595" s="25">
        <v>11598695</v>
      </c>
      <c r="AA595" s="25">
        <v>11958939</v>
      </c>
      <c r="AB595" s="25">
        <v>11726431</v>
      </c>
      <c r="AC595" s="25">
        <v>11561302</v>
      </c>
      <c r="AD595" s="25">
        <v>11605815</v>
      </c>
      <c r="AE595" s="25">
        <v>11952356</v>
      </c>
      <c r="AF595" s="25">
        <v>11483027</v>
      </c>
      <c r="AG595" s="25">
        <v>11382784</v>
      </c>
      <c r="AH595" s="25">
        <v>11528975</v>
      </c>
    </row>
    <row r="596" spans="1:34" x14ac:dyDescent="0.2">
      <c r="A596" s="25" t="s">
        <v>58</v>
      </c>
      <c r="B596" s="25" t="s">
        <v>26357</v>
      </c>
      <c r="C596" s="151">
        <f t="shared" si="9"/>
        <v>5296783.5</v>
      </c>
      <c r="D596" s="149">
        <v>4993448</v>
      </c>
      <c r="E596" s="25">
        <v>5215556</v>
      </c>
      <c r="F596" s="25">
        <v>5791947</v>
      </c>
      <c r="G596" s="25">
        <v>5186183</v>
      </c>
      <c r="H596" s="25">
        <v>5642061</v>
      </c>
      <c r="I596" s="25">
        <v>6161801</v>
      </c>
      <c r="J596" s="25">
        <v>11838518</v>
      </c>
      <c r="K596" s="25">
        <v>11695257</v>
      </c>
      <c r="L596" s="25">
        <v>11405116</v>
      </c>
      <c r="M596" s="25">
        <v>11259971</v>
      </c>
      <c r="N596" s="25">
        <v>11379980</v>
      </c>
      <c r="O596" s="25">
        <v>11132596</v>
      </c>
      <c r="P596" s="25">
        <v>11519627</v>
      </c>
      <c r="Q596" s="25">
        <v>11701657</v>
      </c>
      <c r="R596" s="25">
        <v>11453101</v>
      </c>
      <c r="S596" s="25">
        <v>11993285</v>
      </c>
      <c r="T596" s="25">
        <v>11774885</v>
      </c>
      <c r="U596" s="25">
        <v>11203056</v>
      </c>
      <c r="V596" s="25">
        <v>10416152</v>
      </c>
      <c r="W596" s="25">
        <v>8165733</v>
      </c>
      <c r="X596" s="25">
        <v>5757648</v>
      </c>
      <c r="Y596" s="25">
        <v>0</v>
      </c>
      <c r="Z596" s="25">
        <v>0</v>
      </c>
      <c r="AA596" s="25">
        <v>0</v>
      </c>
      <c r="AB596" s="25">
        <v>0</v>
      </c>
      <c r="AC596" s="25">
        <v>0</v>
      </c>
      <c r="AD596" s="25">
        <v>0</v>
      </c>
      <c r="AE596" s="25">
        <v>0</v>
      </c>
      <c r="AF596" s="25">
        <v>0</v>
      </c>
      <c r="AG596" s="25">
        <v>0</v>
      </c>
      <c r="AH596" s="25">
        <v>0</v>
      </c>
    </row>
    <row r="597" spans="1:34" x14ac:dyDescent="0.2">
      <c r="A597" s="25" t="s">
        <v>58</v>
      </c>
      <c r="B597" s="25" t="s">
        <v>26358</v>
      </c>
      <c r="C597" s="151">
        <f t="shared" si="9"/>
        <v>80754.75</v>
      </c>
      <c r="D597" s="149">
        <v>108592</v>
      </c>
      <c r="E597" s="25">
        <v>110754</v>
      </c>
      <c r="F597" s="25">
        <v>102613</v>
      </c>
      <c r="G597" s="25">
        <v>1060</v>
      </c>
      <c r="H597" s="25">
        <v>58986</v>
      </c>
      <c r="I597" s="25">
        <v>1153</v>
      </c>
      <c r="J597" s="25">
        <v>1483</v>
      </c>
      <c r="K597" s="25">
        <v>0</v>
      </c>
      <c r="L597" s="25">
        <v>0</v>
      </c>
      <c r="M597" s="25">
        <v>0</v>
      </c>
      <c r="N597" s="25">
        <v>0</v>
      </c>
      <c r="O597" s="25">
        <v>0</v>
      </c>
      <c r="P597" s="25">
        <v>0</v>
      </c>
      <c r="Q597" s="25">
        <v>0</v>
      </c>
      <c r="R597" s="25">
        <v>662852</v>
      </c>
      <c r="S597" s="25">
        <v>196408</v>
      </c>
      <c r="T597" s="25">
        <v>129815</v>
      </c>
      <c r="U597" s="25">
        <v>370753</v>
      </c>
      <c r="V597" s="25">
        <v>185826</v>
      </c>
      <c r="W597" s="25">
        <v>0</v>
      </c>
      <c r="X597" s="25">
        <v>0</v>
      </c>
      <c r="Y597" s="25">
        <v>0</v>
      </c>
      <c r="Z597" s="25">
        <v>0</v>
      </c>
      <c r="AA597" s="25">
        <v>0</v>
      </c>
      <c r="AB597" s="25">
        <v>0</v>
      </c>
      <c r="AC597" s="25">
        <v>0</v>
      </c>
      <c r="AD597" s="25">
        <v>0</v>
      </c>
      <c r="AE597" s="25">
        <v>0</v>
      </c>
      <c r="AF597" s="25">
        <v>0</v>
      </c>
      <c r="AG597" s="25">
        <v>0</v>
      </c>
      <c r="AH597" s="25">
        <v>0</v>
      </c>
    </row>
    <row r="598" spans="1:34" x14ac:dyDescent="0.2">
      <c r="A598" s="25" t="s">
        <v>58</v>
      </c>
      <c r="B598" s="25" t="s">
        <v>26359</v>
      </c>
      <c r="C598" s="151">
        <f t="shared" si="9"/>
        <v>11661818.25</v>
      </c>
      <c r="D598" s="149">
        <v>11346740</v>
      </c>
      <c r="E598" s="25">
        <v>11732040</v>
      </c>
      <c r="F598" s="25">
        <v>12354819</v>
      </c>
      <c r="G598" s="25">
        <v>11213674</v>
      </c>
      <c r="H598" s="25">
        <v>11448951</v>
      </c>
      <c r="I598" s="25">
        <v>11888168</v>
      </c>
      <c r="J598" s="25">
        <v>12002661</v>
      </c>
      <c r="K598" s="25">
        <v>11855047</v>
      </c>
      <c r="L598" s="25">
        <v>11561059</v>
      </c>
      <c r="M598" s="25">
        <v>11415345</v>
      </c>
      <c r="N598" s="25">
        <v>11531568</v>
      </c>
      <c r="O598" s="25">
        <v>11282967</v>
      </c>
      <c r="P598" s="25">
        <v>11673673</v>
      </c>
      <c r="Q598" s="25">
        <v>11860202</v>
      </c>
      <c r="R598" s="25">
        <v>12284768</v>
      </c>
      <c r="S598" s="25">
        <v>12362879</v>
      </c>
      <c r="T598" s="25">
        <v>12367668</v>
      </c>
      <c r="U598" s="25">
        <v>11971837</v>
      </c>
      <c r="V598" s="25">
        <v>11627184</v>
      </c>
      <c r="W598" s="25">
        <v>12150404</v>
      </c>
      <c r="X598" s="25">
        <v>12162977</v>
      </c>
      <c r="Y598" s="25">
        <v>11943634</v>
      </c>
      <c r="Z598" s="25">
        <v>11598695</v>
      </c>
      <c r="AA598" s="25">
        <v>11958939</v>
      </c>
      <c r="AB598" s="25">
        <v>11726431</v>
      </c>
      <c r="AC598" s="25">
        <v>11561302</v>
      </c>
      <c r="AD598" s="25">
        <v>11605815</v>
      </c>
      <c r="AE598" s="25">
        <v>11952356</v>
      </c>
      <c r="AF598" s="25">
        <v>11483027</v>
      </c>
      <c r="AG598" s="25">
        <v>11382784</v>
      </c>
      <c r="AH598" s="25">
        <v>11528975</v>
      </c>
    </row>
    <row r="599" spans="1:34" x14ac:dyDescent="0.2">
      <c r="A599" s="25" t="s">
        <v>58</v>
      </c>
      <c r="B599" s="25" t="s">
        <v>26360</v>
      </c>
      <c r="C599" s="151">
        <f t="shared" si="9"/>
        <v>2062842</v>
      </c>
      <c r="D599" s="149">
        <v>1935115</v>
      </c>
      <c r="E599" s="25">
        <v>2172889</v>
      </c>
      <c r="F599" s="25">
        <v>2032518</v>
      </c>
      <c r="G599" s="25">
        <v>2110846</v>
      </c>
      <c r="H599" s="25">
        <v>2150888</v>
      </c>
      <c r="I599" s="25">
        <v>2417219</v>
      </c>
      <c r="J599" s="25">
        <v>3151592</v>
      </c>
      <c r="K599" s="25">
        <v>3441547</v>
      </c>
      <c r="L599" s="25">
        <v>3479054</v>
      </c>
      <c r="M599" s="25">
        <v>3523261</v>
      </c>
      <c r="N599" s="25">
        <v>3428666</v>
      </c>
      <c r="O599" s="25">
        <v>3085306</v>
      </c>
      <c r="P599" s="25">
        <v>3635765</v>
      </c>
      <c r="Q599" s="25">
        <v>3810538</v>
      </c>
      <c r="R599" s="25">
        <v>4344309</v>
      </c>
      <c r="S599" s="25">
        <v>2588443</v>
      </c>
      <c r="T599" s="25">
        <v>4372401</v>
      </c>
      <c r="U599" s="25">
        <v>4367847</v>
      </c>
      <c r="V599" s="25">
        <v>4313079</v>
      </c>
      <c r="W599" s="25">
        <v>4221315</v>
      </c>
      <c r="X599" s="25">
        <v>4492947</v>
      </c>
      <c r="Y599" s="25">
        <v>3913806</v>
      </c>
      <c r="Z599" s="25">
        <v>4659261</v>
      </c>
      <c r="AA599" s="25">
        <v>4453381</v>
      </c>
      <c r="AB599" s="25">
        <v>4357192</v>
      </c>
      <c r="AC599" s="25">
        <v>4401080</v>
      </c>
      <c r="AD599" s="25">
        <v>4384524</v>
      </c>
      <c r="AE599" s="25">
        <v>4472253</v>
      </c>
      <c r="AF599" s="25">
        <v>4391388</v>
      </c>
      <c r="AG599" s="25">
        <v>4264990</v>
      </c>
      <c r="AH599" s="25">
        <v>4251383</v>
      </c>
    </row>
    <row r="600" spans="1:34" x14ac:dyDescent="0.2">
      <c r="A600" s="25" t="s">
        <v>58</v>
      </c>
      <c r="B600" s="25" t="s">
        <v>26361</v>
      </c>
      <c r="C600" s="151">
        <f t="shared" si="9"/>
        <v>98989</v>
      </c>
      <c r="D600" s="149">
        <v>187673</v>
      </c>
      <c r="E600" s="25">
        <v>36224</v>
      </c>
      <c r="F600" s="25">
        <v>104527</v>
      </c>
      <c r="G600" s="25">
        <v>67532</v>
      </c>
      <c r="H600" s="25">
        <v>38347</v>
      </c>
      <c r="I600" s="25">
        <v>283445</v>
      </c>
      <c r="J600" s="25">
        <v>190871</v>
      </c>
      <c r="K600" s="25">
        <v>226742</v>
      </c>
      <c r="L600" s="25">
        <v>620069</v>
      </c>
      <c r="M600" s="25">
        <v>585508</v>
      </c>
      <c r="N600" s="25">
        <v>993123</v>
      </c>
      <c r="O600" s="25">
        <v>623965</v>
      </c>
      <c r="P600" s="25">
        <v>624146</v>
      </c>
      <c r="Q600" s="25">
        <v>898282</v>
      </c>
      <c r="R600" s="25">
        <v>591193</v>
      </c>
      <c r="S600" s="25">
        <v>150974</v>
      </c>
      <c r="T600" s="25">
        <v>124034</v>
      </c>
      <c r="U600" s="25">
        <v>236444</v>
      </c>
      <c r="V600" s="25">
        <v>192089</v>
      </c>
      <c r="W600" s="25">
        <v>80562</v>
      </c>
      <c r="X600" s="25">
        <v>381268</v>
      </c>
      <c r="Y600" s="25">
        <v>583136</v>
      </c>
      <c r="Z600" s="25">
        <v>15775</v>
      </c>
      <c r="AA600" s="25">
        <v>7744</v>
      </c>
      <c r="AB600" s="25">
        <v>30576</v>
      </c>
      <c r="AC600" s="25">
        <v>26445</v>
      </c>
      <c r="AD600" s="25">
        <v>44516</v>
      </c>
      <c r="AE600" s="25">
        <v>145241</v>
      </c>
      <c r="AF600" s="25">
        <v>318469</v>
      </c>
      <c r="AG600" s="25">
        <v>242418</v>
      </c>
      <c r="AH600" s="25">
        <v>114982</v>
      </c>
    </row>
    <row r="601" spans="1:34" x14ac:dyDescent="0.2">
      <c r="A601" s="25" t="s">
        <v>58</v>
      </c>
      <c r="B601" s="25" t="s">
        <v>26362</v>
      </c>
      <c r="C601" s="151">
        <f t="shared" si="9"/>
        <v>628836</v>
      </c>
      <c r="D601" s="149">
        <v>631948</v>
      </c>
      <c r="E601" s="25">
        <v>636157</v>
      </c>
      <c r="F601" s="25">
        <v>637233</v>
      </c>
      <c r="G601" s="25">
        <v>610006</v>
      </c>
      <c r="H601" s="25">
        <v>597533</v>
      </c>
      <c r="I601" s="25">
        <v>592904</v>
      </c>
      <c r="J601" s="25">
        <v>624978</v>
      </c>
      <c r="K601" s="25">
        <v>636849</v>
      </c>
      <c r="L601" s="25">
        <v>626077</v>
      </c>
      <c r="M601" s="25">
        <v>705396</v>
      </c>
      <c r="N601" s="25">
        <v>712395</v>
      </c>
      <c r="O601" s="25">
        <v>718245</v>
      </c>
      <c r="P601" s="25">
        <v>743619</v>
      </c>
      <c r="Q601" s="25">
        <v>750662</v>
      </c>
      <c r="R601" s="25">
        <v>796530</v>
      </c>
      <c r="S601" s="25">
        <v>826282</v>
      </c>
      <c r="T601" s="25">
        <v>906253</v>
      </c>
      <c r="U601" s="25">
        <v>879070</v>
      </c>
      <c r="V601" s="25">
        <v>872151</v>
      </c>
      <c r="W601" s="25">
        <v>950204</v>
      </c>
      <c r="X601" s="25">
        <v>946076</v>
      </c>
      <c r="Y601" s="25">
        <v>937003</v>
      </c>
      <c r="Z601" s="25">
        <v>824757</v>
      </c>
      <c r="AA601" s="25">
        <v>901667</v>
      </c>
      <c r="AB601" s="25">
        <v>910225</v>
      </c>
      <c r="AC601" s="25">
        <v>882419</v>
      </c>
      <c r="AD601" s="25">
        <v>881652</v>
      </c>
      <c r="AE601" s="25">
        <v>956591</v>
      </c>
      <c r="AF601" s="25">
        <v>907777</v>
      </c>
      <c r="AG601" s="25">
        <v>874024</v>
      </c>
      <c r="AH601" s="25">
        <v>875289</v>
      </c>
    </row>
    <row r="602" spans="1:34" x14ac:dyDescent="0.2">
      <c r="A602" s="25" t="s">
        <v>58</v>
      </c>
      <c r="B602" s="25" t="s">
        <v>26363</v>
      </c>
      <c r="C602" s="151">
        <f t="shared" si="9"/>
        <v>33734</v>
      </c>
      <c r="D602" s="149">
        <v>-25428</v>
      </c>
      <c r="E602" s="25">
        <v>17879</v>
      </c>
      <c r="F602" s="25">
        <v>67882</v>
      </c>
      <c r="G602" s="25">
        <v>74603</v>
      </c>
      <c r="H602" s="25">
        <v>139317</v>
      </c>
      <c r="I602" s="25">
        <v>181895</v>
      </c>
      <c r="J602" s="25">
        <v>155325</v>
      </c>
      <c r="K602" s="25">
        <v>178837</v>
      </c>
      <c r="L602" s="25">
        <v>197698</v>
      </c>
      <c r="M602" s="25">
        <v>72317</v>
      </c>
      <c r="N602" s="25">
        <v>101187</v>
      </c>
      <c r="O602" s="25">
        <v>101710</v>
      </c>
      <c r="P602" s="25">
        <v>152450</v>
      </c>
      <c r="Q602" s="25">
        <v>189024</v>
      </c>
      <c r="R602" s="25">
        <v>0</v>
      </c>
      <c r="S602" s="25">
        <v>0</v>
      </c>
      <c r="T602" s="25">
        <v>0</v>
      </c>
      <c r="U602" s="25">
        <v>0</v>
      </c>
      <c r="V602" s="25">
        <v>0</v>
      </c>
      <c r="W602" s="25">
        <v>0</v>
      </c>
      <c r="X602" s="25">
        <v>0</v>
      </c>
      <c r="Y602" s="25">
        <v>0</v>
      </c>
      <c r="Z602" s="25">
        <v>0</v>
      </c>
      <c r="AA602" s="25">
        <v>0</v>
      </c>
      <c r="AB602" s="25">
        <v>0</v>
      </c>
      <c r="AC602" s="25">
        <v>0</v>
      </c>
      <c r="AD602" s="25">
        <v>0</v>
      </c>
      <c r="AE602" s="25">
        <v>0</v>
      </c>
      <c r="AF602" s="25">
        <v>0</v>
      </c>
      <c r="AG602" s="25">
        <v>0</v>
      </c>
      <c r="AH602" s="25">
        <v>0</v>
      </c>
    </row>
    <row r="603" spans="1:34" x14ac:dyDescent="0.2">
      <c r="A603" s="25" t="s">
        <v>58</v>
      </c>
      <c r="B603" s="25" t="s">
        <v>26364</v>
      </c>
      <c r="C603" s="151">
        <f t="shared" si="9"/>
        <v>521054.25</v>
      </c>
      <c r="D603" s="149">
        <v>0</v>
      </c>
      <c r="E603" s="25">
        <v>0</v>
      </c>
      <c r="F603" s="25">
        <v>432481</v>
      </c>
      <c r="G603" s="25">
        <v>1651736</v>
      </c>
      <c r="H603" s="25">
        <v>2122802</v>
      </c>
      <c r="I603" s="25">
        <v>1377151</v>
      </c>
      <c r="J603" s="25">
        <v>1826718</v>
      </c>
      <c r="K603" s="25">
        <v>2790596</v>
      </c>
      <c r="L603" s="25">
        <v>1229438</v>
      </c>
      <c r="M603" s="25">
        <v>2910653</v>
      </c>
      <c r="N603" s="25">
        <v>3092046</v>
      </c>
      <c r="O603" s="25">
        <v>3141979</v>
      </c>
      <c r="P603" s="25">
        <v>2008468</v>
      </c>
      <c r="Q603" s="25">
        <v>2882689</v>
      </c>
      <c r="R603" s="25">
        <v>6326058</v>
      </c>
      <c r="S603" s="25">
        <v>7448426</v>
      </c>
      <c r="T603" s="25">
        <v>9007802</v>
      </c>
      <c r="U603" s="25">
        <v>8077292</v>
      </c>
      <c r="V603" s="25">
        <v>11673818</v>
      </c>
      <c r="W603" s="25">
        <v>8934774</v>
      </c>
      <c r="X603" s="25">
        <v>4262320</v>
      </c>
      <c r="Y603" s="25">
        <v>3094417</v>
      </c>
      <c r="Z603" s="25">
        <v>1984713</v>
      </c>
      <c r="AA603" s="25">
        <v>358974</v>
      </c>
      <c r="AB603" s="25">
        <v>6054250</v>
      </c>
      <c r="AC603" s="25">
        <v>1340767</v>
      </c>
      <c r="AD603" s="25">
        <v>6570146</v>
      </c>
      <c r="AE603" s="25">
        <v>4089918</v>
      </c>
      <c r="AF603" s="25">
        <v>4314660</v>
      </c>
      <c r="AG603" s="25">
        <v>6229911</v>
      </c>
      <c r="AH603" s="25">
        <v>5249781</v>
      </c>
    </row>
    <row r="604" spans="1:34" x14ac:dyDescent="0.2">
      <c r="A604" s="25" t="s">
        <v>58</v>
      </c>
      <c r="B604" s="28" t="s">
        <v>26365</v>
      </c>
      <c r="C604" s="151">
        <f t="shared" si="9"/>
        <v>15007273.75</v>
      </c>
      <c r="D604" s="149">
        <v>14076049</v>
      </c>
      <c r="E604" s="25">
        <v>14595189</v>
      </c>
      <c r="F604" s="25">
        <v>15629460</v>
      </c>
      <c r="G604" s="25">
        <v>15728397</v>
      </c>
      <c r="H604" s="25">
        <v>16497838</v>
      </c>
      <c r="I604" s="25">
        <v>16740782</v>
      </c>
      <c r="J604" s="25">
        <v>17952145</v>
      </c>
      <c r="K604" s="25">
        <v>19129618</v>
      </c>
      <c r="L604" s="25">
        <v>17713395</v>
      </c>
      <c r="M604" s="25">
        <v>19212479</v>
      </c>
      <c r="N604" s="25">
        <v>19858985</v>
      </c>
      <c r="O604" s="25">
        <v>18954172</v>
      </c>
      <c r="P604" s="25">
        <v>18838120</v>
      </c>
      <c r="Q604" s="25">
        <v>20391396</v>
      </c>
      <c r="R604" s="25">
        <v>20590388</v>
      </c>
      <c r="S604" s="25">
        <v>21380882</v>
      </c>
      <c r="T604" s="25">
        <v>23020878</v>
      </c>
      <c r="U604" s="25">
        <v>21647416</v>
      </c>
      <c r="V604" s="25">
        <v>24812174</v>
      </c>
      <c r="W604" s="25">
        <v>22466400</v>
      </c>
      <c r="X604" s="25">
        <v>18284059</v>
      </c>
      <c r="Y604" s="25">
        <v>17110209</v>
      </c>
      <c r="Z604" s="25">
        <v>14960269</v>
      </c>
      <c r="AA604" s="25">
        <v>13774466</v>
      </c>
      <c r="AB604" s="25">
        <v>19261032</v>
      </c>
      <c r="AC604" s="25">
        <v>14385158</v>
      </c>
      <c r="AD604" s="25">
        <v>19635498</v>
      </c>
      <c r="AE604" s="25">
        <v>17705844</v>
      </c>
      <c r="AF604" s="25">
        <v>17559418</v>
      </c>
      <c r="AG604" s="25">
        <v>19225636</v>
      </c>
      <c r="AH604" s="25">
        <v>18284564</v>
      </c>
    </row>
    <row r="605" spans="1:34" x14ac:dyDescent="0.2">
      <c r="A605" s="25" t="s">
        <v>58</v>
      </c>
      <c r="B605" s="25" t="s">
        <v>26366</v>
      </c>
      <c r="C605" s="151">
        <f t="shared" si="9"/>
        <v>230714</v>
      </c>
      <c r="D605" s="149">
        <v>-1113113</v>
      </c>
      <c r="E605" s="25">
        <v>-48248</v>
      </c>
      <c r="F605" s="25">
        <v>432481</v>
      </c>
      <c r="G605" s="25">
        <v>1651736</v>
      </c>
      <c r="H605" s="25">
        <v>2122802</v>
      </c>
      <c r="I605" s="25">
        <v>1377151</v>
      </c>
      <c r="J605" s="25">
        <v>1826718</v>
      </c>
      <c r="K605" s="25">
        <v>2790596</v>
      </c>
      <c r="L605" s="25">
        <v>1229438</v>
      </c>
      <c r="M605" s="25">
        <v>2910653</v>
      </c>
      <c r="N605" s="25">
        <v>3092046</v>
      </c>
      <c r="O605" s="25">
        <v>3141979</v>
      </c>
      <c r="P605" s="25">
        <v>2008468</v>
      </c>
      <c r="Q605" s="25">
        <v>2882689</v>
      </c>
      <c r="R605" s="25">
        <v>6326058</v>
      </c>
      <c r="S605" s="25">
        <v>7448426</v>
      </c>
      <c r="T605" s="25">
        <v>9007802</v>
      </c>
      <c r="U605" s="25">
        <v>8077292</v>
      </c>
      <c r="V605" s="25">
        <v>11673818</v>
      </c>
      <c r="W605" s="25">
        <v>8934774</v>
      </c>
      <c r="X605" s="25">
        <v>4262320</v>
      </c>
      <c r="Y605" s="25">
        <v>3094417</v>
      </c>
      <c r="Z605" s="25">
        <v>1984713</v>
      </c>
      <c r="AA605" s="25">
        <v>358974</v>
      </c>
      <c r="AB605" s="25">
        <v>6054250</v>
      </c>
      <c r="AC605" s="25">
        <v>1340767</v>
      </c>
      <c r="AD605" s="25">
        <v>6570146</v>
      </c>
      <c r="AE605" s="25">
        <v>4089918</v>
      </c>
      <c r="AF605" s="25">
        <v>4314660</v>
      </c>
      <c r="AG605" s="25">
        <v>6229911</v>
      </c>
      <c r="AH605" s="25">
        <v>5249781</v>
      </c>
    </row>
    <row r="606" spans="1:34" x14ac:dyDescent="0.2">
      <c r="A606" s="25" t="s">
        <v>58</v>
      </c>
      <c r="B606" s="25" t="s">
        <v>26367</v>
      </c>
      <c r="C606" s="151">
        <f t="shared" si="9"/>
        <v>1.0175000000000001</v>
      </c>
      <c r="D606" s="149">
        <v>0.92</v>
      </c>
      <c r="E606" s="25">
        <v>1</v>
      </c>
      <c r="F606" s="25">
        <v>1.03</v>
      </c>
      <c r="G606" s="25">
        <v>1.1200000000000001</v>
      </c>
      <c r="H606" s="25">
        <v>1.1499999999999999</v>
      </c>
      <c r="I606" s="25">
        <v>1.0900000000000001</v>
      </c>
      <c r="J606" s="25">
        <v>1.1100000000000001</v>
      </c>
      <c r="K606" s="25">
        <v>1.17</v>
      </c>
      <c r="L606" s="25">
        <v>1.07</v>
      </c>
      <c r="M606" s="25">
        <v>1.18</v>
      </c>
      <c r="N606" s="25">
        <v>1.18</v>
      </c>
      <c r="O606" s="25">
        <v>1.2</v>
      </c>
      <c r="P606" s="25">
        <v>1.1200000000000001</v>
      </c>
      <c r="Q606" s="25">
        <v>1.1599999999999999</v>
      </c>
      <c r="R606" s="25">
        <v>1.44</v>
      </c>
      <c r="S606" s="25">
        <v>1.53</v>
      </c>
      <c r="T606" s="25">
        <v>1.64</v>
      </c>
      <c r="U606" s="25">
        <v>1.6</v>
      </c>
      <c r="V606" s="25">
        <v>1.89</v>
      </c>
      <c r="W606" s="25">
        <v>1.66</v>
      </c>
      <c r="X606" s="25">
        <v>1.3</v>
      </c>
      <c r="Y606" s="25">
        <v>1.22</v>
      </c>
      <c r="Z606" s="25">
        <v>1.1499999999999999</v>
      </c>
      <c r="AA606" s="25">
        <v>1.03</v>
      </c>
      <c r="AB606" s="25">
        <v>1.46</v>
      </c>
      <c r="AC606" s="25">
        <v>1.1000000000000001</v>
      </c>
      <c r="AD606" s="25">
        <v>1.5</v>
      </c>
      <c r="AE606" s="25">
        <v>1.3</v>
      </c>
      <c r="AF606" s="25">
        <v>1.33</v>
      </c>
      <c r="AG606" s="25">
        <v>1.48</v>
      </c>
      <c r="AH606" s="25">
        <v>1.4</v>
      </c>
    </row>
    <row r="607" spans="1:34" x14ac:dyDescent="0.2">
      <c r="A607" s="25" t="s">
        <v>58</v>
      </c>
      <c r="B607" s="25" t="s">
        <v>26368</v>
      </c>
      <c r="C607" s="151">
        <f t="shared" si="9"/>
        <v>0</v>
      </c>
    </row>
    <row r="608" spans="1:34" x14ac:dyDescent="0.2">
      <c r="A608" s="25" t="s">
        <v>58</v>
      </c>
      <c r="B608" s="25" t="s">
        <v>26307</v>
      </c>
      <c r="C608" s="151">
        <f t="shared" si="9"/>
        <v>0</v>
      </c>
      <c r="D608" s="149" t="s">
        <v>26369</v>
      </c>
      <c r="E608" s="25" t="s">
        <v>26370</v>
      </c>
      <c r="F608" s="25" t="s">
        <v>26371</v>
      </c>
      <c r="G608" s="25" t="s">
        <v>26372</v>
      </c>
      <c r="H608" s="25" t="s">
        <v>26373</v>
      </c>
      <c r="I608" s="25" t="s">
        <v>26374</v>
      </c>
      <c r="J608" s="25" t="s">
        <v>26375</v>
      </c>
      <c r="K608" s="25" t="s">
        <v>26376</v>
      </c>
      <c r="L608" s="25" t="s">
        <v>26377</v>
      </c>
      <c r="M608" s="25" t="s">
        <v>26378</v>
      </c>
      <c r="N608" s="25" t="s">
        <v>26379</v>
      </c>
      <c r="O608" s="25" t="s">
        <v>26380</v>
      </c>
      <c r="P608" s="25" t="s">
        <v>26381</v>
      </c>
      <c r="Q608" s="25" t="s">
        <v>26382</v>
      </c>
      <c r="R608" s="25" t="s">
        <v>26383</v>
      </c>
      <c r="S608" s="25" t="s">
        <v>26384</v>
      </c>
      <c r="T608" s="25" t="s">
        <v>26385</v>
      </c>
      <c r="U608" s="25" t="s">
        <v>26386</v>
      </c>
      <c r="V608" s="25" t="s">
        <v>26387</v>
      </c>
      <c r="W608" s="25" t="s">
        <v>26388</v>
      </c>
      <c r="X608" s="25" t="s">
        <v>26389</v>
      </c>
      <c r="Y608" s="25" t="s">
        <v>26390</v>
      </c>
      <c r="Z608" s="25" t="s">
        <v>26391</v>
      </c>
      <c r="AA608" s="25" t="s">
        <v>26392</v>
      </c>
      <c r="AB608" s="25" t="s">
        <v>26393</v>
      </c>
      <c r="AC608" s="25" t="s">
        <v>26394</v>
      </c>
      <c r="AD608" s="25" t="s">
        <v>26395</v>
      </c>
      <c r="AE608" s="25" t="s">
        <v>26396</v>
      </c>
      <c r="AF608" s="25" t="s">
        <v>26397</v>
      </c>
      <c r="AG608" s="25" t="s">
        <v>26398</v>
      </c>
      <c r="AH608" s="25" t="s">
        <v>26399</v>
      </c>
    </row>
    <row r="609" spans="1:34" x14ac:dyDescent="0.2">
      <c r="B609" s="25" t="s">
        <v>61</v>
      </c>
      <c r="C609" s="151">
        <f t="shared" si="9"/>
        <v>0</v>
      </c>
    </row>
    <row r="610" spans="1:34" x14ac:dyDescent="0.2">
      <c r="A610" s="25" t="s">
        <v>61</v>
      </c>
      <c r="B610" s="25" t="s">
        <v>25961</v>
      </c>
      <c r="C610" s="151">
        <f t="shared" si="9"/>
        <v>0</v>
      </c>
    </row>
    <row r="611" spans="1:34" x14ac:dyDescent="0.2">
      <c r="A611" s="25" t="s">
        <v>61</v>
      </c>
      <c r="B611" s="25" t="s">
        <v>26309</v>
      </c>
      <c r="C611" s="151">
        <f t="shared" si="9"/>
        <v>0</v>
      </c>
      <c r="D611" s="149" t="s">
        <v>26310</v>
      </c>
      <c r="E611" s="25" t="s">
        <v>26311</v>
      </c>
      <c r="F611" s="25" t="s">
        <v>26312</v>
      </c>
      <c r="G611" s="25" t="s">
        <v>26313</v>
      </c>
      <c r="H611" s="25" t="s">
        <v>26314</v>
      </c>
      <c r="I611" s="25" t="s">
        <v>26315</v>
      </c>
      <c r="J611" s="25" t="s">
        <v>26316</v>
      </c>
      <c r="K611" s="25" t="s">
        <v>26317</v>
      </c>
      <c r="L611" s="25" t="s">
        <v>26318</v>
      </c>
      <c r="M611" s="25" t="s">
        <v>26319</v>
      </c>
      <c r="N611" s="25" t="s">
        <v>26320</v>
      </c>
      <c r="O611" s="25" t="s">
        <v>26321</v>
      </c>
      <c r="P611" s="25" t="s">
        <v>26322</v>
      </c>
      <c r="Q611" s="25" t="s">
        <v>26323</v>
      </c>
      <c r="R611" s="25" t="s">
        <v>26324</v>
      </c>
      <c r="S611" s="25" t="s">
        <v>26325</v>
      </c>
      <c r="T611" s="25" t="s">
        <v>26326</v>
      </c>
      <c r="U611" s="25" t="s">
        <v>26327</v>
      </c>
      <c r="V611" s="25" t="s">
        <v>26328</v>
      </c>
      <c r="W611" s="25" t="s">
        <v>26329</v>
      </c>
      <c r="X611" s="25" t="s">
        <v>26330</v>
      </c>
      <c r="Y611" s="25" t="s">
        <v>26331</v>
      </c>
      <c r="Z611" s="25" t="s">
        <v>26332</v>
      </c>
      <c r="AA611" s="25" t="s">
        <v>26333</v>
      </c>
      <c r="AB611" s="25" t="s">
        <v>26334</v>
      </c>
      <c r="AC611" s="25" t="s">
        <v>26335</v>
      </c>
      <c r="AD611" s="25" t="s">
        <v>26336</v>
      </c>
      <c r="AE611" s="25" t="s">
        <v>26337</v>
      </c>
      <c r="AF611" s="25" t="s">
        <v>26338</v>
      </c>
      <c r="AG611" s="25" t="s">
        <v>26339</v>
      </c>
      <c r="AH611" s="25" t="s">
        <v>26340</v>
      </c>
    </row>
    <row r="612" spans="1:34" x14ac:dyDescent="0.2">
      <c r="A612" s="25" t="s">
        <v>61</v>
      </c>
      <c r="B612" s="25" t="s">
        <v>26341</v>
      </c>
      <c r="C612" s="151">
        <f t="shared" si="9"/>
        <v>0</v>
      </c>
      <c r="D612" s="149" t="s">
        <v>292</v>
      </c>
      <c r="E612" s="25" t="s">
        <v>292</v>
      </c>
      <c r="F612" s="25" t="s">
        <v>292</v>
      </c>
      <c r="G612" s="25" t="s">
        <v>292</v>
      </c>
      <c r="H612" s="25" t="s">
        <v>292</v>
      </c>
      <c r="I612" s="25" t="s">
        <v>292</v>
      </c>
      <c r="J612" s="25" t="s">
        <v>292</v>
      </c>
      <c r="K612" s="25" t="s">
        <v>292</v>
      </c>
      <c r="L612" s="25" t="s">
        <v>292</v>
      </c>
      <c r="M612" s="25" t="s">
        <v>292</v>
      </c>
      <c r="N612" s="25" t="s">
        <v>292</v>
      </c>
      <c r="O612" s="25" t="s">
        <v>292</v>
      </c>
      <c r="P612" s="25" t="s">
        <v>292</v>
      </c>
      <c r="Q612" s="25" t="s">
        <v>292</v>
      </c>
      <c r="R612" s="25" t="s">
        <v>292</v>
      </c>
      <c r="S612" s="25" t="s">
        <v>292</v>
      </c>
      <c r="T612" s="25" t="s">
        <v>292</v>
      </c>
      <c r="U612" s="25" t="s">
        <v>292</v>
      </c>
      <c r="V612" s="25" t="s">
        <v>292</v>
      </c>
      <c r="W612" s="25" t="s">
        <v>292</v>
      </c>
      <c r="X612" s="25" t="s">
        <v>292</v>
      </c>
      <c r="Y612" s="25" t="s">
        <v>292</v>
      </c>
      <c r="Z612" s="25" t="s">
        <v>292</v>
      </c>
      <c r="AA612" s="25" t="s">
        <v>292</v>
      </c>
      <c r="AB612" s="25" t="s">
        <v>292</v>
      </c>
      <c r="AC612" s="25" t="s">
        <v>292</v>
      </c>
      <c r="AD612" s="25" t="s">
        <v>292</v>
      </c>
      <c r="AE612" s="25" t="s">
        <v>292</v>
      </c>
      <c r="AF612" s="25" t="s">
        <v>292</v>
      </c>
      <c r="AG612" s="25" t="s">
        <v>292</v>
      </c>
      <c r="AH612" s="25" t="s">
        <v>292</v>
      </c>
    </row>
    <row r="613" spans="1:34" x14ac:dyDescent="0.2">
      <c r="A613" s="25" t="s">
        <v>61</v>
      </c>
      <c r="B613" s="25" t="s">
        <v>26342</v>
      </c>
      <c r="C613" s="151">
        <f t="shared" si="9"/>
        <v>0</v>
      </c>
      <c r="D613" s="149" t="s">
        <v>292</v>
      </c>
      <c r="E613" s="25" t="s">
        <v>292</v>
      </c>
      <c r="F613" s="25" t="s">
        <v>292</v>
      </c>
      <c r="G613" s="25" t="s">
        <v>292</v>
      </c>
      <c r="H613" s="25" t="s">
        <v>292</v>
      </c>
      <c r="I613" s="25" t="s">
        <v>292</v>
      </c>
      <c r="J613" s="25" t="s">
        <v>292</v>
      </c>
      <c r="K613" s="25" t="s">
        <v>292</v>
      </c>
      <c r="L613" s="25" t="s">
        <v>292</v>
      </c>
      <c r="M613" s="25" t="s">
        <v>292</v>
      </c>
      <c r="N613" s="25" t="s">
        <v>292</v>
      </c>
      <c r="O613" s="25" t="s">
        <v>292</v>
      </c>
      <c r="P613" s="25" t="s">
        <v>292</v>
      </c>
      <c r="Q613" s="25" t="s">
        <v>292</v>
      </c>
      <c r="R613" s="25" t="s">
        <v>292</v>
      </c>
      <c r="S613" s="25" t="s">
        <v>292</v>
      </c>
      <c r="T613" s="25" t="s">
        <v>292</v>
      </c>
      <c r="U613" s="25" t="s">
        <v>292</v>
      </c>
      <c r="V613" s="25" t="s">
        <v>292</v>
      </c>
      <c r="W613" s="25" t="s">
        <v>292</v>
      </c>
      <c r="X613" s="25" t="s">
        <v>292</v>
      </c>
      <c r="Y613" s="25" t="s">
        <v>292</v>
      </c>
      <c r="Z613" s="25" t="s">
        <v>292</v>
      </c>
      <c r="AA613" s="25" t="s">
        <v>292</v>
      </c>
      <c r="AB613" s="25" t="s">
        <v>292</v>
      </c>
      <c r="AC613" s="25" t="s">
        <v>292</v>
      </c>
      <c r="AD613" s="25" t="s">
        <v>292</v>
      </c>
      <c r="AE613" s="25" t="s">
        <v>292</v>
      </c>
      <c r="AF613" s="25" t="s">
        <v>292</v>
      </c>
      <c r="AG613" s="25" t="s">
        <v>292</v>
      </c>
      <c r="AH613" s="25" t="s">
        <v>292</v>
      </c>
    </row>
    <row r="614" spans="1:34" x14ac:dyDescent="0.2">
      <c r="A614" s="25" t="s">
        <v>61</v>
      </c>
      <c r="B614" s="25" t="s">
        <v>26343</v>
      </c>
      <c r="C614" s="151">
        <f t="shared" si="9"/>
        <v>2610445.5</v>
      </c>
      <c r="D614" s="149">
        <v>3030281</v>
      </c>
      <c r="E614" s="25">
        <v>3358939</v>
      </c>
      <c r="F614" s="25">
        <v>3796556</v>
      </c>
      <c r="G614" s="25">
        <v>256006</v>
      </c>
      <c r="H614" s="25">
        <v>7296</v>
      </c>
      <c r="I614" s="25">
        <v>19408</v>
      </c>
      <c r="J614" s="25">
        <v>20260</v>
      </c>
      <c r="K614" s="25">
        <v>30205</v>
      </c>
      <c r="L614" s="25">
        <v>8955</v>
      </c>
      <c r="M614" s="25">
        <v>7872</v>
      </c>
      <c r="N614" s="25">
        <v>2996</v>
      </c>
      <c r="O614" s="25">
        <v>2294</v>
      </c>
      <c r="P614" s="25">
        <v>5856</v>
      </c>
      <c r="Q614" s="25">
        <v>23712</v>
      </c>
      <c r="R614" s="25">
        <v>11941</v>
      </c>
      <c r="S614" s="25">
        <v>44235</v>
      </c>
      <c r="T614" s="25">
        <v>30023</v>
      </c>
      <c r="U614" s="25">
        <v>51722</v>
      </c>
      <c r="V614" s="25">
        <v>30734</v>
      </c>
      <c r="W614" s="25">
        <v>88150</v>
      </c>
      <c r="X614" s="25">
        <v>31783195</v>
      </c>
      <c r="Y614" s="25">
        <v>49323828</v>
      </c>
      <c r="Z614" s="25">
        <v>48513503</v>
      </c>
      <c r="AA614" s="25">
        <v>44552905</v>
      </c>
      <c r="AB614" s="25">
        <v>44380543</v>
      </c>
      <c r="AC614" s="25">
        <v>44658945</v>
      </c>
      <c r="AD614" s="25">
        <v>43765565</v>
      </c>
      <c r="AE614" s="25">
        <v>43488284</v>
      </c>
      <c r="AF614" s="25">
        <v>39586558</v>
      </c>
      <c r="AG614" s="25">
        <v>38215120</v>
      </c>
      <c r="AH614" s="25">
        <v>31497406</v>
      </c>
    </row>
    <row r="615" spans="1:34" x14ac:dyDescent="0.2">
      <c r="A615" s="25" t="s">
        <v>61</v>
      </c>
      <c r="B615" s="25" t="s">
        <v>26344</v>
      </c>
      <c r="C615" s="151">
        <f t="shared" si="9"/>
        <v>32427511.75</v>
      </c>
      <c r="D615" s="149">
        <v>30097976</v>
      </c>
      <c r="E615" s="25">
        <v>32580716</v>
      </c>
      <c r="F615" s="25">
        <v>36246768</v>
      </c>
      <c r="G615" s="25">
        <v>30784587</v>
      </c>
      <c r="H615" s="25">
        <v>33584415</v>
      </c>
      <c r="I615" s="25">
        <v>32629965</v>
      </c>
      <c r="J615" s="25">
        <v>34354775</v>
      </c>
      <c r="K615" s="25">
        <v>33231034</v>
      </c>
      <c r="L615" s="25">
        <v>35174054</v>
      </c>
      <c r="M615" s="25">
        <v>39090434</v>
      </c>
      <c r="N615" s="25">
        <v>40878753</v>
      </c>
      <c r="O615" s="25">
        <v>40492074</v>
      </c>
      <c r="P615" s="25">
        <v>43748221</v>
      </c>
      <c r="Q615" s="25">
        <v>46274482</v>
      </c>
      <c r="R615" s="25">
        <v>45406488</v>
      </c>
      <c r="S615" s="25">
        <v>48780210</v>
      </c>
      <c r="T615" s="25">
        <v>48456631</v>
      </c>
      <c r="U615" s="25">
        <v>48824270</v>
      </c>
      <c r="V615" s="25">
        <v>44828480</v>
      </c>
      <c r="W615" s="25">
        <v>46079379</v>
      </c>
      <c r="X615" s="25">
        <v>15800863</v>
      </c>
      <c r="Y615" s="25">
        <v>341187</v>
      </c>
      <c r="Z615" s="25">
        <v>305063</v>
      </c>
      <c r="AA615" s="25">
        <v>289901</v>
      </c>
      <c r="AB615" s="25">
        <v>276544</v>
      </c>
      <c r="AC615" s="25">
        <v>166856</v>
      </c>
      <c r="AD615" s="25">
        <v>20192</v>
      </c>
      <c r="AE615" s="25">
        <v>18435</v>
      </c>
      <c r="AF615" s="25">
        <v>19857</v>
      </c>
      <c r="AG615" s="25">
        <v>19857</v>
      </c>
      <c r="AH615" s="25">
        <v>19857</v>
      </c>
    </row>
    <row r="616" spans="1:34" x14ac:dyDescent="0.2">
      <c r="A616" s="25" t="s">
        <v>61</v>
      </c>
      <c r="B616" s="25" t="s">
        <v>26345</v>
      </c>
      <c r="C616" s="151">
        <f t="shared" si="9"/>
        <v>2260845.5</v>
      </c>
      <c r="D616" s="149">
        <v>1918934</v>
      </c>
      <c r="E616" s="25">
        <v>2204097</v>
      </c>
      <c r="F616" s="25">
        <v>2682824</v>
      </c>
      <c r="G616" s="25">
        <v>2237527</v>
      </c>
      <c r="H616" s="25">
        <v>2857542</v>
      </c>
      <c r="I616" s="25">
        <v>2936736</v>
      </c>
      <c r="J616" s="25">
        <v>2694499</v>
      </c>
      <c r="K616" s="25">
        <v>1823517</v>
      </c>
      <c r="L616" s="25">
        <v>1846834</v>
      </c>
      <c r="M616" s="25">
        <v>1869224</v>
      </c>
      <c r="N616" s="25">
        <v>2236734</v>
      </c>
      <c r="O616" s="25">
        <v>2795440</v>
      </c>
      <c r="P616" s="25">
        <v>3086107</v>
      </c>
      <c r="Q616" s="25">
        <v>3274842</v>
      </c>
      <c r="R616" s="25">
        <v>2901687</v>
      </c>
      <c r="S616" s="25">
        <v>3195788</v>
      </c>
      <c r="T616" s="25">
        <v>2926029</v>
      </c>
      <c r="U616" s="25">
        <v>2812949</v>
      </c>
      <c r="V616" s="25">
        <v>2835393</v>
      </c>
      <c r="W616" s="25">
        <v>2807724</v>
      </c>
      <c r="X616" s="25">
        <v>3050295</v>
      </c>
      <c r="Y616" s="25">
        <v>1527960</v>
      </c>
      <c r="Z616" s="25">
        <v>1404885</v>
      </c>
      <c r="AA616" s="25">
        <v>1376564</v>
      </c>
      <c r="AB616" s="25">
        <v>1135731</v>
      </c>
      <c r="AC616" s="25">
        <v>1070587</v>
      </c>
      <c r="AD616" s="25">
        <v>1066554</v>
      </c>
      <c r="AE616" s="25">
        <v>1017379</v>
      </c>
      <c r="AF616" s="25">
        <v>1122296</v>
      </c>
      <c r="AG616" s="25">
        <v>1191769</v>
      </c>
      <c r="AH616" s="25">
        <v>1227013</v>
      </c>
    </row>
    <row r="617" spans="1:34" x14ac:dyDescent="0.2">
      <c r="A617" s="25" t="s">
        <v>61</v>
      </c>
      <c r="B617" s="25" t="s">
        <v>26346</v>
      </c>
      <c r="C617" s="151">
        <f t="shared" si="9"/>
        <v>37298802.75</v>
      </c>
      <c r="D617" s="149">
        <v>35047191</v>
      </c>
      <c r="E617" s="25">
        <v>38143752</v>
      </c>
      <c r="F617" s="25">
        <v>42726148</v>
      </c>
      <c r="G617" s="25">
        <v>33278120</v>
      </c>
      <c r="H617" s="25">
        <v>36449253</v>
      </c>
      <c r="I617" s="25">
        <v>35586109</v>
      </c>
      <c r="J617" s="25">
        <v>37069534</v>
      </c>
      <c r="K617" s="25">
        <v>35084756</v>
      </c>
      <c r="L617" s="25">
        <v>37029843</v>
      </c>
      <c r="M617" s="25">
        <v>40967530</v>
      </c>
      <c r="N617" s="25">
        <v>43118484</v>
      </c>
      <c r="O617" s="25">
        <v>43289809</v>
      </c>
      <c r="P617" s="25">
        <v>46840184</v>
      </c>
      <c r="Q617" s="25">
        <v>49573036</v>
      </c>
      <c r="R617" s="25">
        <v>48320116</v>
      </c>
      <c r="S617" s="25">
        <v>52020233</v>
      </c>
      <c r="T617" s="25">
        <v>51412683</v>
      </c>
      <c r="U617" s="25">
        <v>51688941</v>
      </c>
      <c r="V617" s="25">
        <v>47694607</v>
      </c>
      <c r="W617" s="25">
        <v>48975253</v>
      </c>
      <c r="X617" s="25">
        <v>50634353</v>
      </c>
      <c r="Y617" s="25">
        <v>51192975</v>
      </c>
      <c r="Z617" s="25">
        <v>50223452</v>
      </c>
      <c r="AA617" s="25">
        <v>46219370</v>
      </c>
      <c r="AB617" s="25">
        <v>45792817</v>
      </c>
      <c r="AC617" s="25">
        <v>45896388</v>
      </c>
      <c r="AD617" s="25">
        <v>44852311</v>
      </c>
      <c r="AE617" s="25">
        <v>44524099</v>
      </c>
      <c r="AF617" s="25">
        <v>40728711</v>
      </c>
      <c r="AG617" s="25">
        <v>39426746</v>
      </c>
      <c r="AH617" s="25">
        <v>32744277</v>
      </c>
    </row>
    <row r="618" spans="1:34" x14ac:dyDescent="0.2">
      <c r="A618" s="25" t="s">
        <v>61</v>
      </c>
      <c r="B618" s="25" t="s">
        <v>26347</v>
      </c>
      <c r="C618" s="151">
        <f t="shared" si="9"/>
        <v>839255.5</v>
      </c>
      <c r="D618" s="149">
        <v>935450</v>
      </c>
      <c r="E618" s="25">
        <v>1038871</v>
      </c>
      <c r="F618" s="25">
        <v>839887</v>
      </c>
      <c r="G618" s="25">
        <v>542814</v>
      </c>
      <c r="H618" s="25">
        <v>449117</v>
      </c>
      <c r="I618" s="25">
        <v>503791</v>
      </c>
      <c r="J618" s="25">
        <v>414491</v>
      </c>
      <c r="K618" s="25">
        <v>443515</v>
      </c>
      <c r="L618" s="25">
        <v>235266</v>
      </c>
      <c r="M618" s="25">
        <v>236330</v>
      </c>
      <c r="N618" s="25">
        <v>39980</v>
      </c>
      <c r="O618" s="25">
        <v>31890</v>
      </c>
      <c r="P618" s="25">
        <v>40212</v>
      </c>
      <c r="Q618" s="25">
        <v>27881</v>
      </c>
      <c r="R618" s="25">
        <v>32118</v>
      </c>
      <c r="S618" s="25">
        <v>53861</v>
      </c>
      <c r="T618" s="25">
        <v>49417</v>
      </c>
      <c r="U618" s="25">
        <v>30899</v>
      </c>
      <c r="V618" s="25">
        <v>9504</v>
      </c>
      <c r="W618" s="25">
        <v>30087</v>
      </c>
      <c r="X618" s="25">
        <v>24230</v>
      </c>
      <c r="Y618" s="25">
        <v>24883</v>
      </c>
      <c r="Z618" s="25">
        <v>29566</v>
      </c>
      <c r="AA618" s="25">
        <v>30063</v>
      </c>
      <c r="AB618" s="25">
        <v>31517</v>
      </c>
      <c r="AC618" s="25">
        <v>30118</v>
      </c>
      <c r="AD618" s="25">
        <v>26377</v>
      </c>
      <c r="AE618" s="25">
        <v>27480</v>
      </c>
      <c r="AF618" s="25">
        <v>34470</v>
      </c>
      <c r="AG618" s="25">
        <v>16393</v>
      </c>
      <c r="AH618" s="25">
        <v>70618</v>
      </c>
    </row>
    <row r="619" spans="1:34" x14ac:dyDescent="0.2">
      <c r="A619" s="25" t="s">
        <v>61</v>
      </c>
      <c r="B619" s="25" t="s">
        <v>26348</v>
      </c>
      <c r="C619" s="151">
        <f t="shared" si="9"/>
        <v>179847.25</v>
      </c>
      <c r="D619" s="149">
        <v>46563</v>
      </c>
      <c r="E619" s="25">
        <v>146067</v>
      </c>
      <c r="F619" s="25">
        <v>243613</v>
      </c>
      <c r="G619" s="25">
        <v>283146</v>
      </c>
      <c r="H619" s="25">
        <v>268318</v>
      </c>
      <c r="I619" s="25">
        <v>275644</v>
      </c>
      <c r="J619" s="25">
        <v>349628</v>
      </c>
      <c r="K619" s="25">
        <v>322541</v>
      </c>
      <c r="L619" s="25">
        <v>544635</v>
      </c>
      <c r="M619" s="25">
        <v>614207</v>
      </c>
      <c r="N619" s="25">
        <v>448800</v>
      </c>
      <c r="O619" s="25">
        <v>453133</v>
      </c>
      <c r="P619" s="25">
        <v>480557</v>
      </c>
      <c r="Q619" s="25">
        <v>597006</v>
      </c>
      <c r="R619" s="25">
        <v>604646</v>
      </c>
      <c r="S619" s="25">
        <v>587506</v>
      </c>
      <c r="T619" s="25">
        <v>590670</v>
      </c>
      <c r="U619" s="25">
        <v>524397</v>
      </c>
      <c r="V619" s="25">
        <v>574977</v>
      </c>
      <c r="W619" s="25">
        <v>57000</v>
      </c>
      <c r="X619" s="25">
        <v>486797</v>
      </c>
      <c r="Y619" s="25">
        <v>467759</v>
      </c>
      <c r="Z619" s="25">
        <v>399999</v>
      </c>
      <c r="AA619" s="25">
        <v>457962</v>
      </c>
      <c r="AB619" s="25">
        <v>450282</v>
      </c>
      <c r="AC619" s="25">
        <v>439139</v>
      </c>
      <c r="AD619" s="25">
        <v>460929</v>
      </c>
      <c r="AE619" s="25">
        <v>426310</v>
      </c>
      <c r="AF619" s="25">
        <v>414177</v>
      </c>
      <c r="AG619" s="25">
        <v>407743</v>
      </c>
      <c r="AH619" s="25">
        <v>347398</v>
      </c>
    </row>
    <row r="620" spans="1:34" x14ac:dyDescent="0.2">
      <c r="A620" s="25" t="s">
        <v>61</v>
      </c>
      <c r="B620" s="25" t="s">
        <v>26349</v>
      </c>
      <c r="C620" s="151">
        <f t="shared" si="9"/>
        <v>1019102.75</v>
      </c>
      <c r="D620" s="149">
        <v>982013</v>
      </c>
      <c r="E620" s="25">
        <v>1184938</v>
      </c>
      <c r="F620" s="25">
        <v>1083500</v>
      </c>
      <c r="G620" s="25">
        <v>825960</v>
      </c>
      <c r="H620" s="25">
        <v>717434</v>
      </c>
      <c r="I620" s="25">
        <v>779434</v>
      </c>
      <c r="J620" s="25">
        <v>764119</v>
      </c>
      <c r="K620" s="25">
        <v>766056</v>
      </c>
      <c r="L620" s="25">
        <v>779901</v>
      </c>
      <c r="M620" s="25">
        <v>850538</v>
      </c>
      <c r="N620" s="25">
        <v>488780</v>
      </c>
      <c r="O620" s="25">
        <v>485023</v>
      </c>
      <c r="P620" s="25">
        <v>520769</v>
      </c>
      <c r="Q620" s="25">
        <v>624887</v>
      </c>
      <c r="R620" s="25">
        <v>636764</v>
      </c>
      <c r="S620" s="25">
        <v>641367</v>
      </c>
      <c r="T620" s="25">
        <v>640087</v>
      </c>
      <c r="U620" s="25">
        <v>555297</v>
      </c>
      <c r="V620" s="25">
        <v>584481</v>
      </c>
      <c r="W620" s="25">
        <v>87087</v>
      </c>
      <c r="X620" s="25">
        <v>511027</v>
      </c>
      <c r="Y620" s="25">
        <v>492643</v>
      </c>
      <c r="Z620" s="25">
        <v>429565</v>
      </c>
      <c r="AA620" s="25">
        <v>488026</v>
      </c>
      <c r="AB620" s="25">
        <v>481799</v>
      </c>
      <c r="AC620" s="25">
        <v>469257</v>
      </c>
      <c r="AD620" s="25">
        <v>487307</v>
      </c>
      <c r="AE620" s="25">
        <v>453789</v>
      </c>
      <c r="AF620" s="25">
        <v>448648</v>
      </c>
      <c r="AG620" s="25">
        <v>424137</v>
      </c>
      <c r="AH620" s="25">
        <v>418016</v>
      </c>
    </row>
    <row r="621" spans="1:34" x14ac:dyDescent="0.2">
      <c r="A621" s="25" t="s">
        <v>61</v>
      </c>
      <c r="B621" s="25" t="s">
        <v>26350</v>
      </c>
      <c r="C621" s="151">
        <f t="shared" si="9"/>
        <v>38317905.25</v>
      </c>
      <c r="D621" s="149">
        <v>36029204</v>
      </c>
      <c r="E621" s="25">
        <v>39328689</v>
      </c>
      <c r="F621" s="25">
        <v>43809648</v>
      </c>
      <c r="G621" s="25">
        <v>34104080</v>
      </c>
      <c r="H621" s="25">
        <v>37166687</v>
      </c>
      <c r="I621" s="25">
        <v>36365544</v>
      </c>
      <c r="J621" s="25">
        <v>37833652</v>
      </c>
      <c r="K621" s="25">
        <v>35850812</v>
      </c>
      <c r="L621" s="25">
        <v>37809744</v>
      </c>
      <c r="M621" s="25">
        <v>41818068</v>
      </c>
      <c r="N621" s="25">
        <v>43607264</v>
      </c>
      <c r="O621" s="25">
        <v>43774832</v>
      </c>
      <c r="P621" s="25">
        <v>47360953</v>
      </c>
      <c r="Q621" s="25">
        <v>50197924</v>
      </c>
      <c r="R621" s="25">
        <v>48956880</v>
      </c>
      <c r="S621" s="25">
        <v>52661600</v>
      </c>
      <c r="T621" s="25">
        <v>52052770</v>
      </c>
      <c r="U621" s="25">
        <v>52244237</v>
      </c>
      <c r="V621" s="25">
        <v>48279088</v>
      </c>
      <c r="W621" s="25">
        <v>49062340</v>
      </c>
      <c r="X621" s="25">
        <v>51145380</v>
      </c>
      <c r="Y621" s="25">
        <v>51685618</v>
      </c>
      <c r="Z621" s="25">
        <v>50653017</v>
      </c>
      <c r="AA621" s="25">
        <v>46707396</v>
      </c>
      <c r="AB621" s="25">
        <v>46274617</v>
      </c>
      <c r="AC621" s="25">
        <v>46365645</v>
      </c>
      <c r="AD621" s="25">
        <v>45339618</v>
      </c>
      <c r="AE621" s="25">
        <v>44977888</v>
      </c>
      <c r="AF621" s="25">
        <v>41177358</v>
      </c>
      <c r="AG621" s="25">
        <v>39850883</v>
      </c>
      <c r="AH621" s="25">
        <v>33162292</v>
      </c>
    </row>
    <row r="622" spans="1:34" x14ac:dyDescent="0.2">
      <c r="A622" s="25" t="s">
        <v>61</v>
      </c>
      <c r="B622" s="25" t="s">
        <v>26351</v>
      </c>
      <c r="C622" s="151">
        <f t="shared" si="9"/>
        <v>5108.5</v>
      </c>
      <c r="D622" s="149">
        <v>0</v>
      </c>
      <c r="E622" s="25">
        <v>0</v>
      </c>
      <c r="F622" s="25">
        <v>16210</v>
      </c>
      <c r="G622" s="25">
        <v>4224</v>
      </c>
      <c r="H622" s="25">
        <v>116281</v>
      </c>
      <c r="I622" s="25">
        <v>191659</v>
      </c>
      <c r="J622" s="25">
        <v>181263</v>
      </c>
      <c r="K622" s="25">
        <v>299623</v>
      </c>
      <c r="L622" s="25">
        <v>0</v>
      </c>
      <c r="M622" s="25">
        <v>204031</v>
      </c>
      <c r="N622" s="25">
        <v>110803</v>
      </c>
      <c r="O622" s="25">
        <v>0</v>
      </c>
      <c r="P622" s="25">
        <v>0</v>
      </c>
      <c r="Q622" s="25">
        <v>0</v>
      </c>
      <c r="R622" s="25">
        <v>0</v>
      </c>
      <c r="S622" s="25">
        <v>0</v>
      </c>
      <c r="T622" s="25">
        <v>0</v>
      </c>
      <c r="U622" s="25">
        <v>0</v>
      </c>
      <c r="V622" s="25">
        <v>0</v>
      </c>
      <c r="W622" s="25">
        <v>37200</v>
      </c>
      <c r="X622" s="25">
        <v>0</v>
      </c>
      <c r="Y622" s="25">
        <v>0</v>
      </c>
      <c r="Z622" s="25">
        <v>0</v>
      </c>
      <c r="AA622" s="25">
        <v>0</v>
      </c>
      <c r="AB622" s="25">
        <v>0</v>
      </c>
      <c r="AC622" s="25">
        <v>0</v>
      </c>
      <c r="AD622" s="25">
        <v>0</v>
      </c>
      <c r="AE622" s="25">
        <v>0</v>
      </c>
      <c r="AF622" s="25">
        <v>0</v>
      </c>
      <c r="AG622" s="25">
        <v>0</v>
      </c>
      <c r="AH622" s="25">
        <v>0</v>
      </c>
    </row>
    <row r="623" spans="1:34" x14ac:dyDescent="0.2">
      <c r="A623" s="25" t="s">
        <v>61</v>
      </c>
      <c r="B623" s="25" t="s">
        <v>26352</v>
      </c>
      <c r="C623" s="151">
        <f t="shared" si="9"/>
        <v>25940987.25</v>
      </c>
      <c r="D623" s="149">
        <v>25565560</v>
      </c>
      <c r="E623" s="25">
        <v>25934196</v>
      </c>
      <c r="F623" s="25">
        <v>22859151</v>
      </c>
      <c r="G623" s="25">
        <v>29405042</v>
      </c>
      <c r="H623" s="25">
        <v>28798909</v>
      </c>
      <c r="I623" s="25">
        <v>30040509</v>
      </c>
      <c r="J623" s="25">
        <v>28524880</v>
      </c>
      <c r="K623" s="25">
        <v>30881323</v>
      </c>
      <c r="L623" s="25">
        <v>29116759</v>
      </c>
      <c r="M623" s="25">
        <v>26806150</v>
      </c>
      <c r="N623" s="25">
        <v>27224218</v>
      </c>
      <c r="O623" s="25">
        <v>24447713</v>
      </c>
      <c r="P623" s="25">
        <v>22029904</v>
      </c>
      <c r="Q623" s="25">
        <v>21556056</v>
      </c>
      <c r="R623" s="25">
        <v>21334789</v>
      </c>
      <c r="S623" s="25">
        <v>23535283</v>
      </c>
      <c r="T623" s="25">
        <v>23044978</v>
      </c>
      <c r="U623" s="25">
        <v>27095484</v>
      </c>
      <c r="V623" s="25">
        <v>27834212</v>
      </c>
      <c r="W623" s="25">
        <v>19118581</v>
      </c>
      <c r="X623" s="25">
        <v>16882238</v>
      </c>
      <c r="Y623" s="25">
        <v>14748689</v>
      </c>
      <c r="Z623" s="25">
        <v>13945102</v>
      </c>
      <c r="AA623" s="25">
        <v>16353088</v>
      </c>
      <c r="AB623" s="25">
        <v>17749735</v>
      </c>
      <c r="AC623" s="25">
        <v>16847818</v>
      </c>
      <c r="AD623" s="25">
        <v>16068045</v>
      </c>
      <c r="AE623" s="25">
        <v>15719053</v>
      </c>
      <c r="AF623" s="25">
        <v>16201806</v>
      </c>
      <c r="AG623" s="25">
        <v>17392660</v>
      </c>
      <c r="AH623" s="25">
        <v>22330094</v>
      </c>
    </row>
    <row r="624" spans="1:34" x14ac:dyDescent="0.2">
      <c r="A624" s="25" t="s">
        <v>61</v>
      </c>
      <c r="B624" s="28" t="s">
        <v>26353</v>
      </c>
      <c r="C624" s="151">
        <f t="shared" si="9"/>
        <v>64264001</v>
      </c>
      <c r="D624" s="149">
        <v>61594764</v>
      </c>
      <c r="E624" s="25">
        <v>65262885</v>
      </c>
      <c r="F624" s="25">
        <v>66685009</v>
      </c>
      <c r="G624" s="25">
        <v>63513346</v>
      </c>
      <c r="H624" s="25">
        <v>66081877</v>
      </c>
      <c r="I624" s="25">
        <v>66597712</v>
      </c>
      <c r="J624" s="25">
        <v>66539795</v>
      </c>
      <c r="K624" s="25">
        <v>67031758</v>
      </c>
      <c r="L624" s="25">
        <v>66926503</v>
      </c>
      <c r="M624" s="25">
        <v>68828249</v>
      </c>
      <c r="N624" s="25">
        <v>70942285</v>
      </c>
      <c r="O624" s="25">
        <v>68222545</v>
      </c>
      <c r="P624" s="25">
        <v>69390857</v>
      </c>
      <c r="Q624" s="25">
        <v>71753980</v>
      </c>
      <c r="R624" s="25">
        <v>70291669</v>
      </c>
      <c r="S624" s="25">
        <v>76196883</v>
      </c>
      <c r="T624" s="25">
        <v>75097748</v>
      </c>
      <c r="U624" s="25">
        <v>79339721</v>
      </c>
      <c r="V624" s="25">
        <v>76113300</v>
      </c>
      <c r="W624" s="25">
        <v>68218121</v>
      </c>
      <c r="X624" s="25">
        <v>68027618</v>
      </c>
      <c r="Y624" s="25">
        <v>66434307</v>
      </c>
      <c r="Z624" s="25">
        <v>64598119</v>
      </c>
      <c r="AA624" s="25">
        <v>63060484</v>
      </c>
      <c r="AB624" s="25">
        <v>64024352</v>
      </c>
      <c r="AC624" s="25">
        <v>63213463</v>
      </c>
      <c r="AD624" s="25">
        <v>61407663</v>
      </c>
      <c r="AE624" s="25">
        <v>60696941</v>
      </c>
      <c r="AF624" s="25">
        <v>57379164</v>
      </c>
      <c r="AG624" s="25">
        <v>57243543</v>
      </c>
      <c r="AH624" s="25">
        <v>55492386</v>
      </c>
    </row>
    <row r="625" spans="1:34" x14ac:dyDescent="0.2">
      <c r="A625" s="25" t="s">
        <v>61</v>
      </c>
      <c r="B625" s="25" t="s">
        <v>26354</v>
      </c>
      <c r="C625" s="151">
        <f t="shared" si="9"/>
        <v>0</v>
      </c>
      <c r="D625" s="149" t="s">
        <v>292</v>
      </c>
      <c r="E625" s="25" t="s">
        <v>292</v>
      </c>
      <c r="F625" s="25" t="s">
        <v>292</v>
      </c>
      <c r="G625" s="25" t="s">
        <v>292</v>
      </c>
      <c r="H625" s="25" t="s">
        <v>292</v>
      </c>
      <c r="I625" s="25" t="s">
        <v>292</v>
      </c>
      <c r="J625" s="25" t="s">
        <v>292</v>
      </c>
      <c r="K625" s="25" t="s">
        <v>292</v>
      </c>
      <c r="L625" s="25" t="s">
        <v>292</v>
      </c>
      <c r="M625" s="25" t="s">
        <v>292</v>
      </c>
      <c r="N625" s="25" t="s">
        <v>292</v>
      </c>
      <c r="O625" s="25" t="s">
        <v>292</v>
      </c>
      <c r="P625" s="25" t="s">
        <v>292</v>
      </c>
      <c r="Q625" s="25" t="s">
        <v>292</v>
      </c>
      <c r="R625" s="25" t="s">
        <v>292</v>
      </c>
      <c r="S625" s="25" t="s">
        <v>292</v>
      </c>
      <c r="T625" s="25" t="s">
        <v>292</v>
      </c>
      <c r="U625" s="25" t="s">
        <v>292</v>
      </c>
      <c r="V625" s="25" t="s">
        <v>292</v>
      </c>
      <c r="W625" s="25" t="s">
        <v>292</v>
      </c>
      <c r="X625" s="25" t="s">
        <v>292</v>
      </c>
      <c r="Y625" s="25" t="s">
        <v>292</v>
      </c>
      <c r="Z625" s="25" t="s">
        <v>292</v>
      </c>
      <c r="AA625" s="25" t="s">
        <v>292</v>
      </c>
      <c r="AB625" s="25" t="s">
        <v>292</v>
      </c>
      <c r="AC625" s="25" t="s">
        <v>292</v>
      </c>
      <c r="AD625" s="25" t="s">
        <v>292</v>
      </c>
      <c r="AE625" s="25" t="s">
        <v>292</v>
      </c>
      <c r="AF625" s="25" t="s">
        <v>292</v>
      </c>
      <c r="AG625" s="25" t="s">
        <v>292</v>
      </c>
      <c r="AH625" s="25" t="s">
        <v>292</v>
      </c>
    </row>
    <row r="626" spans="1:34" x14ac:dyDescent="0.2">
      <c r="A626" s="25" t="s">
        <v>61</v>
      </c>
      <c r="B626" s="25" t="s">
        <v>26355</v>
      </c>
      <c r="C626" s="151">
        <f t="shared" si="9"/>
        <v>0</v>
      </c>
      <c r="D626" s="149" t="s">
        <v>292</v>
      </c>
      <c r="E626" s="25" t="s">
        <v>292</v>
      </c>
      <c r="F626" s="25" t="s">
        <v>292</v>
      </c>
      <c r="G626" s="25" t="s">
        <v>292</v>
      </c>
      <c r="H626" s="25" t="s">
        <v>292</v>
      </c>
      <c r="I626" s="25" t="s">
        <v>292</v>
      </c>
      <c r="J626" s="25" t="s">
        <v>292</v>
      </c>
      <c r="K626" s="25" t="s">
        <v>292</v>
      </c>
      <c r="L626" s="25" t="s">
        <v>292</v>
      </c>
      <c r="M626" s="25" t="s">
        <v>292</v>
      </c>
      <c r="N626" s="25" t="s">
        <v>292</v>
      </c>
      <c r="O626" s="25" t="s">
        <v>292</v>
      </c>
      <c r="P626" s="25" t="s">
        <v>292</v>
      </c>
      <c r="Q626" s="25" t="s">
        <v>292</v>
      </c>
      <c r="R626" s="25" t="s">
        <v>292</v>
      </c>
      <c r="S626" s="25" t="s">
        <v>292</v>
      </c>
      <c r="T626" s="25" t="s">
        <v>292</v>
      </c>
      <c r="U626" s="25" t="s">
        <v>292</v>
      </c>
      <c r="V626" s="25" t="s">
        <v>292</v>
      </c>
      <c r="W626" s="25" t="s">
        <v>292</v>
      </c>
      <c r="X626" s="25" t="s">
        <v>292</v>
      </c>
      <c r="Y626" s="25" t="s">
        <v>292</v>
      </c>
      <c r="Z626" s="25" t="s">
        <v>292</v>
      </c>
      <c r="AA626" s="25" t="s">
        <v>292</v>
      </c>
      <c r="AB626" s="25" t="s">
        <v>292</v>
      </c>
      <c r="AC626" s="25" t="s">
        <v>292</v>
      </c>
      <c r="AD626" s="25" t="s">
        <v>292</v>
      </c>
      <c r="AE626" s="25" t="s">
        <v>292</v>
      </c>
      <c r="AF626" s="25" t="s">
        <v>292</v>
      </c>
      <c r="AG626" s="25" t="s">
        <v>292</v>
      </c>
      <c r="AH626" s="25" t="s">
        <v>292</v>
      </c>
    </row>
    <row r="627" spans="1:34" x14ac:dyDescent="0.2">
      <c r="A627" s="25" t="s">
        <v>61</v>
      </c>
      <c r="B627" s="25" t="s">
        <v>26356</v>
      </c>
      <c r="C627" s="151">
        <f t="shared" si="9"/>
        <v>29409003.25</v>
      </c>
      <c r="D627" s="149">
        <v>29323992</v>
      </c>
      <c r="E627" s="25">
        <v>29997242</v>
      </c>
      <c r="F627" s="25">
        <v>30224830</v>
      </c>
      <c r="G627" s="25">
        <v>28089949</v>
      </c>
      <c r="H627" s="25">
        <v>29266915</v>
      </c>
      <c r="I627" s="25">
        <v>29102052</v>
      </c>
      <c r="J627" s="25">
        <v>29386791</v>
      </c>
      <c r="K627" s="25">
        <v>28809703</v>
      </c>
      <c r="L627" s="25">
        <v>29298603</v>
      </c>
      <c r="M627" s="25">
        <v>31636835</v>
      </c>
      <c r="N627" s="25">
        <v>36082473</v>
      </c>
      <c r="O627" s="25">
        <v>35962461</v>
      </c>
      <c r="P627" s="25">
        <v>36765861</v>
      </c>
      <c r="Q627" s="25">
        <v>38442080</v>
      </c>
      <c r="R627" s="25">
        <v>41666356</v>
      </c>
      <c r="S627" s="25">
        <v>49145460</v>
      </c>
      <c r="T627" s="25">
        <v>53239637</v>
      </c>
      <c r="U627" s="25">
        <v>59674515</v>
      </c>
      <c r="V627" s="25">
        <v>59271452</v>
      </c>
      <c r="W627" s="25">
        <v>59182756</v>
      </c>
      <c r="X627" s="25">
        <v>60619909</v>
      </c>
      <c r="Y627" s="25">
        <v>59086225</v>
      </c>
      <c r="Z627" s="25">
        <v>57833638</v>
      </c>
      <c r="AA627" s="25">
        <v>56264488</v>
      </c>
      <c r="AB627" s="25">
        <v>56997520</v>
      </c>
      <c r="AC627" s="25">
        <v>56158045</v>
      </c>
      <c r="AD627" s="25">
        <v>54751623</v>
      </c>
      <c r="AE627" s="25">
        <v>53872404</v>
      </c>
      <c r="AF627" s="25">
        <v>50988788</v>
      </c>
      <c r="AG627" s="25">
        <v>51107809</v>
      </c>
      <c r="AH627" s="25">
        <v>49533730</v>
      </c>
    </row>
    <row r="628" spans="1:34" x14ac:dyDescent="0.2">
      <c r="A628" s="25" t="s">
        <v>61</v>
      </c>
      <c r="B628" s="25" t="s">
        <v>26357</v>
      </c>
      <c r="C628" s="151">
        <f t="shared" si="9"/>
        <v>30421240.5</v>
      </c>
      <c r="D628" s="149">
        <v>28186040</v>
      </c>
      <c r="E628" s="25">
        <v>30597930</v>
      </c>
      <c r="F628" s="25">
        <v>31779510</v>
      </c>
      <c r="G628" s="25">
        <v>31121482</v>
      </c>
      <c r="H628" s="25">
        <v>32022104</v>
      </c>
      <c r="I628" s="25">
        <v>32657267</v>
      </c>
      <c r="J628" s="25">
        <v>32280252</v>
      </c>
      <c r="K628" s="25">
        <v>33076087</v>
      </c>
      <c r="L628" s="25">
        <v>32485461</v>
      </c>
      <c r="M628" s="25">
        <v>31962314</v>
      </c>
      <c r="N628" s="25">
        <v>29253025</v>
      </c>
      <c r="O628" s="25">
        <v>26626682</v>
      </c>
      <c r="P628" s="25">
        <v>26559916</v>
      </c>
      <c r="Q628" s="25">
        <v>26924046</v>
      </c>
      <c r="R628" s="25">
        <v>21506787</v>
      </c>
      <c r="S628" s="25">
        <v>19202110</v>
      </c>
      <c r="T628" s="25">
        <v>13652063</v>
      </c>
      <c r="U628" s="25">
        <v>11565646</v>
      </c>
      <c r="V628" s="25">
        <v>9108454</v>
      </c>
      <c r="W628" s="25">
        <v>2457264</v>
      </c>
      <c r="X628" s="25">
        <v>57895</v>
      </c>
      <c r="Y628" s="25">
        <v>0</v>
      </c>
      <c r="Z628" s="25">
        <v>0</v>
      </c>
      <c r="AA628" s="25">
        <v>0</v>
      </c>
      <c r="AB628" s="25">
        <v>0</v>
      </c>
      <c r="AC628" s="25">
        <v>0</v>
      </c>
      <c r="AD628" s="25">
        <v>0</v>
      </c>
      <c r="AE628" s="25">
        <v>0</v>
      </c>
      <c r="AF628" s="25">
        <v>0</v>
      </c>
      <c r="AG628" s="25">
        <v>0</v>
      </c>
      <c r="AH628" s="25">
        <v>0</v>
      </c>
    </row>
    <row r="629" spans="1:34" x14ac:dyDescent="0.2">
      <c r="A629" s="25" t="s">
        <v>61</v>
      </c>
      <c r="B629" s="25" t="s">
        <v>26358</v>
      </c>
      <c r="C629" s="151">
        <f t="shared" si="9"/>
        <v>104765.75</v>
      </c>
      <c r="D629" s="149">
        <v>119008</v>
      </c>
      <c r="E629" s="25">
        <v>125486</v>
      </c>
      <c r="F629" s="25">
        <v>82115</v>
      </c>
      <c r="G629" s="25">
        <v>92454</v>
      </c>
      <c r="H629" s="25">
        <v>64892</v>
      </c>
      <c r="I629" s="25">
        <v>22400</v>
      </c>
      <c r="J629" s="25">
        <v>16826</v>
      </c>
      <c r="K629" s="25">
        <v>13688</v>
      </c>
      <c r="L629" s="25">
        <v>29488</v>
      </c>
      <c r="M629" s="25">
        <v>562</v>
      </c>
      <c r="N629" s="25">
        <v>0</v>
      </c>
      <c r="O629" s="25">
        <v>0</v>
      </c>
      <c r="P629" s="25">
        <v>0</v>
      </c>
      <c r="Q629" s="25">
        <v>24534</v>
      </c>
      <c r="R629" s="25">
        <v>0</v>
      </c>
      <c r="S629" s="25">
        <v>17815</v>
      </c>
      <c r="T629" s="25">
        <v>0</v>
      </c>
      <c r="U629" s="25">
        <v>18422</v>
      </c>
      <c r="V629" s="25">
        <v>0</v>
      </c>
      <c r="W629" s="25">
        <v>0</v>
      </c>
      <c r="X629" s="25">
        <v>0</v>
      </c>
      <c r="Y629" s="25">
        <v>0</v>
      </c>
      <c r="Z629" s="25">
        <v>0</v>
      </c>
      <c r="AA629" s="25">
        <v>0</v>
      </c>
      <c r="AB629" s="25">
        <v>0</v>
      </c>
      <c r="AC629" s="25">
        <v>0</v>
      </c>
      <c r="AD629" s="25">
        <v>0</v>
      </c>
      <c r="AE629" s="25">
        <v>0</v>
      </c>
      <c r="AF629" s="25">
        <v>0</v>
      </c>
      <c r="AG629" s="25">
        <v>0</v>
      </c>
      <c r="AH629" s="25">
        <v>0</v>
      </c>
    </row>
    <row r="630" spans="1:34" x14ac:dyDescent="0.2">
      <c r="A630" s="25" t="s">
        <v>61</v>
      </c>
      <c r="B630" s="25" t="s">
        <v>26359</v>
      </c>
      <c r="C630" s="151">
        <f t="shared" si="9"/>
        <v>59935009.5</v>
      </c>
      <c r="D630" s="149">
        <v>57629040</v>
      </c>
      <c r="E630" s="25">
        <v>60720658</v>
      </c>
      <c r="F630" s="25">
        <v>62086455</v>
      </c>
      <c r="G630" s="25">
        <v>59303885</v>
      </c>
      <c r="H630" s="25">
        <v>61353911</v>
      </c>
      <c r="I630" s="25">
        <v>61781719</v>
      </c>
      <c r="J630" s="25">
        <v>61683869</v>
      </c>
      <c r="K630" s="25">
        <v>61899478</v>
      </c>
      <c r="L630" s="25">
        <v>61813552</v>
      </c>
      <c r="M630" s="25">
        <v>63599711</v>
      </c>
      <c r="N630" s="25">
        <v>65335498</v>
      </c>
      <c r="O630" s="25">
        <v>62589143</v>
      </c>
      <c r="P630" s="25">
        <v>63325777</v>
      </c>
      <c r="Q630" s="25">
        <v>65390660</v>
      </c>
      <c r="R630" s="25">
        <v>63173143</v>
      </c>
      <c r="S630" s="25">
        <v>68365385</v>
      </c>
      <c r="T630" s="25">
        <v>66891700</v>
      </c>
      <c r="U630" s="25">
        <v>71258583</v>
      </c>
      <c r="V630" s="25">
        <v>68379906</v>
      </c>
      <c r="W630" s="25">
        <v>61640020</v>
      </c>
      <c r="X630" s="25">
        <v>60677804</v>
      </c>
      <c r="Y630" s="25">
        <v>59086225</v>
      </c>
      <c r="Z630" s="25">
        <v>57833638</v>
      </c>
      <c r="AA630" s="25">
        <v>56264488</v>
      </c>
      <c r="AB630" s="25">
        <v>56997520</v>
      </c>
      <c r="AC630" s="25">
        <v>56158045</v>
      </c>
      <c r="AD630" s="25">
        <v>54751623</v>
      </c>
      <c r="AE630" s="25">
        <v>53872404</v>
      </c>
      <c r="AF630" s="25">
        <v>50988788</v>
      </c>
      <c r="AG630" s="25">
        <v>51107809</v>
      </c>
      <c r="AH630" s="25">
        <v>49533730</v>
      </c>
    </row>
    <row r="631" spans="1:34" x14ac:dyDescent="0.2">
      <c r="A631" s="25" t="s">
        <v>61</v>
      </c>
      <c r="B631" s="25" t="s">
        <v>26360</v>
      </c>
      <c r="C631" s="151">
        <f t="shared" si="9"/>
        <v>921501.25</v>
      </c>
      <c r="D631" s="149">
        <v>885261</v>
      </c>
      <c r="E631" s="25">
        <v>1157180</v>
      </c>
      <c r="F631" s="25">
        <v>1054698</v>
      </c>
      <c r="G631" s="25">
        <v>588866</v>
      </c>
      <c r="H631" s="25">
        <v>778876</v>
      </c>
      <c r="I631" s="25">
        <v>787357</v>
      </c>
      <c r="J631" s="25">
        <v>844760</v>
      </c>
      <c r="K631" s="25">
        <v>872571</v>
      </c>
      <c r="L631" s="25">
        <v>708468</v>
      </c>
      <c r="M631" s="25">
        <v>895573</v>
      </c>
      <c r="N631" s="25">
        <v>997202</v>
      </c>
      <c r="O631" s="25">
        <v>1084931</v>
      </c>
      <c r="P631" s="25">
        <v>1204206</v>
      </c>
      <c r="Q631" s="25">
        <v>1182411</v>
      </c>
      <c r="R631" s="25">
        <v>1323256</v>
      </c>
      <c r="S631" s="25">
        <v>1094648</v>
      </c>
      <c r="T631" s="25">
        <v>1198292</v>
      </c>
      <c r="U631" s="25">
        <v>1197044</v>
      </c>
      <c r="V631" s="25">
        <v>1182034</v>
      </c>
      <c r="W631" s="25">
        <v>1156886</v>
      </c>
      <c r="X631" s="25">
        <v>1423701</v>
      </c>
      <c r="Y631" s="25">
        <v>1091511</v>
      </c>
      <c r="Z631" s="25">
        <v>1065636</v>
      </c>
      <c r="AA631" s="25">
        <v>586429</v>
      </c>
      <c r="AB631" s="25">
        <v>1224920</v>
      </c>
      <c r="AC631" s="25">
        <v>1253763</v>
      </c>
      <c r="AD631" s="25">
        <v>1247185</v>
      </c>
      <c r="AE631" s="25">
        <v>1211666</v>
      </c>
      <c r="AF631" s="25">
        <v>1286031</v>
      </c>
      <c r="AG631" s="25">
        <v>1323795</v>
      </c>
      <c r="AH631" s="25">
        <v>1324282</v>
      </c>
    </row>
    <row r="632" spans="1:34" x14ac:dyDescent="0.2">
      <c r="A632" s="25" t="s">
        <v>61</v>
      </c>
      <c r="B632" s="25" t="s">
        <v>26361</v>
      </c>
      <c r="C632" s="151">
        <f t="shared" si="9"/>
        <v>118.25</v>
      </c>
      <c r="D632" s="149">
        <v>0</v>
      </c>
      <c r="E632" s="25">
        <v>0</v>
      </c>
      <c r="F632" s="25">
        <v>455</v>
      </c>
      <c r="G632" s="25">
        <v>18</v>
      </c>
      <c r="H632" s="25">
        <v>377</v>
      </c>
      <c r="I632" s="25">
        <v>2075</v>
      </c>
      <c r="J632" s="25">
        <v>1047</v>
      </c>
      <c r="K632" s="25">
        <v>722</v>
      </c>
      <c r="L632" s="25">
        <v>0</v>
      </c>
      <c r="M632" s="25">
        <v>0</v>
      </c>
      <c r="N632" s="25">
        <v>0</v>
      </c>
      <c r="O632" s="25">
        <v>0</v>
      </c>
      <c r="P632" s="25">
        <v>0</v>
      </c>
      <c r="Q632" s="25">
        <v>0</v>
      </c>
      <c r="R632" s="25">
        <v>0</v>
      </c>
      <c r="S632" s="25">
        <v>0</v>
      </c>
      <c r="T632" s="25">
        <v>0</v>
      </c>
      <c r="U632" s="25">
        <v>0</v>
      </c>
      <c r="V632" s="25">
        <v>0</v>
      </c>
      <c r="W632" s="25">
        <v>0</v>
      </c>
      <c r="X632" s="25">
        <v>0</v>
      </c>
      <c r="Y632" s="25">
        <v>0</v>
      </c>
      <c r="Z632" s="25">
        <v>0</v>
      </c>
      <c r="AA632" s="25">
        <v>0</v>
      </c>
      <c r="AB632" s="25">
        <v>0</v>
      </c>
      <c r="AC632" s="25">
        <v>0</v>
      </c>
      <c r="AD632" s="25">
        <v>0</v>
      </c>
      <c r="AE632" s="25">
        <v>0</v>
      </c>
      <c r="AF632" s="25">
        <v>0</v>
      </c>
      <c r="AG632" s="25">
        <v>0</v>
      </c>
      <c r="AH632" s="25">
        <v>0</v>
      </c>
    </row>
    <row r="633" spans="1:34" x14ac:dyDescent="0.2">
      <c r="A633" s="25" t="s">
        <v>61</v>
      </c>
      <c r="B633" s="25" t="s">
        <v>26362</v>
      </c>
      <c r="C633" s="151">
        <f t="shared" si="9"/>
        <v>3232607.25</v>
      </c>
      <c r="D633" s="149">
        <v>3209607</v>
      </c>
      <c r="E633" s="25">
        <v>3292510</v>
      </c>
      <c r="F633" s="25">
        <v>3202274</v>
      </c>
      <c r="G633" s="25">
        <v>3226038</v>
      </c>
      <c r="H633" s="25">
        <v>3202127</v>
      </c>
      <c r="I633" s="25">
        <v>3081267</v>
      </c>
      <c r="J633" s="25">
        <v>3211875</v>
      </c>
      <c r="K633" s="25">
        <v>3325218</v>
      </c>
      <c r="L633" s="25">
        <v>3347449</v>
      </c>
      <c r="M633" s="25">
        <v>3930057</v>
      </c>
      <c r="N633" s="25">
        <v>4036281</v>
      </c>
      <c r="O633" s="25">
        <v>3984264</v>
      </c>
      <c r="P633" s="25">
        <v>4033883</v>
      </c>
      <c r="Q633" s="25">
        <v>4138737</v>
      </c>
      <c r="R633" s="25">
        <v>4096075</v>
      </c>
      <c r="S633" s="25">
        <v>4569251</v>
      </c>
      <c r="T633" s="25">
        <v>4901556</v>
      </c>
      <c r="U633" s="25">
        <v>5232384</v>
      </c>
      <c r="V633" s="25">
        <v>5129151</v>
      </c>
      <c r="W633" s="25">
        <v>4820463</v>
      </c>
      <c r="X633" s="25">
        <v>4719718</v>
      </c>
      <c r="Y633" s="25">
        <v>4635440</v>
      </c>
      <c r="Z633" s="25">
        <v>4112417</v>
      </c>
      <c r="AA633" s="25">
        <v>4242170</v>
      </c>
      <c r="AB633" s="25">
        <v>4424244</v>
      </c>
      <c r="AC633" s="25">
        <v>4286276</v>
      </c>
      <c r="AD633" s="25">
        <v>4159280</v>
      </c>
      <c r="AE633" s="25">
        <v>4311605</v>
      </c>
      <c r="AF633" s="25">
        <v>4030856</v>
      </c>
      <c r="AG633" s="25">
        <v>3924303</v>
      </c>
      <c r="AH633" s="25">
        <v>3760640</v>
      </c>
    </row>
    <row r="634" spans="1:34" x14ac:dyDescent="0.2">
      <c r="A634" s="25" t="s">
        <v>61</v>
      </c>
      <c r="B634" s="25" t="s">
        <v>26363</v>
      </c>
      <c r="C634" s="151">
        <f t="shared" si="9"/>
        <v>174765</v>
      </c>
      <c r="D634" s="149">
        <v>-129144</v>
      </c>
      <c r="E634" s="25">
        <v>92537</v>
      </c>
      <c r="F634" s="25">
        <v>341128</v>
      </c>
      <c r="G634" s="25">
        <v>394539</v>
      </c>
      <c r="H634" s="25">
        <v>746587</v>
      </c>
      <c r="I634" s="25">
        <v>945293</v>
      </c>
      <c r="J634" s="25">
        <v>798244</v>
      </c>
      <c r="K634" s="25">
        <v>933770</v>
      </c>
      <c r="L634" s="25">
        <v>1057034</v>
      </c>
      <c r="M634" s="25">
        <v>402908</v>
      </c>
      <c r="N634" s="25">
        <v>573304</v>
      </c>
      <c r="O634" s="25">
        <v>564207</v>
      </c>
      <c r="P634" s="25">
        <v>826991</v>
      </c>
      <c r="Q634" s="25">
        <v>1042172</v>
      </c>
      <c r="R634" s="25">
        <v>0</v>
      </c>
      <c r="S634" s="25">
        <v>0</v>
      </c>
      <c r="T634" s="25">
        <v>0</v>
      </c>
      <c r="U634" s="25">
        <v>0</v>
      </c>
      <c r="V634" s="25">
        <v>0</v>
      </c>
      <c r="W634" s="25">
        <v>0</v>
      </c>
      <c r="X634" s="25">
        <v>0</v>
      </c>
      <c r="Y634" s="25">
        <v>0</v>
      </c>
      <c r="Z634" s="25">
        <v>0</v>
      </c>
      <c r="AA634" s="25">
        <v>0</v>
      </c>
      <c r="AB634" s="25">
        <v>0</v>
      </c>
      <c r="AC634" s="25">
        <v>0</v>
      </c>
      <c r="AD634" s="25">
        <v>0</v>
      </c>
      <c r="AE634" s="25">
        <v>0</v>
      </c>
      <c r="AF634" s="25">
        <v>0</v>
      </c>
      <c r="AG634" s="25">
        <v>0</v>
      </c>
      <c r="AH634" s="25">
        <v>0</v>
      </c>
    </row>
    <row r="635" spans="1:34" x14ac:dyDescent="0.2">
      <c r="A635" s="25" t="s">
        <v>61</v>
      </c>
      <c r="B635" s="25" t="s">
        <v>26364</v>
      </c>
      <c r="C635" s="151">
        <f t="shared" si="9"/>
        <v>0</v>
      </c>
      <c r="D635" s="149">
        <v>0</v>
      </c>
      <c r="E635" s="25">
        <v>0</v>
      </c>
      <c r="F635" s="25">
        <v>0</v>
      </c>
      <c r="G635" s="25">
        <v>0</v>
      </c>
      <c r="H635" s="25">
        <v>0</v>
      </c>
      <c r="I635" s="25">
        <v>0</v>
      </c>
      <c r="J635" s="25">
        <v>0</v>
      </c>
      <c r="K635" s="25">
        <v>0</v>
      </c>
      <c r="L635" s="25">
        <v>0</v>
      </c>
      <c r="M635" s="25">
        <v>0</v>
      </c>
      <c r="N635" s="25">
        <v>0</v>
      </c>
      <c r="O635" s="25">
        <v>0</v>
      </c>
      <c r="P635" s="25">
        <v>0</v>
      </c>
      <c r="Q635" s="25">
        <v>0</v>
      </c>
      <c r="R635" s="25">
        <v>0</v>
      </c>
      <c r="S635" s="25">
        <v>0</v>
      </c>
      <c r="T635" s="25">
        <v>0</v>
      </c>
      <c r="U635" s="25">
        <v>0</v>
      </c>
      <c r="V635" s="25">
        <v>0</v>
      </c>
      <c r="W635" s="25">
        <v>0</v>
      </c>
      <c r="X635" s="25">
        <v>0</v>
      </c>
      <c r="Y635" s="25">
        <v>0</v>
      </c>
      <c r="Z635" s="25">
        <v>0</v>
      </c>
      <c r="AA635" s="25">
        <v>0</v>
      </c>
      <c r="AB635" s="25">
        <v>0</v>
      </c>
      <c r="AC635" s="25">
        <v>0</v>
      </c>
      <c r="AD635" s="25">
        <v>0</v>
      </c>
      <c r="AE635" s="25">
        <v>0</v>
      </c>
      <c r="AF635" s="25">
        <v>0</v>
      </c>
      <c r="AG635" s="25">
        <v>0</v>
      </c>
      <c r="AH635" s="25">
        <v>0</v>
      </c>
    </row>
    <row r="636" spans="1:34" x14ac:dyDescent="0.2">
      <c r="A636" s="25" t="s">
        <v>61</v>
      </c>
      <c r="B636" s="28" t="s">
        <v>26365</v>
      </c>
      <c r="C636" s="151">
        <f t="shared" si="9"/>
        <v>64264001</v>
      </c>
      <c r="D636" s="149">
        <v>61594764</v>
      </c>
      <c r="E636" s="25">
        <v>65262885</v>
      </c>
      <c r="F636" s="25">
        <v>66685009</v>
      </c>
      <c r="G636" s="25">
        <v>63513346</v>
      </c>
      <c r="H636" s="25">
        <v>66081877</v>
      </c>
      <c r="I636" s="25">
        <v>66597712</v>
      </c>
      <c r="J636" s="25">
        <v>66539795</v>
      </c>
      <c r="K636" s="25">
        <v>67031758</v>
      </c>
      <c r="L636" s="25">
        <v>66926503</v>
      </c>
      <c r="M636" s="25">
        <v>68828249</v>
      </c>
      <c r="N636" s="25">
        <v>70942285</v>
      </c>
      <c r="O636" s="25">
        <v>68222545</v>
      </c>
      <c r="P636" s="25">
        <v>69390857</v>
      </c>
      <c r="Q636" s="25">
        <v>71753980</v>
      </c>
      <c r="R636" s="25">
        <v>70291669</v>
      </c>
      <c r="S636" s="25">
        <v>76196883</v>
      </c>
      <c r="T636" s="25">
        <v>75097748</v>
      </c>
      <c r="U636" s="25">
        <v>79339721</v>
      </c>
      <c r="V636" s="25">
        <v>76113300</v>
      </c>
      <c r="W636" s="25">
        <v>68218121</v>
      </c>
      <c r="X636" s="25">
        <v>68027618</v>
      </c>
      <c r="Y636" s="25">
        <v>66434307</v>
      </c>
      <c r="Z636" s="25">
        <v>64598119</v>
      </c>
      <c r="AA636" s="25">
        <v>63060484</v>
      </c>
      <c r="AB636" s="25">
        <v>64024352</v>
      </c>
      <c r="AC636" s="25">
        <v>63213463</v>
      </c>
      <c r="AD636" s="25">
        <v>61407663</v>
      </c>
      <c r="AE636" s="25">
        <v>60696941</v>
      </c>
      <c r="AF636" s="25">
        <v>57379164</v>
      </c>
      <c r="AG636" s="25">
        <v>57243543</v>
      </c>
      <c r="AH636" s="25">
        <v>55492386</v>
      </c>
    </row>
    <row r="637" spans="1:34" x14ac:dyDescent="0.2">
      <c r="A637" s="25" t="s">
        <v>61</v>
      </c>
      <c r="B637" s="25" t="s">
        <v>26366</v>
      </c>
      <c r="C637" s="151">
        <f t="shared" si="9"/>
        <v>-25940987.25</v>
      </c>
      <c r="D637" s="149">
        <v>-25565560</v>
      </c>
      <c r="E637" s="25">
        <v>-25934196</v>
      </c>
      <c r="F637" s="25">
        <v>-22859151</v>
      </c>
      <c r="G637" s="25">
        <v>-29405042</v>
      </c>
      <c r="H637" s="25">
        <v>-28798909</v>
      </c>
      <c r="I637" s="25">
        <v>-30040509</v>
      </c>
      <c r="J637" s="25">
        <v>-28524880</v>
      </c>
      <c r="K637" s="25">
        <v>-30881323</v>
      </c>
      <c r="L637" s="25">
        <v>-29116759</v>
      </c>
      <c r="M637" s="25">
        <v>-26806150</v>
      </c>
      <c r="N637" s="25">
        <v>-27224218</v>
      </c>
      <c r="O637" s="25">
        <v>-24447713</v>
      </c>
      <c r="P637" s="25">
        <v>-22029904</v>
      </c>
      <c r="Q637" s="25">
        <v>-21556056</v>
      </c>
      <c r="R637" s="25">
        <v>-21334789</v>
      </c>
      <c r="S637" s="25">
        <v>-23535283</v>
      </c>
      <c r="T637" s="25">
        <v>-23044978</v>
      </c>
      <c r="U637" s="25">
        <v>-27095484</v>
      </c>
      <c r="V637" s="25">
        <v>-27834212</v>
      </c>
      <c r="W637" s="25">
        <v>-19118581</v>
      </c>
      <c r="X637" s="25">
        <v>-16882238</v>
      </c>
      <c r="Y637" s="25">
        <v>-14748689</v>
      </c>
      <c r="Z637" s="25">
        <v>-13945102</v>
      </c>
      <c r="AA637" s="25">
        <v>-16353088</v>
      </c>
      <c r="AB637" s="25">
        <v>-17749735</v>
      </c>
      <c r="AC637" s="25">
        <v>-16847818</v>
      </c>
      <c r="AD637" s="25">
        <v>-16068045</v>
      </c>
      <c r="AE637" s="25">
        <v>-15719053</v>
      </c>
      <c r="AF637" s="25">
        <v>-16201806</v>
      </c>
      <c r="AG637" s="25">
        <v>-17392660</v>
      </c>
      <c r="AH637" s="25">
        <v>-22330094</v>
      </c>
    </row>
    <row r="638" spans="1:34" x14ac:dyDescent="0.2">
      <c r="A638" s="25" t="s">
        <v>61</v>
      </c>
      <c r="B638" s="25" t="s">
        <v>26367</v>
      </c>
      <c r="C638" s="151">
        <f t="shared" si="9"/>
        <v>0.59499999999999997</v>
      </c>
      <c r="D638" s="149">
        <v>0.57999999999999996</v>
      </c>
      <c r="E638" s="25">
        <v>0.6</v>
      </c>
      <c r="F638" s="25">
        <v>0.66</v>
      </c>
      <c r="G638" s="25">
        <v>0.54</v>
      </c>
      <c r="H638" s="25">
        <v>0.56000000000000005</v>
      </c>
      <c r="I638" s="25">
        <v>0.55000000000000004</v>
      </c>
      <c r="J638" s="25">
        <v>0.56999999999999995</v>
      </c>
      <c r="K638" s="25">
        <v>0.54</v>
      </c>
      <c r="L638" s="25">
        <v>0.56000000000000005</v>
      </c>
      <c r="M638" s="25">
        <v>0.61</v>
      </c>
      <c r="N638" s="25">
        <v>0.62</v>
      </c>
      <c r="O638" s="25">
        <v>0.64</v>
      </c>
      <c r="P638" s="25">
        <v>0.68</v>
      </c>
      <c r="Q638" s="25">
        <v>0.7</v>
      </c>
      <c r="R638" s="25">
        <v>0.7</v>
      </c>
      <c r="S638" s="25">
        <v>0.69</v>
      </c>
      <c r="T638" s="25">
        <v>0.69</v>
      </c>
      <c r="U638" s="25">
        <v>0.66</v>
      </c>
      <c r="V638" s="25">
        <v>0.63</v>
      </c>
      <c r="W638" s="25">
        <v>0.72</v>
      </c>
      <c r="X638" s="25">
        <v>0.75</v>
      </c>
      <c r="Y638" s="25">
        <v>0.78</v>
      </c>
      <c r="Z638" s="25">
        <v>0.78</v>
      </c>
      <c r="AA638" s="25">
        <v>0.74</v>
      </c>
      <c r="AB638" s="25">
        <v>0.72</v>
      </c>
      <c r="AC638" s="25">
        <v>0.73</v>
      </c>
      <c r="AD638" s="25">
        <v>0.74</v>
      </c>
      <c r="AE638" s="25">
        <v>0.74</v>
      </c>
      <c r="AF638" s="25">
        <v>0.72</v>
      </c>
      <c r="AG638" s="25">
        <v>0.7</v>
      </c>
      <c r="AH638" s="25">
        <v>0.6</v>
      </c>
    </row>
    <row r="639" spans="1:34" x14ac:dyDescent="0.2">
      <c r="A639" s="25" t="s">
        <v>61</v>
      </c>
      <c r="B639" s="25" t="s">
        <v>26368</v>
      </c>
      <c r="C639" s="151">
        <f t="shared" si="9"/>
        <v>0</v>
      </c>
    </row>
    <row r="640" spans="1:34" x14ac:dyDescent="0.2">
      <c r="A640" s="25" t="s">
        <v>61</v>
      </c>
      <c r="B640" s="25" t="s">
        <v>26307</v>
      </c>
      <c r="C640" s="151">
        <f t="shared" si="9"/>
        <v>0</v>
      </c>
      <c r="D640" s="149" t="s">
        <v>26369</v>
      </c>
      <c r="E640" s="25" t="s">
        <v>26370</v>
      </c>
      <c r="F640" s="25" t="s">
        <v>26371</v>
      </c>
      <c r="G640" s="25" t="s">
        <v>26372</v>
      </c>
      <c r="H640" s="25" t="s">
        <v>26373</v>
      </c>
      <c r="I640" s="25" t="s">
        <v>26374</v>
      </c>
      <c r="J640" s="25" t="s">
        <v>26375</v>
      </c>
      <c r="K640" s="25" t="s">
        <v>26376</v>
      </c>
      <c r="L640" s="25" t="s">
        <v>26377</v>
      </c>
      <c r="M640" s="25" t="s">
        <v>26378</v>
      </c>
      <c r="N640" s="25" t="s">
        <v>26379</v>
      </c>
      <c r="O640" s="25" t="s">
        <v>26380</v>
      </c>
      <c r="P640" s="25" t="s">
        <v>26381</v>
      </c>
      <c r="Q640" s="25" t="s">
        <v>26382</v>
      </c>
      <c r="R640" s="25" t="s">
        <v>26383</v>
      </c>
      <c r="S640" s="25" t="s">
        <v>26384</v>
      </c>
      <c r="T640" s="25" t="s">
        <v>26385</v>
      </c>
      <c r="U640" s="25" t="s">
        <v>26386</v>
      </c>
      <c r="V640" s="25" t="s">
        <v>26387</v>
      </c>
      <c r="W640" s="25" t="s">
        <v>26388</v>
      </c>
      <c r="X640" s="25" t="s">
        <v>26389</v>
      </c>
      <c r="Y640" s="25" t="s">
        <v>26390</v>
      </c>
      <c r="Z640" s="25" t="s">
        <v>26391</v>
      </c>
      <c r="AA640" s="25" t="s">
        <v>26392</v>
      </c>
      <c r="AB640" s="25" t="s">
        <v>26393</v>
      </c>
      <c r="AC640" s="25" t="s">
        <v>26394</v>
      </c>
      <c r="AD640" s="25" t="s">
        <v>26395</v>
      </c>
      <c r="AE640" s="25" t="s">
        <v>26396</v>
      </c>
      <c r="AF640" s="25" t="s">
        <v>26397</v>
      </c>
      <c r="AG640" s="25" t="s">
        <v>26398</v>
      </c>
      <c r="AH640" s="25" t="s">
        <v>26399</v>
      </c>
    </row>
    <row r="641" spans="1:34" x14ac:dyDescent="0.2">
      <c r="B641" s="25" t="s">
        <v>64</v>
      </c>
      <c r="C641" s="151">
        <f t="shared" si="9"/>
        <v>0</v>
      </c>
    </row>
    <row r="642" spans="1:34" x14ac:dyDescent="0.2">
      <c r="A642" s="25" t="s">
        <v>64</v>
      </c>
      <c r="B642" s="25" t="s">
        <v>25961</v>
      </c>
      <c r="C642" s="151">
        <f t="shared" si="9"/>
        <v>0</v>
      </c>
    </row>
    <row r="643" spans="1:34" x14ac:dyDescent="0.2">
      <c r="A643" s="25" t="s">
        <v>64</v>
      </c>
      <c r="B643" s="25" t="s">
        <v>26309</v>
      </c>
      <c r="C643" s="151">
        <f t="shared" si="9"/>
        <v>0</v>
      </c>
      <c r="D643" s="149" t="s">
        <v>26310</v>
      </c>
      <c r="E643" s="25" t="s">
        <v>26311</v>
      </c>
      <c r="F643" s="25" t="s">
        <v>26312</v>
      </c>
      <c r="G643" s="25" t="s">
        <v>26313</v>
      </c>
      <c r="H643" s="25" t="s">
        <v>26314</v>
      </c>
      <c r="I643" s="25" t="s">
        <v>26315</v>
      </c>
      <c r="J643" s="25" t="s">
        <v>26316</v>
      </c>
      <c r="K643" s="25" t="s">
        <v>26317</v>
      </c>
      <c r="L643" s="25" t="s">
        <v>26318</v>
      </c>
      <c r="M643" s="25" t="s">
        <v>26319</v>
      </c>
      <c r="N643" s="25" t="s">
        <v>26320</v>
      </c>
      <c r="O643" s="25" t="s">
        <v>26321</v>
      </c>
      <c r="P643" s="25" t="s">
        <v>26322</v>
      </c>
      <c r="Q643" s="25" t="s">
        <v>26323</v>
      </c>
      <c r="R643" s="25" t="s">
        <v>26324</v>
      </c>
      <c r="S643" s="25" t="s">
        <v>26325</v>
      </c>
      <c r="T643" s="25" t="s">
        <v>26326</v>
      </c>
      <c r="U643" s="25" t="s">
        <v>26327</v>
      </c>
      <c r="V643" s="25" t="s">
        <v>26328</v>
      </c>
      <c r="W643" s="25" t="s">
        <v>26329</v>
      </c>
      <c r="X643" s="25" t="s">
        <v>26330</v>
      </c>
      <c r="Y643" s="25" t="s">
        <v>26331</v>
      </c>
      <c r="Z643" s="25" t="s">
        <v>26332</v>
      </c>
      <c r="AA643" s="25" t="s">
        <v>26333</v>
      </c>
      <c r="AB643" s="25" t="s">
        <v>26334</v>
      </c>
      <c r="AC643" s="25" t="s">
        <v>26335</v>
      </c>
      <c r="AD643" s="25" t="s">
        <v>26336</v>
      </c>
      <c r="AE643" s="25" t="s">
        <v>26337</v>
      </c>
      <c r="AF643" s="25" t="s">
        <v>26338</v>
      </c>
      <c r="AG643" s="25" t="s">
        <v>26339</v>
      </c>
      <c r="AH643" s="25" t="s">
        <v>26340</v>
      </c>
    </row>
    <row r="644" spans="1:34" x14ac:dyDescent="0.2">
      <c r="A644" s="25" t="s">
        <v>64</v>
      </c>
      <c r="B644" s="25" t="s">
        <v>26341</v>
      </c>
      <c r="C644" s="151">
        <f t="shared" si="9"/>
        <v>0</v>
      </c>
      <c r="D644" s="149" t="s">
        <v>292</v>
      </c>
      <c r="E644" s="25" t="s">
        <v>292</v>
      </c>
      <c r="F644" s="25" t="s">
        <v>292</v>
      </c>
      <c r="G644" s="25" t="s">
        <v>292</v>
      </c>
      <c r="H644" s="25" t="s">
        <v>292</v>
      </c>
      <c r="I644" s="25" t="s">
        <v>292</v>
      </c>
      <c r="J644" s="25" t="s">
        <v>292</v>
      </c>
      <c r="K644" s="25" t="s">
        <v>292</v>
      </c>
      <c r="L644" s="25" t="s">
        <v>292</v>
      </c>
      <c r="M644" s="25" t="s">
        <v>292</v>
      </c>
      <c r="N644" s="25" t="s">
        <v>292</v>
      </c>
      <c r="O644" s="25" t="s">
        <v>292</v>
      </c>
      <c r="P644" s="25" t="s">
        <v>292</v>
      </c>
      <c r="Q644" s="25" t="s">
        <v>292</v>
      </c>
      <c r="R644" s="25" t="s">
        <v>292</v>
      </c>
      <c r="S644" s="25" t="s">
        <v>292</v>
      </c>
      <c r="T644" s="25" t="s">
        <v>292</v>
      </c>
      <c r="U644" s="25" t="s">
        <v>292</v>
      </c>
      <c r="V644" s="25" t="s">
        <v>292</v>
      </c>
      <c r="W644" s="25" t="s">
        <v>292</v>
      </c>
      <c r="X644" s="25" t="s">
        <v>292</v>
      </c>
      <c r="Y644" s="25" t="s">
        <v>292</v>
      </c>
      <c r="Z644" s="25" t="s">
        <v>292</v>
      </c>
      <c r="AA644" s="25" t="s">
        <v>292</v>
      </c>
      <c r="AB644" s="25" t="s">
        <v>292</v>
      </c>
      <c r="AC644" s="25" t="s">
        <v>292</v>
      </c>
      <c r="AD644" s="25" t="s">
        <v>292</v>
      </c>
      <c r="AE644" s="25" t="s">
        <v>292</v>
      </c>
      <c r="AF644" s="25" t="s">
        <v>292</v>
      </c>
      <c r="AG644" s="25" t="s">
        <v>292</v>
      </c>
      <c r="AH644" s="25" t="s">
        <v>292</v>
      </c>
    </row>
    <row r="645" spans="1:34" x14ac:dyDescent="0.2">
      <c r="A645" s="25" t="s">
        <v>64</v>
      </c>
      <c r="B645" s="25" t="s">
        <v>26342</v>
      </c>
      <c r="C645" s="151">
        <f t="shared" si="9"/>
        <v>0</v>
      </c>
      <c r="D645" s="149" t="s">
        <v>292</v>
      </c>
      <c r="E645" s="25" t="s">
        <v>292</v>
      </c>
      <c r="F645" s="25" t="s">
        <v>292</v>
      </c>
      <c r="G645" s="25" t="s">
        <v>292</v>
      </c>
      <c r="H645" s="25" t="s">
        <v>292</v>
      </c>
      <c r="I645" s="25" t="s">
        <v>292</v>
      </c>
      <c r="J645" s="25" t="s">
        <v>292</v>
      </c>
      <c r="K645" s="25" t="s">
        <v>292</v>
      </c>
      <c r="L645" s="25" t="s">
        <v>292</v>
      </c>
      <c r="M645" s="25" t="s">
        <v>292</v>
      </c>
      <c r="N645" s="25" t="s">
        <v>292</v>
      </c>
      <c r="O645" s="25" t="s">
        <v>292</v>
      </c>
      <c r="P645" s="25" t="s">
        <v>292</v>
      </c>
      <c r="Q645" s="25" t="s">
        <v>292</v>
      </c>
      <c r="R645" s="25" t="s">
        <v>292</v>
      </c>
      <c r="S645" s="25" t="s">
        <v>292</v>
      </c>
      <c r="T645" s="25" t="s">
        <v>292</v>
      </c>
      <c r="U645" s="25" t="s">
        <v>292</v>
      </c>
      <c r="V645" s="25" t="s">
        <v>292</v>
      </c>
      <c r="W645" s="25" t="s">
        <v>292</v>
      </c>
      <c r="X645" s="25" t="s">
        <v>292</v>
      </c>
      <c r="Y645" s="25" t="s">
        <v>292</v>
      </c>
      <c r="Z645" s="25" t="s">
        <v>292</v>
      </c>
      <c r="AA645" s="25" t="s">
        <v>292</v>
      </c>
      <c r="AB645" s="25" t="s">
        <v>292</v>
      </c>
      <c r="AC645" s="25" t="s">
        <v>292</v>
      </c>
      <c r="AD645" s="25" t="s">
        <v>292</v>
      </c>
      <c r="AE645" s="25" t="s">
        <v>292</v>
      </c>
      <c r="AF645" s="25" t="s">
        <v>292</v>
      </c>
      <c r="AG645" s="25" t="s">
        <v>292</v>
      </c>
      <c r="AH645" s="25" t="s">
        <v>292</v>
      </c>
    </row>
    <row r="646" spans="1:34" x14ac:dyDescent="0.2">
      <c r="A646" s="25" t="s">
        <v>64</v>
      </c>
      <c r="B646" s="25" t="s">
        <v>26343</v>
      </c>
      <c r="C646" s="151">
        <f t="shared" si="9"/>
        <v>506778.5</v>
      </c>
      <c r="D646" s="149">
        <v>487991</v>
      </c>
      <c r="E646" s="25">
        <v>407062</v>
      </c>
      <c r="F646" s="25">
        <v>586513</v>
      </c>
      <c r="G646" s="25">
        <v>545548</v>
      </c>
      <c r="H646" s="25">
        <v>468228</v>
      </c>
      <c r="I646" s="25">
        <v>715117</v>
      </c>
      <c r="J646" s="25">
        <v>679986</v>
      </c>
      <c r="K646" s="25">
        <v>611320</v>
      </c>
      <c r="L646" s="25">
        <v>591343</v>
      </c>
      <c r="M646" s="25">
        <v>609632</v>
      </c>
      <c r="N646" s="25">
        <v>802906</v>
      </c>
      <c r="O646" s="25">
        <v>447912</v>
      </c>
      <c r="P646" s="25">
        <v>507254</v>
      </c>
      <c r="Q646" s="25">
        <v>493885</v>
      </c>
      <c r="R646" s="25">
        <v>942917</v>
      </c>
      <c r="S646" s="25">
        <v>1622208</v>
      </c>
      <c r="T646" s="25">
        <v>1524169</v>
      </c>
      <c r="U646" s="25">
        <v>2055622</v>
      </c>
      <c r="V646" s="25">
        <v>1156651</v>
      </c>
      <c r="W646" s="25">
        <v>1566491</v>
      </c>
      <c r="X646" s="25">
        <v>1704653</v>
      </c>
      <c r="Y646" s="25">
        <v>4359511</v>
      </c>
      <c r="Z646" s="25">
        <v>26036881</v>
      </c>
      <c r="AA646" s="25">
        <v>33898697</v>
      </c>
      <c r="AB646" s="25">
        <v>27758877</v>
      </c>
      <c r="AC646" s="25">
        <v>26971667</v>
      </c>
      <c r="AD646" s="25">
        <v>27466049</v>
      </c>
      <c r="AE646" s="25">
        <v>28163544</v>
      </c>
      <c r="AF646" s="25">
        <v>32838301</v>
      </c>
      <c r="AG646" s="25">
        <v>35802358</v>
      </c>
      <c r="AH646" s="25">
        <v>36478610</v>
      </c>
    </row>
    <row r="647" spans="1:34" x14ac:dyDescent="0.2">
      <c r="A647" s="25" t="s">
        <v>64</v>
      </c>
      <c r="B647" s="25" t="s">
        <v>26344</v>
      </c>
      <c r="C647" s="151">
        <f t="shared" si="9"/>
        <v>21513915</v>
      </c>
      <c r="D647" s="149">
        <v>15176724</v>
      </c>
      <c r="E647" s="25">
        <v>18425259</v>
      </c>
      <c r="F647" s="25">
        <v>23903563</v>
      </c>
      <c r="G647" s="25">
        <v>28550114</v>
      </c>
      <c r="H647" s="25">
        <v>28965856</v>
      </c>
      <c r="I647" s="25">
        <v>27845467</v>
      </c>
      <c r="J647" s="25">
        <v>27154376</v>
      </c>
      <c r="K647" s="25">
        <v>29674084</v>
      </c>
      <c r="L647" s="25">
        <v>31409340</v>
      </c>
      <c r="M647" s="25">
        <v>34090820</v>
      </c>
      <c r="N647" s="25">
        <v>38144942</v>
      </c>
      <c r="O647" s="25">
        <v>35883397</v>
      </c>
      <c r="P647" s="25">
        <v>39845907</v>
      </c>
      <c r="Q647" s="25">
        <v>43405931</v>
      </c>
      <c r="R647" s="25">
        <v>41847076</v>
      </c>
      <c r="S647" s="25">
        <v>42121854</v>
      </c>
      <c r="T647" s="25">
        <v>41036127</v>
      </c>
      <c r="U647" s="25">
        <v>40101716</v>
      </c>
      <c r="V647" s="25">
        <v>34031265</v>
      </c>
      <c r="W647" s="25">
        <v>30175749</v>
      </c>
      <c r="X647" s="25">
        <v>30157682</v>
      </c>
      <c r="Y647" s="25">
        <v>29002645</v>
      </c>
      <c r="Z647" s="25">
        <v>12600181</v>
      </c>
      <c r="AA647" s="25">
        <v>3559542</v>
      </c>
      <c r="AB647" s="25">
        <v>3113851</v>
      </c>
      <c r="AC647" s="25">
        <v>3577177</v>
      </c>
      <c r="AD647" s="25">
        <v>2937976</v>
      </c>
      <c r="AE647" s="25">
        <v>2397608</v>
      </c>
      <c r="AF647" s="25">
        <v>1940521</v>
      </c>
      <c r="AG647" s="25">
        <v>1772224</v>
      </c>
      <c r="AH647" s="25">
        <v>1729309</v>
      </c>
    </row>
    <row r="648" spans="1:34" x14ac:dyDescent="0.2">
      <c r="A648" s="25" t="s">
        <v>64</v>
      </c>
      <c r="B648" s="25" t="s">
        <v>26345</v>
      </c>
      <c r="C648" s="151">
        <f t="shared" ref="C648:C711" si="10">IFERROR(AVERAGE(D648:G648),0)</f>
        <v>1909536.5</v>
      </c>
      <c r="D648" s="149">
        <v>1758760</v>
      </c>
      <c r="E648" s="25">
        <v>1813953</v>
      </c>
      <c r="F648" s="25">
        <v>1772470</v>
      </c>
      <c r="G648" s="25">
        <v>2292963</v>
      </c>
      <c r="H648" s="25">
        <v>1763024</v>
      </c>
      <c r="I648" s="25">
        <v>2808851</v>
      </c>
      <c r="J648" s="25">
        <v>2532255</v>
      </c>
      <c r="K648" s="25">
        <v>1897773</v>
      </c>
      <c r="L648" s="25">
        <v>2911534</v>
      </c>
      <c r="M648" s="25">
        <v>2692009</v>
      </c>
      <c r="N648" s="25">
        <v>3191557</v>
      </c>
      <c r="O648" s="25">
        <v>1917792</v>
      </c>
      <c r="P648" s="25">
        <v>1443612</v>
      </c>
      <c r="Q648" s="25">
        <v>2399988</v>
      </c>
      <c r="R648" s="25">
        <v>1938335</v>
      </c>
      <c r="S648" s="25">
        <v>2895794</v>
      </c>
      <c r="T648" s="25">
        <v>4053401</v>
      </c>
      <c r="U648" s="25">
        <v>5378236</v>
      </c>
      <c r="V648" s="25">
        <v>5852457</v>
      </c>
      <c r="W648" s="25">
        <v>5768915</v>
      </c>
      <c r="X648" s="25">
        <v>5981291</v>
      </c>
      <c r="Y648" s="25">
        <v>6332803</v>
      </c>
      <c r="Z648" s="25">
        <v>6295786</v>
      </c>
      <c r="AA648" s="25">
        <v>6646586</v>
      </c>
      <c r="AB648" s="25">
        <v>6139420</v>
      </c>
      <c r="AC648" s="25">
        <v>6240919</v>
      </c>
      <c r="AD648" s="25">
        <v>6648303</v>
      </c>
      <c r="AE648" s="25">
        <v>5618536</v>
      </c>
      <c r="AF648" s="25">
        <v>4422232</v>
      </c>
      <c r="AG648" s="25">
        <v>2573038</v>
      </c>
      <c r="AH648" s="25">
        <v>750576</v>
      </c>
    </row>
    <row r="649" spans="1:34" x14ac:dyDescent="0.2">
      <c r="A649" s="25" t="s">
        <v>64</v>
      </c>
      <c r="B649" s="25" t="s">
        <v>26346</v>
      </c>
      <c r="C649" s="151">
        <f t="shared" si="10"/>
        <v>23930229.75</v>
      </c>
      <c r="D649" s="149">
        <v>17423475</v>
      </c>
      <c r="E649" s="25">
        <v>20646274</v>
      </c>
      <c r="F649" s="25">
        <v>26262545</v>
      </c>
      <c r="G649" s="25">
        <v>31388625</v>
      </c>
      <c r="H649" s="25">
        <v>31197108</v>
      </c>
      <c r="I649" s="25">
        <v>31369435</v>
      </c>
      <c r="J649" s="25">
        <v>30366616</v>
      </c>
      <c r="K649" s="25">
        <v>32183178</v>
      </c>
      <c r="L649" s="25">
        <v>34912217</v>
      </c>
      <c r="M649" s="25">
        <v>37392461</v>
      </c>
      <c r="N649" s="25">
        <v>42139405</v>
      </c>
      <c r="O649" s="25">
        <v>38249100</v>
      </c>
      <c r="P649" s="25">
        <v>41796774</v>
      </c>
      <c r="Q649" s="25">
        <v>46299804</v>
      </c>
      <c r="R649" s="25">
        <v>44728328</v>
      </c>
      <c r="S649" s="25">
        <v>46639856</v>
      </c>
      <c r="T649" s="25">
        <v>46613697</v>
      </c>
      <c r="U649" s="25">
        <v>47535574</v>
      </c>
      <c r="V649" s="25">
        <v>41040374</v>
      </c>
      <c r="W649" s="25">
        <v>37511155</v>
      </c>
      <c r="X649" s="25">
        <v>37843626</v>
      </c>
      <c r="Y649" s="25">
        <v>39694959</v>
      </c>
      <c r="Z649" s="25">
        <v>44932848</v>
      </c>
      <c r="AA649" s="25">
        <v>44104826</v>
      </c>
      <c r="AB649" s="25">
        <v>37012149</v>
      </c>
      <c r="AC649" s="25">
        <v>36789762</v>
      </c>
      <c r="AD649" s="25">
        <v>37052328</v>
      </c>
      <c r="AE649" s="25">
        <v>36179688</v>
      </c>
      <c r="AF649" s="25">
        <v>39201054</v>
      </c>
      <c r="AG649" s="25">
        <v>40147619</v>
      </c>
      <c r="AH649" s="25">
        <v>38958495</v>
      </c>
    </row>
    <row r="650" spans="1:34" x14ac:dyDescent="0.2">
      <c r="A650" s="25" t="s">
        <v>64</v>
      </c>
      <c r="B650" s="25" t="s">
        <v>26347</v>
      </c>
      <c r="C650" s="151">
        <f t="shared" si="10"/>
        <v>592793.5</v>
      </c>
      <c r="D650" s="149">
        <v>576163</v>
      </c>
      <c r="E650" s="25">
        <v>605667</v>
      </c>
      <c r="F650" s="25">
        <v>641553</v>
      </c>
      <c r="G650" s="25">
        <v>547791</v>
      </c>
      <c r="H650" s="25">
        <v>531615</v>
      </c>
      <c r="I650" s="25">
        <v>535128</v>
      </c>
      <c r="J650" s="25">
        <v>600219</v>
      </c>
      <c r="K650" s="25">
        <v>526844</v>
      </c>
      <c r="L650" s="25">
        <v>469212</v>
      </c>
      <c r="M650" s="25">
        <v>490071</v>
      </c>
      <c r="N650" s="25">
        <v>496596</v>
      </c>
      <c r="O650" s="25">
        <v>524889</v>
      </c>
      <c r="P650" s="25">
        <v>489445</v>
      </c>
      <c r="Q650" s="25">
        <v>502938</v>
      </c>
      <c r="R650" s="25">
        <v>573881</v>
      </c>
      <c r="S650" s="25">
        <v>589666</v>
      </c>
      <c r="T650" s="25">
        <v>572564</v>
      </c>
      <c r="U650" s="25">
        <v>514326</v>
      </c>
      <c r="V650" s="25">
        <v>574899</v>
      </c>
      <c r="W650" s="25">
        <v>558200</v>
      </c>
      <c r="X650" s="25">
        <v>426204</v>
      </c>
      <c r="Y650" s="25">
        <v>427603</v>
      </c>
      <c r="Z650" s="25">
        <v>358603</v>
      </c>
      <c r="AA650" s="25">
        <v>347403</v>
      </c>
      <c r="AB650" s="25">
        <v>437431</v>
      </c>
      <c r="AC650" s="25">
        <v>376752</v>
      </c>
      <c r="AD650" s="25">
        <v>314438</v>
      </c>
      <c r="AE650" s="25">
        <v>295085</v>
      </c>
      <c r="AF650" s="25">
        <v>317653</v>
      </c>
      <c r="AG650" s="25">
        <v>325856</v>
      </c>
      <c r="AH650" s="25">
        <v>305856</v>
      </c>
    </row>
    <row r="651" spans="1:34" x14ac:dyDescent="0.2">
      <c r="A651" s="25" t="s">
        <v>64</v>
      </c>
      <c r="B651" s="25" t="s">
        <v>26348</v>
      </c>
      <c r="C651" s="151">
        <f t="shared" si="10"/>
        <v>253670.5</v>
      </c>
      <c r="D651" s="149">
        <v>214503</v>
      </c>
      <c r="E651" s="25">
        <v>263695</v>
      </c>
      <c r="F651" s="25">
        <v>268784</v>
      </c>
      <c r="G651" s="25">
        <v>267700</v>
      </c>
      <c r="H651" s="25">
        <v>226298</v>
      </c>
      <c r="I651" s="25">
        <v>181406</v>
      </c>
      <c r="J651" s="25">
        <v>151756</v>
      </c>
      <c r="K651" s="25">
        <v>174999</v>
      </c>
      <c r="L651" s="25">
        <v>196993</v>
      </c>
      <c r="M651" s="25">
        <v>172288</v>
      </c>
      <c r="N651" s="25">
        <v>168823</v>
      </c>
      <c r="O651" s="25">
        <v>192662</v>
      </c>
      <c r="P651" s="25">
        <v>219260</v>
      </c>
      <c r="Q651" s="25">
        <v>273233</v>
      </c>
      <c r="R651" s="25">
        <v>295567</v>
      </c>
      <c r="S651" s="25">
        <v>285921</v>
      </c>
      <c r="T651" s="25">
        <v>314221</v>
      </c>
      <c r="U651" s="25">
        <v>335124</v>
      </c>
      <c r="V651" s="25">
        <v>412546</v>
      </c>
      <c r="W651" s="25">
        <v>409079</v>
      </c>
      <c r="X651" s="25">
        <v>428050</v>
      </c>
      <c r="Y651" s="25">
        <v>452833</v>
      </c>
      <c r="Z651" s="25">
        <v>392163</v>
      </c>
      <c r="AA651" s="25">
        <v>513101</v>
      </c>
      <c r="AB651" s="25">
        <v>504439</v>
      </c>
      <c r="AC651" s="25">
        <v>487968</v>
      </c>
      <c r="AD651" s="25">
        <v>572296</v>
      </c>
      <c r="AE651" s="25">
        <v>604433</v>
      </c>
      <c r="AF651" s="25">
        <v>568948</v>
      </c>
      <c r="AG651" s="25">
        <v>546313</v>
      </c>
      <c r="AH651" s="25">
        <v>546661</v>
      </c>
    </row>
    <row r="652" spans="1:34" x14ac:dyDescent="0.2">
      <c r="A652" s="25" t="s">
        <v>64</v>
      </c>
      <c r="B652" s="25" t="s">
        <v>26349</v>
      </c>
      <c r="C652" s="151">
        <f t="shared" si="10"/>
        <v>846463.75</v>
      </c>
      <c r="D652" s="149">
        <v>790666</v>
      </c>
      <c r="E652" s="25">
        <v>869362</v>
      </c>
      <c r="F652" s="25">
        <v>910337</v>
      </c>
      <c r="G652" s="25">
        <v>815490</v>
      </c>
      <c r="H652" s="25">
        <v>757913</v>
      </c>
      <c r="I652" s="25">
        <v>716534</v>
      </c>
      <c r="J652" s="25">
        <v>751975</v>
      </c>
      <c r="K652" s="25">
        <v>701843</v>
      </c>
      <c r="L652" s="25">
        <v>666205</v>
      </c>
      <c r="M652" s="25">
        <v>662360</v>
      </c>
      <c r="N652" s="25">
        <v>665419</v>
      </c>
      <c r="O652" s="25">
        <v>717551</v>
      </c>
      <c r="P652" s="25">
        <v>708705</v>
      </c>
      <c r="Q652" s="25">
        <v>776171</v>
      </c>
      <c r="R652" s="25">
        <v>869448</v>
      </c>
      <c r="S652" s="25">
        <v>875587</v>
      </c>
      <c r="T652" s="25">
        <v>886785</v>
      </c>
      <c r="U652" s="25">
        <v>849450</v>
      </c>
      <c r="V652" s="25">
        <v>987445</v>
      </c>
      <c r="W652" s="25">
        <v>967279</v>
      </c>
      <c r="X652" s="25">
        <v>854254</v>
      </c>
      <c r="Y652" s="25">
        <v>880435</v>
      </c>
      <c r="Z652" s="25">
        <v>750766</v>
      </c>
      <c r="AA652" s="25">
        <v>860504</v>
      </c>
      <c r="AB652" s="25">
        <v>941869</v>
      </c>
      <c r="AC652" s="25">
        <v>864720</v>
      </c>
      <c r="AD652" s="25">
        <v>886734</v>
      </c>
      <c r="AE652" s="25">
        <v>899519</v>
      </c>
      <c r="AF652" s="25">
        <v>886601</v>
      </c>
      <c r="AG652" s="25">
        <v>872169</v>
      </c>
      <c r="AH652" s="25">
        <v>852517</v>
      </c>
    </row>
    <row r="653" spans="1:34" x14ac:dyDescent="0.2">
      <c r="A653" s="25" t="s">
        <v>64</v>
      </c>
      <c r="B653" s="25" t="s">
        <v>26350</v>
      </c>
      <c r="C653" s="151">
        <f t="shared" si="10"/>
        <v>24776693.5</v>
      </c>
      <c r="D653" s="149">
        <v>18214141</v>
      </c>
      <c r="E653" s="25">
        <v>21515636</v>
      </c>
      <c r="F653" s="25">
        <v>27172882</v>
      </c>
      <c r="G653" s="25">
        <v>32204115</v>
      </c>
      <c r="H653" s="25">
        <v>31955022</v>
      </c>
      <c r="I653" s="25">
        <v>32085969</v>
      </c>
      <c r="J653" s="25">
        <v>31118591</v>
      </c>
      <c r="K653" s="25">
        <v>32885021</v>
      </c>
      <c r="L653" s="25">
        <v>35578421</v>
      </c>
      <c r="M653" s="25">
        <v>38054821</v>
      </c>
      <c r="N653" s="25">
        <v>42804824</v>
      </c>
      <c r="O653" s="25">
        <v>38966651</v>
      </c>
      <c r="P653" s="25">
        <v>42505478</v>
      </c>
      <c r="Q653" s="25">
        <v>47075975</v>
      </c>
      <c r="R653" s="25">
        <v>45597775</v>
      </c>
      <c r="S653" s="25">
        <v>47515443</v>
      </c>
      <c r="T653" s="25">
        <v>47500483</v>
      </c>
      <c r="U653" s="25">
        <v>48385024</v>
      </c>
      <c r="V653" s="25">
        <v>42027818</v>
      </c>
      <c r="W653" s="25">
        <v>38478433</v>
      </c>
      <c r="X653" s="25">
        <v>38697880</v>
      </c>
      <c r="Y653" s="25">
        <v>40575395</v>
      </c>
      <c r="Z653" s="25">
        <v>45683614</v>
      </c>
      <c r="AA653" s="25">
        <v>44965330</v>
      </c>
      <c r="AB653" s="25">
        <v>37954018</v>
      </c>
      <c r="AC653" s="25">
        <v>37654482</v>
      </c>
      <c r="AD653" s="25">
        <v>37939062</v>
      </c>
      <c r="AE653" s="25">
        <v>37079207</v>
      </c>
      <c r="AF653" s="25">
        <v>40087655</v>
      </c>
      <c r="AG653" s="25">
        <v>41019789</v>
      </c>
      <c r="AH653" s="25">
        <v>39811013</v>
      </c>
    </row>
    <row r="654" spans="1:34" x14ac:dyDescent="0.2">
      <c r="A654" s="25" t="s">
        <v>64</v>
      </c>
      <c r="B654" s="25" t="s">
        <v>26351</v>
      </c>
      <c r="C654" s="151">
        <f t="shared" si="10"/>
        <v>284179.75</v>
      </c>
      <c r="D654" s="149">
        <v>0</v>
      </c>
      <c r="E654" s="25">
        <v>12118</v>
      </c>
      <c r="F654" s="25">
        <v>980269</v>
      </c>
      <c r="G654" s="25">
        <v>144332</v>
      </c>
      <c r="H654" s="25">
        <v>1011666</v>
      </c>
      <c r="I654" s="25">
        <v>1338101</v>
      </c>
      <c r="J654" s="25">
        <v>1422472</v>
      </c>
      <c r="K654" s="25">
        <v>1247468</v>
      </c>
      <c r="L654" s="25">
        <v>1073224</v>
      </c>
      <c r="M654" s="25">
        <v>4436435</v>
      </c>
      <c r="N654" s="25">
        <v>3714165</v>
      </c>
      <c r="O654" s="25">
        <v>4911406</v>
      </c>
      <c r="P654" s="25">
        <v>4177025</v>
      </c>
      <c r="Q654" s="25">
        <v>934812</v>
      </c>
      <c r="R654" s="25">
        <v>696515</v>
      </c>
      <c r="S654" s="25">
        <v>2576734</v>
      </c>
      <c r="T654" s="25">
        <v>512147</v>
      </c>
      <c r="U654" s="25">
        <v>274260</v>
      </c>
      <c r="V654" s="25">
        <v>497377</v>
      </c>
      <c r="W654" s="25">
        <v>1136866</v>
      </c>
      <c r="X654" s="25">
        <v>2143094</v>
      </c>
      <c r="Y654" s="25">
        <v>1934370</v>
      </c>
      <c r="Z654" s="25">
        <v>1765571</v>
      </c>
      <c r="AA654" s="25">
        <v>1863013</v>
      </c>
      <c r="AB654" s="25">
        <v>1591142</v>
      </c>
      <c r="AC654" s="25">
        <v>1790365</v>
      </c>
      <c r="AD654" s="25">
        <v>1533335</v>
      </c>
      <c r="AE654" s="25">
        <v>1839654</v>
      </c>
      <c r="AF654" s="25">
        <v>1659529</v>
      </c>
      <c r="AG654" s="25">
        <v>2280689</v>
      </c>
      <c r="AH654" s="25">
        <v>1921479</v>
      </c>
    </row>
    <row r="655" spans="1:34" x14ac:dyDescent="0.2">
      <c r="A655" s="25" t="s">
        <v>64</v>
      </c>
      <c r="B655" s="25" t="s">
        <v>26352</v>
      </c>
      <c r="C655" s="151">
        <f t="shared" si="10"/>
        <v>30487832.5</v>
      </c>
      <c r="D655" s="149">
        <v>35130720</v>
      </c>
      <c r="E655" s="25">
        <v>33422347</v>
      </c>
      <c r="F655" s="25">
        <v>28978016</v>
      </c>
      <c r="G655" s="25">
        <v>24420247</v>
      </c>
      <c r="H655" s="25">
        <v>25112459</v>
      </c>
      <c r="I655" s="25">
        <v>25950917</v>
      </c>
      <c r="J655" s="25">
        <v>26575746</v>
      </c>
      <c r="K655" s="25">
        <v>26060514</v>
      </c>
      <c r="L655" s="25">
        <v>23801184</v>
      </c>
      <c r="M655" s="25">
        <v>17462834</v>
      </c>
      <c r="N655" s="25">
        <v>15563226</v>
      </c>
      <c r="O655" s="25">
        <v>15428615</v>
      </c>
      <c r="P655" s="25">
        <v>14772984</v>
      </c>
      <c r="Q655" s="25">
        <v>14607639</v>
      </c>
      <c r="R655" s="25">
        <v>15965226</v>
      </c>
      <c r="S655" s="25">
        <v>14023770</v>
      </c>
      <c r="T655" s="25">
        <v>14798145</v>
      </c>
      <c r="U655" s="25">
        <v>13213701</v>
      </c>
      <c r="V655" s="25">
        <v>17818231</v>
      </c>
      <c r="W655" s="25">
        <v>18484438</v>
      </c>
      <c r="X655" s="25">
        <v>17566900</v>
      </c>
      <c r="Y655" s="25">
        <v>13045490</v>
      </c>
      <c r="Z655" s="25">
        <v>6850456</v>
      </c>
      <c r="AA655" s="25">
        <v>6837557</v>
      </c>
      <c r="AB655" s="25">
        <v>13579111</v>
      </c>
      <c r="AC655" s="25">
        <v>12908785</v>
      </c>
      <c r="AD655" s="25">
        <v>12222262</v>
      </c>
      <c r="AE655" s="25">
        <v>12098282</v>
      </c>
      <c r="AF655" s="25">
        <v>8890379</v>
      </c>
      <c r="AG655" s="25">
        <v>6874189</v>
      </c>
      <c r="AH655" s="25">
        <v>9175323</v>
      </c>
    </row>
    <row r="656" spans="1:34" x14ac:dyDescent="0.2">
      <c r="A656" s="25" t="s">
        <v>64</v>
      </c>
      <c r="B656" s="28" t="s">
        <v>26353</v>
      </c>
      <c r="C656" s="151">
        <f t="shared" si="10"/>
        <v>55548705.75</v>
      </c>
      <c r="D656" s="149">
        <v>53344861</v>
      </c>
      <c r="E656" s="25">
        <v>54950101</v>
      </c>
      <c r="F656" s="25">
        <v>57131167</v>
      </c>
      <c r="G656" s="25">
        <v>56768694</v>
      </c>
      <c r="H656" s="25">
        <v>58079147</v>
      </c>
      <c r="I656" s="25">
        <v>59374987</v>
      </c>
      <c r="J656" s="25">
        <v>59116809</v>
      </c>
      <c r="K656" s="25">
        <v>60193003</v>
      </c>
      <c r="L656" s="25">
        <v>60452829</v>
      </c>
      <c r="M656" s="25">
        <v>59954090</v>
      </c>
      <c r="N656" s="25">
        <v>62082215</v>
      </c>
      <c r="O656" s="25">
        <v>59306672</v>
      </c>
      <c r="P656" s="25">
        <v>61455487</v>
      </c>
      <c r="Q656" s="25">
        <v>62618426</v>
      </c>
      <c r="R656" s="25">
        <v>62259516</v>
      </c>
      <c r="S656" s="25">
        <v>64115947</v>
      </c>
      <c r="T656" s="25">
        <v>62810775</v>
      </c>
      <c r="U656" s="25">
        <v>61872985</v>
      </c>
      <c r="V656" s="25">
        <v>60343426</v>
      </c>
      <c r="W656" s="25">
        <v>58099737</v>
      </c>
      <c r="X656" s="25">
        <v>58407874</v>
      </c>
      <c r="Y656" s="25">
        <v>55555255</v>
      </c>
      <c r="Z656" s="25">
        <v>54299641</v>
      </c>
      <c r="AA656" s="25">
        <v>53665900</v>
      </c>
      <c r="AB656" s="25">
        <v>53124271</v>
      </c>
      <c r="AC656" s="25">
        <v>52353632</v>
      </c>
      <c r="AD656" s="25">
        <v>51694659</v>
      </c>
      <c r="AE656" s="25">
        <v>51017143</v>
      </c>
      <c r="AF656" s="25">
        <v>50637563</v>
      </c>
      <c r="AG656" s="25">
        <v>50174667</v>
      </c>
      <c r="AH656" s="25">
        <v>50907815</v>
      </c>
    </row>
    <row r="657" spans="1:34" x14ac:dyDescent="0.2">
      <c r="A657" s="25" t="s">
        <v>64</v>
      </c>
      <c r="B657" s="25" t="s">
        <v>26354</v>
      </c>
      <c r="C657" s="151">
        <f t="shared" si="10"/>
        <v>0</v>
      </c>
      <c r="D657" s="149" t="s">
        <v>292</v>
      </c>
      <c r="E657" s="25" t="s">
        <v>292</v>
      </c>
      <c r="F657" s="25" t="s">
        <v>292</v>
      </c>
      <c r="G657" s="25" t="s">
        <v>292</v>
      </c>
      <c r="H657" s="25" t="s">
        <v>292</v>
      </c>
      <c r="I657" s="25" t="s">
        <v>292</v>
      </c>
      <c r="J657" s="25" t="s">
        <v>292</v>
      </c>
      <c r="K657" s="25" t="s">
        <v>292</v>
      </c>
      <c r="L657" s="25" t="s">
        <v>292</v>
      </c>
      <c r="M657" s="25" t="s">
        <v>292</v>
      </c>
      <c r="N657" s="25" t="s">
        <v>292</v>
      </c>
      <c r="O657" s="25" t="s">
        <v>292</v>
      </c>
      <c r="P657" s="25" t="s">
        <v>292</v>
      </c>
      <c r="Q657" s="25" t="s">
        <v>292</v>
      </c>
      <c r="R657" s="25" t="s">
        <v>292</v>
      </c>
      <c r="S657" s="25" t="s">
        <v>292</v>
      </c>
      <c r="T657" s="25" t="s">
        <v>292</v>
      </c>
      <c r="U657" s="25" t="s">
        <v>292</v>
      </c>
      <c r="V657" s="25" t="s">
        <v>292</v>
      </c>
      <c r="W657" s="25" t="s">
        <v>292</v>
      </c>
      <c r="X657" s="25" t="s">
        <v>292</v>
      </c>
      <c r="Y657" s="25" t="s">
        <v>292</v>
      </c>
      <c r="Z657" s="25" t="s">
        <v>292</v>
      </c>
      <c r="AA657" s="25" t="s">
        <v>292</v>
      </c>
      <c r="AB657" s="25" t="s">
        <v>292</v>
      </c>
      <c r="AC657" s="25" t="s">
        <v>292</v>
      </c>
      <c r="AD657" s="25" t="s">
        <v>292</v>
      </c>
      <c r="AE657" s="25" t="s">
        <v>292</v>
      </c>
      <c r="AF657" s="25" t="s">
        <v>292</v>
      </c>
      <c r="AG657" s="25" t="s">
        <v>292</v>
      </c>
      <c r="AH657" s="25" t="s">
        <v>292</v>
      </c>
    </row>
    <row r="658" spans="1:34" x14ac:dyDescent="0.2">
      <c r="A658" s="25" t="s">
        <v>64</v>
      </c>
      <c r="B658" s="25" t="s">
        <v>26355</v>
      </c>
      <c r="C658" s="151">
        <f t="shared" si="10"/>
        <v>0</v>
      </c>
      <c r="D658" s="149" t="s">
        <v>292</v>
      </c>
      <c r="E658" s="25" t="s">
        <v>292</v>
      </c>
      <c r="F658" s="25" t="s">
        <v>292</v>
      </c>
      <c r="G658" s="25" t="s">
        <v>292</v>
      </c>
      <c r="H658" s="25" t="s">
        <v>292</v>
      </c>
      <c r="I658" s="25" t="s">
        <v>292</v>
      </c>
      <c r="J658" s="25" t="s">
        <v>292</v>
      </c>
      <c r="K658" s="25" t="s">
        <v>292</v>
      </c>
      <c r="L658" s="25" t="s">
        <v>292</v>
      </c>
      <c r="M658" s="25" t="s">
        <v>292</v>
      </c>
      <c r="N658" s="25" t="s">
        <v>292</v>
      </c>
      <c r="O658" s="25" t="s">
        <v>292</v>
      </c>
      <c r="P658" s="25" t="s">
        <v>292</v>
      </c>
      <c r="Q658" s="25" t="s">
        <v>292</v>
      </c>
      <c r="R658" s="25" t="s">
        <v>292</v>
      </c>
      <c r="S658" s="25" t="s">
        <v>292</v>
      </c>
      <c r="T658" s="25" t="s">
        <v>292</v>
      </c>
      <c r="U658" s="25" t="s">
        <v>292</v>
      </c>
      <c r="V658" s="25" t="s">
        <v>292</v>
      </c>
      <c r="W658" s="25" t="s">
        <v>292</v>
      </c>
      <c r="X658" s="25" t="s">
        <v>292</v>
      </c>
      <c r="Y658" s="25" t="s">
        <v>292</v>
      </c>
      <c r="Z658" s="25" t="s">
        <v>292</v>
      </c>
      <c r="AA658" s="25" t="s">
        <v>292</v>
      </c>
      <c r="AB658" s="25" t="s">
        <v>292</v>
      </c>
      <c r="AC658" s="25" t="s">
        <v>292</v>
      </c>
      <c r="AD658" s="25" t="s">
        <v>292</v>
      </c>
      <c r="AE658" s="25" t="s">
        <v>292</v>
      </c>
      <c r="AF658" s="25" t="s">
        <v>292</v>
      </c>
      <c r="AG658" s="25" t="s">
        <v>292</v>
      </c>
      <c r="AH658" s="25" t="s">
        <v>292</v>
      </c>
    </row>
    <row r="659" spans="1:34" x14ac:dyDescent="0.2">
      <c r="A659" s="25" t="s">
        <v>64</v>
      </c>
      <c r="B659" s="25" t="s">
        <v>26356</v>
      </c>
      <c r="C659" s="151">
        <f t="shared" si="10"/>
        <v>20536568.5</v>
      </c>
      <c r="D659" s="149">
        <v>19254072</v>
      </c>
      <c r="E659" s="25">
        <v>20475404</v>
      </c>
      <c r="F659" s="25">
        <v>20997459</v>
      </c>
      <c r="G659" s="25">
        <v>21419339</v>
      </c>
      <c r="H659" s="25">
        <v>22330919</v>
      </c>
      <c r="I659" s="25">
        <v>26017777</v>
      </c>
      <c r="J659" s="25">
        <v>29314394</v>
      </c>
      <c r="K659" s="25">
        <v>29469135</v>
      </c>
      <c r="L659" s="25">
        <v>29537183</v>
      </c>
      <c r="M659" s="25">
        <v>30286691</v>
      </c>
      <c r="N659" s="25">
        <v>31512202</v>
      </c>
      <c r="O659" s="25">
        <v>29424777</v>
      </c>
      <c r="P659" s="25">
        <v>31679706</v>
      </c>
      <c r="Q659" s="25">
        <v>32995741</v>
      </c>
      <c r="R659" s="25">
        <v>34794615</v>
      </c>
      <c r="S659" s="25">
        <v>41356510</v>
      </c>
      <c r="T659" s="25">
        <v>43286873</v>
      </c>
      <c r="U659" s="25">
        <v>45457440</v>
      </c>
      <c r="V659" s="25">
        <v>43879763</v>
      </c>
      <c r="W659" s="25">
        <v>48988912</v>
      </c>
      <c r="X659" s="25">
        <v>48862334</v>
      </c>
      <c r="Y659" s="25">
        <v>47820780</v>
      </c>
      <c r="Z659" s="25">
        <v>48607144</v>
      </c>
      <c r="AA659" s="25">
        <v>47659344</v>
      </c>
      <c r="AB659" s="25">
        <v>47293773</v>
      </c>
      <c r="AC659" s="25">
        <v>46510284</v>
      </c>
      <c r="AD659" s="25">
        <v>46091354</v>
      </c>
      <c r="AE659" s="25">
        <v>45280748</v>
      </c>
      <c r="AF659" s="25">
        <v>44998082</v>
      </c>
      <c r="AG659" s="25">
        <v>44796787</v>
      </c>
      <c r="AH659" s="25">
        <v>45441672</v>
      </c>
    </row>
    <row r="660" spans="1:34" x14ac:dyDescent="0.2">
      <c r="A660" s="25" t="s">
        <v>64</v>
      </c>
      <c r="B660" s="25" t="s">
        <v>26357</v>
      </c>
      <c r="C660" s="151">
        <f t="shared" si="10"/>
        <v>30866183</v>
      </c>
      <c r="D660" s="149">
        <v>30622682</v>
      </c>
      <c r="E660" s="25">
        <v>30410651</v>
      </c>
      <c r="F660" s="25">
        <v>31815610</v>
      </c>
      <c r="G660" s="25">
        <v>30615789</v>
      </c>
      <c r="H660" s="25">
        <v>30676456</v>
      </c>
      <c r="I660" s="25">
        <v>28219733</v>
      </c>
      <c r="J660" s="25">
        <v>24783264</v>
      </c>
      <c r="K660" s="25">
        <v>25486873</v>
      </c>
      <c r="L660" s="25">
        <v>25468551</v>
      </c>
      <c r="M660" s="25">
        <v>24981272</v>
      </c>
      <c r="N660" s="25">
        <v>25300480</v>
      </c>
      <c r="O660" s="25">
        <v>24625087</v>
      </c>
      <c r="P660" s="25">
        <v>23890979</v>
      </c>
      <c r="Q660" s="25">
        <v>23841208</v>
      </c>
      <c r="R660" s="25">
        <v>21055475</v>
      </c>
      <c r="S660" s="25">
        <v>15853967</v>
      </c>
      <c r="T660" s="25">
        <v>12326389</v>
      </c>
      <c r="U660" s="25">
        <v>9739244</v>
      </c>
      <c r="V660" s="25">
        <v>9827774</v>
      </c>
      <c r="W660" s="25">
        <v>3507163</v>
      </c>
      <c r="X660" s="25">
        <v>2910779</v>
      </c>
      <c r="Y660" s="25">
        <v>1586664</v>
      </c>
      <c r="Z660" s="25">
        <v>0</v>
      </c>
      <c r="AA660" s="25">
        <v>222511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</row>
    <row r="661" spans="1:34" x14ac:dyDescent="0.2">
      <c r="A661" s="25" t="s">
        <v>64</v>
      </c>
      <c r="B661" s="25" t="s">
        <v>26358</v>
      </c>
      <c r="C661" s="151">
        <f t="shared" si="10"/>
        <v>383320.75</v>
      </c>
      <c r="D661" s="149">
        <v>132587</v>
      </c>
      <c r="E661" s="25">
        <v>450543</v>
      </c>
      <c r="F661" s="25">
        <v>471960</v>
      </c>
      <c r="G661" s="25">
        <v>478193</v>
      </c>
      <c r="H661" s="25">
        <v>468513</v>
      </c>
      <c r="I661" s="25">
        <v>383578</v>
      </c>
      <c r="J661" s="25">
        <v>371634</v>
      </c>
      <c r="K661" s="25">
        <v>309066</v>
      </c>
      <c r="L661" s="25">
        <v>307590</v>
      </c>
      <c r="M661" s="25">
        <v>301949</v>
      </c>
      <c r="N661" s="25">
        <v>310740</v>
      </c>
      <c r="O661" s="25">
        <v>309334</v>
      </c>
      <c r="P661" s="25">
        <v>313420</v>
      </c>
      <c r="Q661" s="25">
        <v>301873</v>
      </c>
      <c r="R661" s="25">
        <v>0</v>
      </c>
      <c r="S661" s="25">
        <v>17111</v>
      </c>
      <c r="T661" s="25">
        <v>304326</v>
      </c>
      <c r="U661" s="25">
        <v>317673</v>
      </c>
      <c r="V661" s="25">
        <v>503439</v>
      </c>
      <c r="W661" s="25">
        <v>0</v>
      </c>
      <c r="X661" s="25">
        <v>0</v>
      </c>
      <c r="Y661" s="25">
        <v>0</v>
      </c>
      <c r="Z661" s="25">
        <v>0</v>
      </c>
      <c r="AA661" s="25">
        <v>0</v>
      </c>
      <c r="AB661" s="25">
        <v>0</v>
      </c>
      <c r="AC661" s="25">
        <v>0</v>
      </c>
      <c r="AD661" s="25">
        <v>0</v>
      </c>
      <c r="AE661" s="25">
        <v>0</v>
      </c>
      <c r="AF661" s="25">
        <v>0</v>
      </c>
      <c r="AG661" s="25">
        <v>0</v>
      </c>
      <c r="AH661" s="25">
        <v>0</v>
      </c>
    </row>
    <row r="662" spans="1:34" x14ac:dyDescent="0.2">
      <c r="A662" s="25" t="s">
        <v>64</v>
      </c>
      <c r="B662" s="25" t="s">
        <v>26359</v>
      </c>
      <c r="C662" s="151">
        <f t="shared" si="10"/>
        <v>51786072.25</v>
      </c>
      <c r="D662" s="149">
        <v>50009341</v>
      </c>
      <c r="E662" s="25">
        <v>51336598</v>
      </c>
      <c r="F662" s="25">
        <v>53285029</v>
      </c>
      <c r="G662" s="25">
        <v>52513321</v>
      </c>
      <c r="H662" s="25">
        <v>53475888</v>
      </c>
      <c r="I662" s="25">
        <v>54621088</v>
      </c>
      <c r="J662" s="25">
        <v>54469292</v>
      </c>
      <c r="K662" s="25">
        <v>55265074</v>
      </c>
      <c r="L662" s="25">
        <v>55313324</v>
      </c>
      <c r="M662" s="25">
        <v>55569912</v>
      </c>
      <c r="N662" s="25">
        <v>57123422</v>
      </c>
      <c r="O662" s="25">
        <v>54359198</v>
      </c>
      <c r="P662" s="25">
        <v>55884105</v>
      </c>
      <c r="Q662" s="25">
        <v>57138822</v>
      </c>
      <c r="R662" s="25">
        <v>55850090</v>
      </c>
      <c r="S662" s="25">
        <v>57227588</v>
      </c>
      <c r="T662" s="25">
        <v>55917588</v>
      </c>
      <c r="U662" s="25">
        <v>55514357</v>
      </c>
      <c r="V662" s="25">
        <v>54210976</v>
      </c>
      <c r="W662" s="25">
        <v>52496075</v>
      </c>
      <c r="X662" s="25">
        <v>51773113</v>
      </c>
      <c r="Y662" s="25">
        <v>49407444</v>
      </c>
      <c r="Z662" s="25">
        <v>48607144</v>
      </c>
      <c r="AA662" s="25">
        <v>47881855</v>
      </c>
      <c r="AB662" s="25">
        <v>47293773</v>
      </c>
      <c r="AC662" s="25">
        <v>46510284</v>
      </c>
      <c r="AD662" s="25">
        <v>46091354</v>
      </c>
      <c r="AE662" s="25">
        <v>45280748</v>
      </c>
      <c r="AF662" s="25">
        <v>44998082</v>
      </c>
      <c r="AG662" s="25">
        <v>44796787</v>
      </c>
      <c r="AH662" s="25">
        <v>45441672</v>
      </c>
    </row>
    <row r="663" spans="1:34" x14ac:dyDescent="0.2">
      <c r="A663" s="25" t="s">
        <v>64</v>
      </c>
      <c r="B663" s="25" t="s">
        <v>26360</v>
      </c>
      <c r="C663" s="151">
        <f t="shared" si="10"/>
        <v>817063</v>
      </c>
      <c r="D663" s="149">
        <v>662356</v>
      </c>
      <c r="E663" s="25">
        <v>751598</v>
      </c>
      <c r="F663" s="25">
        <v>804930</v>
      </c>
      <c r="G663" s="25">
        <v>1049368</v>
      </c>
      <c r="H663" s="25">
        <v>1160982</v>
      </c>
      <c r="I663" s="25">
        <v>1186376</v>
      </c>
      <c r="J663" s="25">
        <v>1103383</v>
      </c>
      <c r="K663" s="25">
        <v>1123088</v>
      </c>
      <c r="L663" s="25">
        <v>1117746</v>
      </c>
      <c r="M663" s="25">
        <v>587603</v>
      </c>
      <c r="N663" s="25">
        <v>602178</v>
      </c>
      <c r="O663" s="25">
        <v>658587</v>
      </c>
      <c r="P663" s="25">
        <v>953240</v>
      </c>
      <c r="Q663" s="25">
        <v>751286</v>
      </c>
      <c r="R663" s="25">
        <v>911950</v>
      </c>
      <c r="S663" s="25">
        <v>1163572</v>
      </c>
      <c r="T663" s="25">
        <v>2455540</v>
      </c>
      <c r="U663" s="25">
        <v>2452982</v>
      </c>
      <c r="V663" s="25">
        <v>2422224</v>
      </c>
      <c r="W663" s="25">
        <v>2370690</v>
      </c>
      <c r="X663" s="25">
        <v>1183773</v>
      </c>
      <c r="Y663" s="25">
        <v>4302809</v>
      </c>
      <c r="Z663" s="25">
        <v>1851289</v>
      </c>
      <c r="AA663" s="25">
        <v>1065147</v>
      </c>
      <c r="AB663" s="25">
        <v>994377</v>
      </c>
      <c r="AC663" s="25">
        <v>1074511</v>
      </c>
      <c r="AD663" s="25">
        <v>1128044</v>
      </c>
      <c r="AE663" s="25">
        <v>1257816</v>
      </c>
      <c r="AF663" s="25">
        <v>1053704</v>
      </c>
      <c r="AG663" s="25">
        <v>971030</v>
      </c>
      <c r="AH663" s="25">
        <v>956631</v>
      </c>
    </row>
    <row r="664" spans="1:34" x14ac:dyDescent="0.2">
      <c r="A664" s="25" t="s">
        <v>64</v>
      </c>
      <c r="B664" s="25" t="s">
        <v>26361</v>
      </c>
      <c r="C664" s="151">
        <f t="shared" si="10"/>
        <v>30.5</v>
      </c>
      <c r="D664" s="149">
        <v>0</v>
      </c>
      <c r="E664" s="25">
        <v>0</v>
      </c>
      <c r="F664" s="25">
        <v>122</v>
      </c>
      <c r="G664" s="25">
        <v>0</v>
      </c>
      <c r="H664" s="25">
        <v>590</v>
      </c>
      <c r="I664" s="25">
        <v>7650</v>
      </c>
      <c r="J664" s="25">
        <v>3041</v>
      </c>
      <c r="K664" s="25">
        <v>2332</v>
      </c>
      <c r="L664" s="25">
        <v>80446</v>
      </c>
      <c r="M664" s="25">
        <v>10669</v>
      </c>
      <c r="N664" s="25">
        <v>326413</v>
      </c>
      <c r="O664" s="25">
        <v>338502</v>
      </c>
      <c r="P664" s="25">
        <v>328490</v>
      </c>
      <c r="Q664" s="25">
        <v>201203</v>
      </c>
      <c r="R664" s="25">
        <v>116341</v>
      </c>
      <c r="S664" s="25">
        <v>332489</v>
      </c>
      <c r="T664" s="25">
        <v>31952</v>
      </c>
      <c r="U664" s="25">
        <v>61456</v>
      </c>
      <c r="V664" s="25">
        <v>0</v>
      </c>
      <c r="W664" s="25">
        <v>0</v>
      </c>
      <c r="X664" s="25">
        <v>363600</v>
      </c>
      <c r="Y664" s="25">
        <v>21</v>
      </c>
      <c r="Z664" s="25">
        <v>6239</v>
      </c>
      <c r="AA664" s="25">
        <v>0</v>
      </c>
      <c r="AB664" s="25">
        <v>0</v>
      </c>
      <c r="AC664" s="25">
        <v>0</v>
      </c>
      <c r="AD664" s="25">
        <v>0</v>
      </c>
      <c r="AE664" s="25">
        <v>0</v>
      </c>
      <c r="AF664" s="25">
        <v>0</v>
      </c>
      <c r="AG664" s="25">
        <v>0</v>
      </c>
      <c r="AH664" s="25">
        <v>0</v>
      </c>
    </row>
    <row r="665" spans="1:34" x14ac:dyDescent="0.2">
      <c r="A665" s="25" t="s">
        <v>64</v>
      </c>
      <c r="B665" s="25" t="s">
        <v>26362</v>
      </c>
      <c r="C665" s="151">
        <f t="shared" si="10"/>
        <v>2793465.75</v>
      </c>
      <c r="D665" s="149">
        <v>2785234</v>
      </c>
      <c r="E665" s="25">
        <v>2783670</v>
      </c>
      <c r="F665" s="25">
        <v>2748317</v>
      </c>
      <c r="G665" s="25">
        <v>2856642</v>
      </c>
      <c r="H665" s="25">
        <v>2790964</v>
      </c>
      <c r="I665" s="25">
        <v>2724142</v>
      </c>
      <c r="J665" s="25">
        <v>2836213</v>
      </c>
      <c r="K665" s="25">
        <v>2968820</v>
      </c>
      <c r="L665" s="25">
        <v>2995436</v>
      </c>
      <c r="M665" s="25">
        <v>3433867</v>
      </c>
      <c r="N665" s="25">
        <v>3528957</v>
      </c>
      <c r="O665" s="25">
        <v>3460367</v>
      </c>
      <c r="P665" s="25">
        <v>3559845</v>
      </c>
      <c r="Q665" s="25">
        <v>3616457</v>
      </c>
      <c r="R665" s="25">
        <v>3621257</v>
      </c>
      <c r="S665" s="25">
        <v>3824848</v>
      </c>
      <c r="T665" s="25">
        <v>4097417</v>
      </c>
      <c r="U665" s="25">
        <v>4076315</v>
      </c>
      <c r="V665" s="25">
        <v>4066345</v>
      </c>
      <c r="W665" s="25">
        <v>4105375</v>
      </c>
      <c r="X665" s="25">
        <v>4027082</v>
      </c>
      <c r="Y665" s="25">
        <v>3876119</v>
      </c>
      <c r="Z665" s="25">
        <v>3456342</v>
      </c>
      <c r="AA665" s="25">
        <v>3610145</v>
      </c>
      <c r="AB665" s="25">
        <v>3671022</v>
      </c>
      <c r="AC665" s="25">
        <v>3549908</v>
      </c>
      <c r="AD665" s="25">
        <v>3501391</v>
      </c>
      <c r="AE665" s="25">
        <v>3623984</v>
      </c>
      <c r="AF665" s="25">
        <v>3557268</v>
      </c>
      <c r="AG665" s="25">
        <v>3439712</v>
      </c>
      <c r="AH665" s="25">
        <v>3449968</v>
      </c>
    </row>
    <row r="666" spans="1:34" x14ac:dyDescent="0.2">
      <c r="A666" s="25" t="s">
        <v>64</v>
      </c>
      <c r="B666" s="25" t="s">
        <v>26363</v>
      </c>
      <c r="C666" s="151">
        <f t="shared" si="10"/>
        <v>152074.5</v>
      </c>
      <c r="D666" s="149">
        <v>-112069</v>
      </c>
      <c r="E666" s="25">
        <v>78236</v>
      </c>
      <c r="F666" s="25">
        <v>292769</v>
      </c>
      <c r="G666" s="25">
        <v>349362</v>
      </c>
      <c r="H666" s="25">
        <v>650723</v>
      </c>
      <c r="I666" s="25">
        <v>835732</v>
      </c>
      <c r="J666" s="25">
        <v>704881</v>
      </c>
      <c r="K666" s="25">
        <v>833688</v>
      </c>
      <c r="L666" s="25">
        <v>945878</v>
      </c>
      <c r="M666" s="25">
        <v>352039</v>
      </c>
      <c r="N666" s="25">
        <v>501245</v>
      </c>
      <c r="O666" s="25">
        <v>490019</v>
      </c>
      <c r="P666" s="25">
        <v>729808</v>
      </c>
      <c r="Q666" s="25">
        <v>910658</v>
      </c>
      <c r="R666" s="25">
        <v>0</v>
      </c>
      <c r="S666" s="25">
        <v>0</v>
      </c>
      <c r="T666" s="25">
        <v>0</v>
      </c>
      <c r="U666" s="25">
        <v>0</v>
      </c>
      <c r="V666" s="25">
        <v>0</v>
      </c>
      <c r="W666" s="25">
        <v>0</v>
      </c>
      <c r="X666" s="25">
        <v>0</v>
      </c>
      <c r="Y666" s="25">
        <v>0</v>
      </c>
      <c r="Z666" s="25">
        <v>0</v>
      </c>
      <c r="AA666" s="25">
        <v>0</v>
      </c>
      <c r="AB666" s="25">
        <v>0</v>
      </c>
      <c r="AC666" s="25">
        <v>0</v>
      </c>
      <c r="AD666" s="25">
        <v>0</v>
      </c>
      <c r="AE666" s="25">
        <v>0</v>
      </c>
      <c r="AF666" s="25">
        <v>0</v>
      </c>
      <c r="AG666" s="25">
        <v>0</v>
      </c>
      <c r="AH666" s="25">
        <v>0</v>
      </c>
    </row>
    <row r="667" spans="1:34" x14ac:dyDescent="0.2">
      <c r="A667" s="25" t="s">
        <v>64</v>
      </c>
      <c r="B667" s="25" t="s">
        <v>26364</v>
      </c>
      <c r="C667" s="151">
        <f t="shared" si="10"/>
        <v>0</v>
      </c>
      <c r="D667" s="149">
        <v>0</v>
      </c>
      <c r="E667" s="25">
        <v>0</v>
      </c>
      <c r="F667" s="25">
        <v>0</v>
      </c>
      <c r="G667" s="25">
        <v>0</v>
      </c>
      <c r="H667" s="25">
        <v>0</v>
      </c>
      <c r="I667" s="25">
        <v>0</v>
      </c>
      <c r="J667" s="25">
        <v>0</v>
      </c>
      <c r="K667" s="25">
        <v>0</v>
      </c>
      <c r="L667" s="25">
        <v>0</v>
      </c>
      <c r="M667" s="25">
        <v>0</v>
      </c>
      <c r="N667" s="25">
        <v>0</v>
      </c>
      <c r="O667" s="25">
        <v>0</v>
      </c>
      <c r="P667" s="25">
        <v>0</v>
      </c>
      <c r="Q667" s="25">
        <v>0</v>
      </c>
      <c r="R667" s="25">
        <v>0</v>
      </c>
      <c r="S667" s="25">
        <v>0</v>
      </c>
      <c r="T667" s="25">
        <v>0</v>
      </c>
      <c r="U667" s="25">
        <v>0</v>
      </c>
      <c r="V667" s="25">
        <v>0</v>
      </c>
      <c r="W667" s="25">
        <v>0</v>
      </c>
      <c r="X667" s="25">
        <v>0</v>
      </c>
      <c r="Y667" s="25">
        <v>0</v>
      </c>
      <c r="Z667" s="25">
        <v>0</v>
      </c>
      <c r="AA667" s="25">
        <v>0</v>
      </c>
      <c r="AB667" s="25">
        <v>0</v>
      </c>
      <c r="AC667" s="25">
        <v>0</v>
      </c>
      <c r="AD667" s="25">
        <v>0</v>
      </c>
      <c r="AE667" s="25">
        <v>0</v>
      </c>
      <c r="AF667" s="25">
        <v>0</v>
      </c>
      <c r="AG667" s="25">
        <v>0</v>
      </c>
      <c r="AH667" s="25">
        <v>0</v>
      </c>
    </row>
    <row r="668" spans="1:34" x14ac:dyDescent="0.2">
      <c r="A668" s="25" t="s">
        <v>64</v>
      </c>
      <c r="B668" s="28" t="s">
        <v>26365</v>
      </c>
      <c r="C668" s="151">
        <f t="shared" si="10"/>
        <v>55548705.75</v>
      </c>
      <c r="D668" s="149">
        <v>53344861</v>
      </c>
      <c r="E668" s="25">
        <v>54950101</v>
      </c>
      <c r="F668" s="25">
        <v>57131167</v>
      </c>
      <c r="G668" s="25">
        <v>56768694</v>
      </c>
      <c r="H668" s="25">
        <v>58079147</v>
      </c>
      <c r="I668" s="25">
        <v>59374987</v>
      </c>
      <c r="J668" s="25">
        <v>59116809</v>
      </c>
      <c r="K668" s="25">
        <v>60193003</v>
      </c>
      <c r="L668" s="25">
        <v>60452829</v>
      </c>
      <c r="M668" s="25">
        <v>59954090</v>
      </c>
      <c r="N668" s="25">
        <v>62082215</v>
      </c>
      <c r="O668" s="25">
        <v>59306672</v>
      </c>
      <c r="P668" s="25">
        <v>61455487</v>
      </c>
      <c r="Q668" s="25">
        <v>62618426</v>
      </c>
      <c r="R668" s="25">
        <v>62259516</v>
      </c>
      <c r="S668" s="25">
        <v>64115947</v>
      </c>
      <c r="T668" s="25">
        <v>62810775</v>
      </c>
      <c r="U668" s="25">
        <v>61872985</v>
      </c>
      <c r="V668" s="25">
        <v>60343426</v>
      </c>
      <c r="W668" s="25">
        <v>58099737</v>
      </c>
      <c r="X668" s="25">
        <v>58407874</v>
      </c>
      <c r="Y668" s="25">
        <v>55555255</v>
      </c>
      <c r="Z668" s="25">
        <v>54299641</v>
      </c>
      <c r="AA668" s="25">
        <v>53665900</v>
      </c>
      <c r="AB668" s="25">
        <v>53124271</v>
      </c>
      <c r="AC668" s="25">
        <v>52353632</v>
      </c>
      <c r="AD668" s="25">
        <v>51694659</v>
      </c>
      <c r="AE668" s="25">
        <v>51017143</v>
      </c>
      <c r="AF668" s="25">
        <v>50637563</v>
      </c>
      <c r="AG668" s="25">
        <v>50174667</v>
      </c>
      <c r="AH668" s="25">
        <v>50907815</v>
      </c>
    </row>
    <row r="669" spans="1:34" x14ac:dyDescent="0.2">
      <c r="A669" s="25" t="s">
        <v>64</v>
      </c>
      <c r="B669" s="25" t="s">
        <v>26366</v>
      </c>
      <c r="C669" s="151">
        <f t="shared" si="10"/>
        <v>-30487832.5</v>
      </c>
      <c r="D669" s="149">
        <v>-35130720</v>
      </c>
      <c r="E669" s="25">
        <v>-33422347</v>
      </c>
      <c r="F669" s="25">
        <v>-28978016</v>
      </c>
      <c r="G669" s="25">
        <v>-24420247</v>
      </c>
      <c r="H669" s="25">
        <v>-25112459</v>
      </c>
      <c r="I669" s="25">
        <v>-25950917</v>
      </c>
      <c r="J669" s="25">
        <v>-26575746</v>
      </c>
      <c r="K669" s="25">
        <v>-26060514</v>
      </c>
      <c r="L669" s="25">
        <v>-23801184</v>
      </c>
      <c r="M669" s="25">
        <v>-17462834</v>
      </c>
      <c r="N669" s="25">
        <v>-15563226</v>
      </c>
      <c r="O669" s="25">
        <v>-15428615</v>
      </c>
      <c r="P669" s="25">
        <v>-14772984</v>
      </c>
      <c r="Q669" s="25">
        <v>-14607639</v>
      </c>
      <c r="R669" s="25">
        <v>-15965226</v>
      </c>
      <c r="S669" s="25">
        <v>-14023770</v>
      </c>
      <c r="T669" s="25">
        <v>-14798145</v>
      </c>
      <c r="U669" s="25">
        <v>-13213701</v>
      </c>
      <c r="V669" s="25">
        <v>-17818231</v>
      </c>
      <c r="W669" s="25">
        <v>-18484438</v>
      </c>
      <c r="X669" s="25">
        <v>-17566900</v>
      </c>
      <c r="Y669" s="25">
        <v>-13045490</v>
      </c>
      <c r="Z669" s="25">
        <v>-6850456</v>
      </c>
      <c r="AA669" s="25">
        <v>-6837557</v>
      </c>
      <c r="AB669" s="25">
        <v>-13579111</v>
      </c>
      <c r="AC669" s="25">
        <v>-12908785</v>
      </c>
      <c r="AD669" s="25">
        <v>-12222262</v>
      </c>
      <c r="AE669" s="25">
        <v>-12098282</v>
      </c>
      <c r="AF669" s="25">
        <v>-8890379</v>
      </c>
      <c r="AG669" s="25">
        <v>-6874189</v>
      </c>
      <c r="AH669" s="25">
        <v>-9175323</v>
      </c>
    </row>
    <row r="670" spans="1:34" x14ac:dyDescent="0.2">
      <c r="A670" s="25" t="s">
        <v>64</v>
      </c>
      <c r="B670" s="25" t="s">
        <v>26367</v>
      </c>
      <c r="C670" s="151">
        <f t="shared" si="10"/>
        <v>0.44750000000000001</v>
      </c>
      <c r="D670" s="149">
        <v>0.34</v>
      </c>
      <c r="E670" s="25">
        <v>0.39</v>
      </c>
      <c r="F670" s="25">
        <v>0.49</v>
      </c>
      <c r="G670" s="25">
        <v>0.56999999999999995</v>
      </c>
      <c r="H670" s="25">
        <v>0.56999999999999995</v>
      </c>
      <c r="I670" s="25">
        <v>0.56000000000000005</v>
      </c>
      <c r="J670" s="25">
        <v>0.55000000000000004</v>
      </c>
      <c r="K670" s="25">
        <v>0.56999999999999995</v>
      </c>
      <c r="L670" s="25">
        <v>0.61</v>
      </c>
      <c r="M670" s="25">
        <v>0.71</v>
      </c>
      <c r="N670" s="25">
        <v>0.75</v>
      </c>
      <c r="O670" s="25">
        <v>0.74</v>
      </c>
      <c r="P670" s="25">
        <v>0.76</v>
      </c>
      <c r="Q670" s="25">
        <v>0.77</v>
      </c>
      <c r="R670" s="25">
        <v>0.74</v>
      </c>
      <c r="S670" s="25">
        <v>0.78</v>
      </c>
      <c r="T670" s="25">
        <v>0.76</v>
      </c>
      <c r="U670" s="25">
        <v>0.79</v>
      </c>
      <c r="V670" s="25">
        <v>0.7</v>
      </c>
      <c r="W670" s="25">
        <v>0.68</v>
      </c>
      <c r="X670" s="25">
        <v>0.7</v>
      </c>
      <c r="Y670" s="25">
        <v>0.77</v>
      </c>
      <c r="Z670" s="25">
        <v>0.87</v>
      </c>
      <c r="AA670" s="25">
        <v>0.87</v>
      </c>
      <c r="AB670" s="25">
        <v>0.74</v>
      </c>
      <c r="AC670" s="25">
        <v>0.75</v>
      </c>
      <c r="AD670" s="25">
        <v>0.76</v>
      </c>
      <c r="AE670" s="25">
        <v>0.76</v>
      </c>
      <c r="AF670" s="25">
        <v>0.82</v>
      </c>
      <c r="AG670" s="25">
        <v>0.86</v>
      </c>
      <c r="AH670" s="25">
        <v>0.82</v>
      </c>
    </row>
    <row r="671" spans="1:34" x14ac:dyDescent="0.2">
      <c r="A671" s="25" t="s">
        <v>64</v>
      </c>
      <c r="B671" s="25" t="s">
        <v>26368</v>
      </c>
      <c r="C671" s="151">
        <f t="shared" si="10"/>
        <v>0</v>
      </c>
    </row>
    <row r="672" spans="1:34" x14ac:dyDescent="0.2">
      <c r="A672" s="25" t="s">
        <v>64</v>
      </c>
      <c r="B672" s="25" t="s">
        <v>26307</v>
      </c>
      <c r="C672" s="151">
        <f t="shared" si="10"/>
        <v>0</v>
      </c>
      <c r="D672" s="149" t="s">
        <v>26369</v>
      </c>
      <c r="E672" s="25" t="s">
        <v>26370</v>
      </c>
      <c r="F672" s="25" t="s">
        <v>26371</v>
      </c>
      <c r="G672" s="25" t="s">
        <v>26372</v>
      </c>
      <c r="H672" s="25" t="s">
        <v>26373</v>
      </c>
      <c r="I672" s="25" t="s">
        <v>26374</v>
      </c>
      <c r="J672" s="25" t="s">
        <v>26375</v>
      </c>
      <c r="K672" s="25" t="s">
        <v>26376</v>
      </c>
      <c r="L672" s="25" t="s">
        <v>26377</v>
      </c>
      <c r="M672" s="25" t="s">
        <v>26378</v>
      </c>
      <c r="N672" s="25" t="s">
        <v>26379</v>
      </c>
      <c r="O672" s="25" t="s">
        <v>26380</v>
      </c>
      <c r="P672" s="25" t="s">
        <v>26381</v>
      </c>
      <c r="Q672" s="25" t="s">
        <v>26382</v>
      </c>
      <c r="R672" s="25" t="s">
        <v>26383</v>
      </c>
      <c r="S672" s="25" t="s">
        <v>26384</v>
      </c>
      <c r="T672" s="25" t="s">
        <v>26385</v>
      </c>
      <c r="U672" s="25" t="s">
        <v>26386</v>
      </c>
      <c r="V672" s="25" t="s">
        <v>26387</v>
      </c>
      <c r="W672" s="25" t="s">
        <v>26388</v>
      </c>
      <c r="X672" s="25" t="s">
        <v>26389</v>
      </c>
      <c r="Y672" s="25" t="s">
        <v>26390</v>
      </c>
      <c r="Z672" s="25" t="s">
        <v>26391</v>
      </c>
      <c r="AA672" s="25" t="s">
        <v>26392</v>
      </c>
      <c r="AB672" s="25" t="s">
        <v>26393</v>
      </c>
      <c r="AC672" s="25" t="s">
        <v>26394</v>
      </c>
      <c r="AD672" s="25" t="s">
        <v>26395</v>
      </c>
      <c r="AE672" s="25" t="s">
        <v>26396</v>
      </c>
      <c r="AF672" s="25" t="s">
        <v>26397</v>
      </c>
      <c r="AG672" s="25" t="s">
        <v>26398</v>
      </c>
      <c r="AH672" s="25" t="s">
        <v>26399</v>
      </c>
    </row>
    <row r="673" spans="1:34" x14ac:dyDescent="0.2">
      <c r="B673" s="25" t="s">
        <v>66</v>
      </c>
      <c r="C673" s="151">
        <f t="shared" si="10"/>
        <v>0</v>
      </c>
    </row>
    <row r="674" spans="1:34" x14ac:dyDescent="0.2">
      <c r="A674" s="25" t="s">
        <v>66</v>
      </c>
      <c r="B674" s="25" t="s">
        <v>25961</v>
      </c>
      <c r="C674" s="151">
        <f t="shared" si="10"/>
        <v>0</v>
      </c>
    </row>
    <row r="675" spans="1:34" x14ac:dyDescent="0.2">
      <c r="A675" s="25" t="s">
        <v>66</v>
      </c>
      <c r="B675" s="25" t="s">
        <v>26309</v>
      </c>
      <c r="C675" s="151">
        <f t="shared" si="10"/>
        <v>0</v>
      </c>
      <c r="D675" s="149" t="s">
        <v>26310</v>
      </c>
      <c r="E675" s="25" t="s">
        <v>26311</v>
      </c>
      <c r="F675" s="25" t="s">
        <v>26312</v>
      </c>
      <c r="G675" s="25" t="s">
        <v>26313</v>
      </c>
      <c r="H675" s="25" t="s">
        <v>26314</v>
      </c>
      <c r="I675" s="25" t="s">
        <v>26315</v>
      </c>
      <c r="J675" s="25" t="s">
        <v>26316</v>
      </c>
      <c r="K675" s="25" t="s">
        <v>26317</v>
      </c>
      <c r="L675" s="25" t="s">
        <v>26318</v>
      </c>
      <c r="M675" s="25" t="s">
        <v>26319</v>
      </c>
      <c r="N675" s="25" t="s">
        <v>26320</v>
      </c>
      <c r="O675" s="25" t="s">
        <v>26321</v>
      </c>
      <c r="P675" s="25" t="s">
        <v>26322</v>
      </c>
      <c r="Q675" s="25" t="s">
        <v>26323</v>
      </c>
      <c r="R675" s="25" t="s">
        <v>26324</v>
      </c>
      <c r="S675" s="25" t="s">
        <v>26325</v>
      </c>
      <c r="T675" s="25" t="s">
        <v>26326</v>
      </c>
      <c r="U675" s="25" t="s">
        <v>26327</v>
      </c>
      <c r="V675" s="25" t="s">
        <v>26328</v>
      </c>
      <c r="W675" s="25" t="s">
        <v>26329</v>
      </c>
      <c r="X675" s="25" t="s">
        <v>26330</v>
      </c>
      <c r="Y675" s="25" t="s">
        <v>26331</v>
      </c>
      <c r="Z675" s="25" t="s">
        <v>26332</v>
      </c>
      <c r="AA675" s="25" t="s">
        <v>26333</v>
      </c>
      <c r="AB675" s="25" t="s">
        <v>26334</v>
      </c>
      <c r="AC675" s="25" t="s">
        <v>26335</v>
      </c>
      <c r="AD675" s="25" t="s">
        <v>26336</v>
      </c>
      <c r="AE675" s="25" t="s">
        <v>26337</v>
      </c>
      <c r="AF675" s="25" t="s">
        <v>26338</v>
      </c>
      <c r="AG675" s="25" t="s">
        <v>26339</v>
      </c>
      <c r="AH675" s="25" t="s">
        <v>26340</v>
      </c>
    </row>
    <row r="676" spans="1:34" x14ac:dyDescent="0.2">
      <c r="A676" s="25" t="s">
        <v>66</v>
      </c>
      <c r="B676" s="25" t="s">
        <v>26341</v>
      </c>
      <c r="C676" s="151">
        <f t="shared" si="10"/>
        <v>0</v>
      </c>
      <c r="D676" s="149" t="s">
        <v>292</v>
      </c>
      <c r="E676" s="25" t="s">
        <v>292</v>
      </c>
      <c r="F676" s="25" t="s">
        <v>292</v>
      </c>
      <c r="G676" s="25" t="s">
        <v>292</v>
      </c>
      <c r="H676" s="25" t="s">
        <v>292</v>
      </c>
      <c r="I676" s="25" t="s">
        <v>292</v>
      </c>
      <c r="J676" s="25" t="s">
        <v>292</v>
      </c>
      <c r="K676" s="25" t="s">
        <v>292</v>
      </c>
      <c r="L676" s="25" t="s">
        <v>292</v>
      </c>
      <c r="M676" s="25" t="s">
        <v>292</v>
      </c>
      <c r="N676" s="25" t="s">
        <v>292</v>
      </c>
      <c r="O676" s="25" t="s">
        <v>292</v>
      </c>
      <c r="P676" s="25" t="s">
        <v>292</v>
      </c>
      <c r="Q676" s="25" t="s">
        <v>292</v>
      </c>
      <c r="R676" s="25" t="s">
        <v>292</v>
      </c>
      <c r="S676" s="25" t="s">
        <v>292</v>
      </c>
      <c r="T676" s="25" t="s">
        <v>292</v>
      </c>
      <c r="U676" s="25" t="s">
        <v>292</v>
      </c>
      <c r="V676" s="25" t="s">
        <v>292</v>
      </c>
      <c r="W676" s="25" t="s">
        <v>292</v>
      </c>
      <c r="X676" s="25" t="s">
        <v>292</v>
      </c>
      <c r="Y676" s="25" t="s">
        <v>292</v>
      </c>
      <c r="Z676" s="25" t="s">
        <v>292</v>
      </c>
      <c r="AA676" s="25" t="s">
        <v>292</v>
      </c>
      <c r="AB676" s="25" t="s">
        <v>292</v>
      </c>
      <c r="AC676" s="25" t="s">
        <v>292</v>
      </c>
      <c r="AD676" s="25" t="s">
        <v>292</v>
      </c>
      <c r="AE676" s="25" t="s">
        <v>292</v>
      </c>
      <c r="AF676" s="25" t="s">
        <v>292</v>
      </c>
      <c r="AG676" s="25" t="s">
        <v>292</v>
      </c>
      <c r="AH676" s="25" t="s">
        <v>292</v>
      </c>
    </row>
    <row r="677" spans="1:34" x14ac:dyDescent="0.2">
      <c r="A677" s="25" t="s">
        <v>66</v>
      </c>
      <c r="B677" s="25" t="s">
        <v>26342</v>
      </c>
      <c r="C677" s="151">
        <f t="shared" si="10"/>
        <v>0</v>
      </c>
      <c r="D677" s="149" t="s">
        <v>292</v>
      </c>
      <c r="E677" s="25" t="s">
        <v>292</v>
      </c>
      <c r="F677" s="25" t="s">
        <v>292</v>
      </c>
      <c r="G677" s="25" t="s">
        <v>292</v>
      </c>
      <c r="H677" s="25" t="s">
        <v>292</v>
      </c>
      <c r="I677" s="25" t="s">
        <v>292</v>
      </c>
      <c r="J677" s="25" t="s">
        <v>292</v>
      </c>
      <c r="K677" s="25" t="s">
        <v>292</v>
      </c>
      <c r="L677" s="25" t="s">
        <v>292</v>
      </c>
      <c r="M677" s="25" t="s">
        <v>292</v>
      </c>
      <c r="N677" s="25" t="s">
        <v>292</v>
      </c>
      <c r="O677" s="25" t="s">
        <v>292</v>
      </c>
      <c r="P677" s="25" t="s">
        <v>292</v>
      </c>
      <c r="Q677" s="25" t="s">
        <v>292</v>
      </c>
      <c r="R677" s="25" t="s">
        <v>292</v>
      </c>
      <c r="S677" s="25" t="s">
        <v>292</v>
      </c>
      <c r="T677" s="25" t="s">
        <v>292</v>
      </c>
      <c r="U677" s="25" t="s">
        <v>292</v>
      </c>
      <c r="V677" s="25" t="s">
        <v>292</v>
      </c>
      <c r="W677" s="25" t="s">
        <v>292</v>
      </c>
      <c r="X677" s="25" t="s">
        <v>292</v>
      </c>
      <c r="Y677" s="25" t="s">
        <v>292</v>
      </c>
      <c r="Z677" s="25" t="s">
        <v>292</v>
      </c>
      <c r="AA677" s="25" t="s">
        <v>292</v>
      </c>
      <c r="AB677" s="25" t="s">
        <v>292</v>
      </c>
      <c r="AC677" s="25" t="s">
        <v>292</v>
      </c>
      <c r="AD677" s="25" t="s">
        <v>292</v>
      </c>
      <c r="AE677" s="25" t="s">
        <v>292</v>
      </c>
      <c r="AF677" s="25" t="s">
        <v>292</v>
      </c>
      <c r="AG677" s="25" t="s">
        <v>292</v>
      </c>
      <c r="AH677" s="25" t="s">
        <v>292</v>
      </c>
    </row>
    <row r="678" spans="1:34" x14ac:dyDescent="0.2">
      <c r="A678" s="25" t="s">
        <v>66</v>
      </c>
      <c r="B678" s="25" t="s">
        <v>26343</v>
      </c>
      <c r="C678" s="151">
        <f t="shared" si="10"/>
        <v>77522873</v>
      </c>
      <c r="D678" s="149">
        <v>69820694</v>
      </c>
      <c r="E678" s="25">
        <v>78881960</v>
      </c>
      <c r="F678" s="25">
        <v>81450131</v>
      </c>
      <c r="G678" s="25">
        <v>79938707</v>
      </c>
      <c r="H678" s="25">
        <v>78006408</v>
      </c>
      <c r="I678" s="25">
        <v>85370227</v>
      </c>
      <c r="J678" s="25">
        <v>84075322</v>
      </c>
      <c r="K678" s="25">
        <v>83171310</v>
      </c>
      <c r="L678" s="25">
        <v>80474999</v>
      </c>
      <c r="M678" s="25">
        <v>87609471</v>
      </c>
      <c r="N678" s="25">
        <v>89666874</v>
      </c>
      <c r="O678" s="25">
        <v>82787341</v>
      </c>
      <c r="P678" s="25">
        <v>94503953</v>
      </c>
      <c r="Q678" s="25">
        <v>96785842</v>
      </c>
      <c r="R678" s="25">
        <v>97373706</v>
      </c>
      <c r="S678" s="25">
        <v>104830689</v>
      </c>
      <c r="T678" s="25">
        <v>99608512</v>
      </c>
      <c r="U678" s="25">
        <v>96634055</v>
      </c>
      <c r="V678" s="25">
        <v>100451718</v>
      </c>
      <c r="W678" s="25">
        <v>97067330</v>
      </c>
      <c r="X678" s="25">
        <v>89572141</v>
      </c>
      <c r="Y678" s="25">
        <v>87874695</v>
      </c>
      <c r="Z678" s="25">
        <v>85146307</v>
      </c>
      <c r="AA678" s="25">
        <v>89564616</v>
      </c>
      <c r="AB678" s="25">
        <v>95155261</v>
      </c>
      <c r="AC678" s="25">
        <v>92478772</v>
      </c>
      <c r="AD678" s="25">
        <v>83720636</v>
      </c>
      <c r="AE678" s="25">
        <v>92250107</v>
      </c>
      <c r="AF678" s="25">
        <v>82679444</v>
      </c>
      <c r="AG678" s="25">
        <v>94567383</v>
      </c>
      <c r="AH678" s="25">
        <v>89058681</v>
      </c>
    </row>
    <row r="679" spans="1:34" x14ac:dyDescent="0.2">
      <c r="A679" s="25" t="s">
        <v>66</v>
      </c>
      <c r="B679" s="25" t="s">
        <v>26344</v>
      </c>
      <c r="C679" s="151">
        <f t="shared" si="10"/>
        <v>18392167.25</v>
      </c>
      <c r="D679" s="149">
        <v>18626790</v>
      </c>
      <c r="E679" s="25">
        <v>19735520</v>
      </c>
      <c r="F679" s="25">
        <v>17612759</v>
      </c>
      <c r="G679" s="25">
        <v>17593600</v>
      </c>
      <c r="H679" s="25">
        <v>17619977</v>
      </c>
      <c r="I679" s="25">
        <v>14418920</v>
      </c>
      <c r="J679" s="25">
        <v>12787845</v>
      </c>
      <c r="K679" s="25">
        <v>12560766</v>
      </c>
      <c r="L679" s="25">
        <v>14300177</v>
      </c>
      <c r="M679" s="25">
        <v>12184173</v>
      </c>
      <c r="N679" s="25">
        <v>12569865</v>
      </c>
      <c r="O679" s="25">
        <v>10449447</v>
      </c>
      <c r="P679" s="25">
        <v>10953505</v>
      </c>
      <c r="Q679" s="25">
        <v>11027611</v>
      </c>
      <c r="R679" s="25">
        <v>3859411</v>
      </c>
      <c r="S679" s="25">
        <v>4337023</v>
      </c>
      <c r="T679" s="25">
        <v>2560189</v>
      </c>
      <c r="U679" s="25">
        <v>2302109</v>
      </c>
      <c r="V679" s="25">
        <v>5030864</v>
      </c>
      <c r="W679" s="25">
        <v>2399126</v>
      </c>
      <c r="X679" s="25">
        <v>1751367</v>
      </c>
      <c r="Y679" s="25">
        <v>1723457</v>
      </c>
      <c r="Z679" s="25">
        <v>1746821</v>
      </c>
      <c r="AA679" s="25">
        <v>1679487</v>
      </c>
      <c r="AB679" s="25">
        <v>1777210</v>
      </c>
      <c r="AC679" s="25">
        <v>1456350</v>
      </c>
      <c r="AD679" s="25">
        <v>1343056</v>
      </c>
      <c r="AE679" s="25">
        <v>1185746</v>
      </c>
      <c r="AF679" s="25">
        <v>868192</v>
      </c>
      <c r="AG679" s="25">
        <v>693687</v>
      </c>
      <c r="AH679" s="25">
        <v>638996</v>
      </c>
    </row>
    <row r="680" spans="1:34" x14ac:dyDescent="0.2">
      <c r="A680" s="25" t="s">
        <v>66</v>
      </c>
      <c r="B680" s="25" t="s">
        <v>26345</v>
      </c>
      <c r="C680" s="151">
        <f t="shared" si="10"/>
        <v>14881299.75</v>
      </c>
      <c r="D680" s="149">
        <v>16361003</v>
      </c>
      <c r="E680" s="25">
        <v>15951611</v>
      </c>
      <c r="F680" s="25">
        <v>14582738</v>
      </c>
      <c r="G680" s="25">
        <v>12629847</v>
      </c>
      <c r="H680" s="25">
        <v>14326924</v>
      </c>
      <c r="I680" s="25">
        <v>10925817</v>
      </c>
      <c r="J680" s="25">
        <v>7631138</v>
      </c>
      <c r="K680" s="25">
        <v>7312667</v>
      </c>
      <c r="L680" s="25">
        <v>11051885</v>
      </c>
      <c r="M680" s="25">
        <v>7347404</v>
      </c>
      <c r="N680" s="25">
        <v>7474970</v>
      </c>
      <c r="O680" s="25">
        <v>6203600</v>
      </c>
      <c r="P680" s="25">
        <v>7349933</v>
      </c>
      <c r="Q680" s="25">
        <v>9327166</v>
      </c>
      <c r="R680" s="25">
        <v>9077221</v>
      </c>
      <c r="S680" s="25">
        <v>10161162</v>
      </c>
      <c r="T680" s="25">
        <v>13904316</v>
      </c>
      <c r="U680" s="25">
        <v>9917144</v>
      </c>
      <c r="V680" s="25">
        <v>10137521</v>
      </c>
      <c r="W680" s="25">
        <v>10501594</v>
      </c>
      <c r="X680" s="25">
        <v>10476171</v>
      </c>
      <c r="Y680" s="25">
        <v>11079892</v>
      </c>
      <c r="Z680" s="25">
        <v>11014262</v>
      </c>
      <c r="AA680" s="25">
        <v>12287614</v>
      </c>
      <c r="AB680" s="25">
        <v>12044779</v>
      </c>
      <c r="AC680" s="25">
        <v>9611129</v>
      </c>
      <c r="AD680" s="25">
        <v>9221499</v>
      </c>
      <c r="AE680" s="25">
        <v>8905594</v>
      </c>
      <c r="AF680" s="25">
        <v>7907290</v>
      </c>
      <c r="AG680" s="25">
        <v>6702210</v>
      </c>
      <c r="AH680" s="25">
        <v>6353648</v>
      </c>
    </row>
    <row r="681" spans="1:34" x14ac:dyDescent="0.2">
      <c r="A681" s="25" t="s">
        <v>66</v>
      </c>
      <c r="B681" s="25" t="s">
        <v>26346</v>
      </c>
      <c r="C681" s="151">
        <f t="shared" si="10"/>
        <v>110796340</v>
      </c>
      <c r="D681" s="149">
        <v>104808487</v>
      </c>
      <c r="E681" s="25">
        <v>114569091</v>
      </c>
      <c r="F681" s="25">
        <v>113645628</v>
      </c>
      <c r="G681" s="25">
        <v>110162154</v>
      </c>
      <c r="H681" s="25">
        <v>109953309</v>
      </c>
      <c r="I681" s="25">
        <v>110714964</v>
      </c>
      <c r="J681" s="25">
        <v>104494305</v>
      </c>
      <c r="K681" s="25">
        <v>103044743</v>
      </c>
      <c r="L681" s="25">
        <v>105827061</v>
      </c>
      <c r="M681" s="25">
        <v>107141047</v>
      </c>
      <c r="N681" s="25">
        <v>109711709</v>
      </c>
      <c r="O681" s="25">
        <v>99440389</v>
      </c>
      <c r="P681" s="25">
        <v>112807391</v>
      </c>
      <c r="Q681" s="25">
        <v>117140618</v>
      </c>
      <c r="R681" s="25">
        <v>110310338</v>
      </c>
      <c r="S681" s="25">
        <v>119328874</v>
      </c>
      <c r="T681" s="25">
        <v>116073017</v>
      </c>
      <c r="U681" s="25">
        <v>108853308</v>
      </c>
      <c r="V681" s="25">
        <v>115620103</v>
      </c>
      <c r="W681" s="25">
        <v>109968049</v>
      </c>
      <c r="X681" s="25">
        <v>101799678</v>
      </c>
      <c r="Y681" s="25">
        <v>100678044</v>
      </c>
      <c r="Z681" s="25">
        <v>97907390</v>
      </c>
      <c r="AA681" s="25">
        <v>103531717</v>
      </c>
      <c r="AB681" s="25">
        <v>108977250</v>
      </c>
      <c r="AC681" s="25">
        <v>103546251</v>
      </c>
      <c r="AD681" s="25">
        <v>94285190</v>
      </c>
      <c r="AE681" s="25">
        <v>102341447</v>
      </c>
      <c r="AF681" s="25">
        <v>91454926</v>
      </c>
      <c r="AG681" s="25">
        <v>101963280</v>
      </c>
      <c r="AH681" s="25">
        <v>96051325</v>
      </c>
    </row>
    <row r="682" spans="1:34" x14ac:dyDescent="0.2">
      <c r="A682" s="25" t="s">
        <v>66</v>
      </c>
      <c r="B682" s="25" t="s">
        <v>26347</v>
      </c>
      <c r="C682" s="151">
        <f t="shared" si="10"/>
        <v>772427.25</v>
      </c>
      <c r="D682" s="149">
        <v>662180</v>
      </c>
      <c r="E682" s="25">
        <v>728986</v>
      </c>
      <c r="F682" s="25">
        <v>867486</v>
      </c>
      <c r="G682" s="25">
        <v>831057</v>
      </c>
      <c r="H682" s="25">
        <v>881083</v>
      </c>
      <c r="I682" s="25">
        <v>1012742</v>
      </c>
      <c r="J682" s="25">
        <v>971778</v>
      </c>
      <c r="K682" s="25">
        <v>861283</v>
      </c>
      <c r="L682" s="25">
        <v>967956</v>
      </c>
      <c r="M682" s="25">
        <v>788951</v>
      </c>
      <c r="N682" s="25">
        <v>624181</v>
      </c>
      <c r="O682" s="25">
        <v>603624</v>
      </c>
      <c r="P682" s="25">
        <v>535131</v>
      </c>
      <c r="Q682" s="25">
        <v>627216</v>
      </c>
      <c r="R682" s="25">
        <v>515407</v>
      </c>
      <c r="S682" s="25">
        <v>534676</v>
      </c>
      <c r="T682" s="25">
        <v>536342</v>
      </c>
      <c r="U682" s="25">
        <v>503966</v>
      </c>
      <c r="V682" s="25">
        <v>477004</v>
      </c>
      <c r="W682" s="25">
        <v>239307</v>
      </c>
      <c r="X682" s="25">
        <v>622156</v>
      </c>
      <c r="Y682" s="25">
        <v>683703</v>
      </c>
      <c r="Z682" s="25">
        <v>638193</v>
      </c>
      <c r="AA682" s="25">
        <v>635704</v>
      </c>
      <c r="AB682" s="25">
        <v>625592</v>
      </c>
      <c r="AC682" s="25">
        <v>562902</v>
      </c>
      <c r="AD682" s="25">
        <v>471502</v>
      </c>
      <c r="AE682" s="25">
        <v>452436</v>
      </c>
      <c r="AF682" s="25">
        <v>331497</v>
      </c>
      <c r="AG682" s="25">
        <v>578313</v>
      </c>
      <c r="AH682" s="25">
        <v>411321</v>
      </c>
    </row>
    <row r="683" spans="1:34" x14ac:dyDescent="0.2">
      <c r="A683" s="25" t="s">
        <v>66</v>
      </c>
      <c r="B683" s="25" t="s">
        <v>26348</v>
      </c>
      <c r="C683" s="151">
        <f t="shared" si="10"/>
        <v>1300398</v>
      </c>
      <c r="D683" s="149">
        <v>1154054</v>
      </c>
      <c r="E683" s="25">
        <v>1403267</v>
      </c>
      <c r="F683" s="25">
        <v>1323981</v>
      </c>
      <c r="G683" s="25">
        <v>1320290</v>
      </c>
      <c r="H683" s="25">
        <v>1287397</v>
      </c>
      <c r="I683" s="25">
        <v>1280344</v>
      </c>
      <c r="J683" s="25">
        <v>1350907</v>
      </c>
      <c r="K683" s="25">
        <v>1511775</v>
      </c>
      <c r="L683" s="25">
        <v>1363033</v>
      </c>
      <c r="M683" s="25">
        <v>1239509</v>
      </c>
      <c r="N683" s="25">
        <v>1215481</v>
      </c>
      <c r="O683" s="25">
        <v>1158593</v>
      </c>
      <c r="P683" s="25">
        <v>1647284</v>
      </c>
      <c r="Q683" s="25">
        <v>1542101</v>
      </c>
      <c r="R683" s="25">
        <v>1730994</v>
      </c>
      <c r="S683" s="25">
        <v>1756221</v>
      </c>
      <c r="T683" s="25">
        <v>1877911</v>
      </c>
      <c r="U683" s="25">
        <v>1989785</v>
      </c>
      <c r="V683" s="25">
        <v>1791980</v>
      </c>
      <c r="W683" s="25">
        <v>1638255</v>
      </c>
      <c r="X683" s="25">
        <v>1787762</v>
      </c>
      <c r="Y683" s="25">
        <v>1877968</v>
      </c>
      <c r="Z683" s="25">
        <v>1931810</v>
      </c>
      <c r="AA683" s="25">
        <v>2803340</v>
      </c>
      <c r="AB683" s="25">
        <v>2915466</v>
      </c>
      <c r="AC683" s="25">
        <v>3335459</v>
      </c>
      <c r="AD683" s="25">
        <v>3550695</v>
      </c>
      <c r="AE683" s="25">
        <v>3574668</v>
      </c>
      <c r="AF683" s="25">
        <v>3535515</v>
      </c>
      <c r="AG683" s="25">
        <v>3436529</v>
      </c>
      <c r="AH683" s="25">
        <v>3597089</v>
      </c>
    </row>
    <row r="684" spans="1:34" x14ac:dyDescent="0.2">
      <c r="A684" s="25" t="s">
        <v>66</v>
      </c>
      <c r="B684" s="25" t="s">
        <v>26349</v>
      </c>
      <c r="C684" s="151">
        <f t="shared" si="10"/>
        <v>2072825.25</v>
      </c>
      <c r="D684" s="149">
        <v>1816234</v>
      </c>
      <c r="E684" s="25">
        <v>2132253</v>
      </c>
      <c r="F684" s="25">
        <v>2191467</v>
      </c>
      <c r="G684" s="25">
        <v>2151347</v>
      </c>
      <c r="H684" s="25">
        <v>2168481</v>
      </c>
      <c r="I684" s="25">
        <v>2293086</v>
      </c>
      <c r="J684" s="25">
        <v>2322686</v>
      </c>
      <c r="K684" s="25">
        <v>2373058</v>
      </c>
      <c r="L684" s="25">
        <v>2330989</v>
      </c>
      <c r="M684" s="25">
        <v>2028459</v>
      </c>
      <c r="N684" s="25">
        <v>1839663</v>
      </c>
      <c r="O684" s="25">
        <v>1762216</v>
      </c>
      <c r="P684" s="25">
        <v>2182415</v>
      </c>
      <c r="Q684" s="25">
        <v>2169318</v>
      </c>
      <c r="R684" s="25">
        <v>2246400</v>
      </c>
      <c r="S684" s="25">
        <v>2290897</v>
      </c>
      <c r="T684" s="25">
        <v>2414252</v>
      </c>
      <c r="U684" s="25">
        <v>2493752</v>
      </c>
      <c r="V684" s="25">
        <v>2268984</v>
      </c>
      <c r="W684" s="25">
        <v>1877562</v>
      </c>
      <c r="X684" s="25">
        <v>2409918</v>
      </c>
      <c r="Y684" s="25">
        <v>2561671</v>
      </c>
      <c r="Z684" s="25">
        <v>2570003</v>
      </c>
      <c r="AA684" s="25">
        <v>3439043</v>
      </c>
      <c r="AB684" s="25">
        <v>3541058</v>
      </c>
      <c r="AC684" s="25">
        <v>3898362</v>
      </c>
      <c r="AD684" s="25">
        <v>4022196</v>
      </c>
      <c r="AE684" s="25">
        <v>4027104</v>
      </c>
      <c r="AF684" s="25">
        <v>3867012</v>
      </c>
      <c r="AG684" s="25">
        <v>4014843</v>
      </c>
      <c r="AH684" s="25">
        <v>4008411</v>
      </c>
    </row>
    <row r="685" spans="1:34" x14ac:dyDescent="0.2">
      <c r="A685" s="25" t="s">
        <v>66</v>
      </c>
      <c r="B685" s="25" t="s">
        <v>26350</v>
      </c>
      <c r="C685" s="151">
        <f t="shared" si="10"/>
        <v>112869165</v>
      </c>
      <c r="D685" s="149">
        <v>106624721</v>
      </c>
      <c r="E685" s="25">
        <v>116701343</v>
      </c>
      <c r="F685" s="25">
        <v>115837095</v>
      </c>
      <c r="G685" s="25">
        <v>112313501</v>
      </c>
      <c r="H685" s="25">
        <v>112121790</v>
      </c>
      <c r="I685" s="25">
        <v>113008050</v>
      </c>
      <c r="J685" s="25">
        <v>106816991</v>
      </c>
      <c r="K685" s="25">
        <v>105417801</v>
      </c>
      <c r="L685" s="25">
        <v>108158050</v>
      </c>
      <c r="M685" s="25">
        <v>109169507</v>
      </c>
      <c r="N685" s="25">
        <v>111551371</v>
      </c>
      <c r="O685" s="25">
        <v>101202605</v>
      </c>
      <c r="P685" s="25">
        <v>114989806</v>
      </c>
      <c r="Q685" s="25">
        <v>119309936</v>
      </c>
      <c r="R685" s="25">
        <v>112556738</v>
      </c>
      <c r="S685" s="25">
        <v>121619771</v>
      </c>
      <c r="T685" s="25">
        <v>118487269</v>
      </c>
      <c r="U685" s="25">
        <v>111347060</v>
      </c>
      <c r="V685" s="25">
        <v>117889087</v>
      </c>
      <c r="W685" s="25">
        <v>111845612</v>
      </c>
      <c r="X685" s="25">
        <v>104209596</v>
      </c>
      <c r="Y685" s="25">
        <v>103239715</v>
      </c>
      <c r="Z685" s="25">
        <v>100477393</v>
      </c>
      <c r="AA685" s="25">
        <v>106970760</v>
      </c>
      <c r="AB685" s="25">
        <v>112518308</v>
      </c>
      <c r="AC685" s="25">
        <v>107444613</v>
      </c>
      <c r="AD685" s="25">
        <v>98307387</v>
      </c>
      <c r="AE685" s="25">
        <v>106368552</v>
      </c>
      <c r="AF685" s="25">
        <v>95321938</v>
      </c>
      <c r="AG685" s="25">
        <v>105978123</v>
      </c>
      <c r="AH685" s="25">
        <v>100059735</v>
      </c>
    </row>
    <row r="686" spans="1:34" x14ac:dyDescent="0.2">
      <c r="A686" s="25" t="s">
        <v>66</v>
      </c>
      <c r="B686" s="25" t="s">
        <v>26351</v>
      </c>
      <c r="C686" s="151">
        <f t="shared" si="10"/>
        <v>6028226.5</v>
      </c>
      <c r="D686" s="149">
        <v>5790141</v>
      </c>
      <c r="E686" s="25">
        <v>6047749</v>
      </c>
      <c r="F686" s="25">
        <v>6540049</v>
      </c>
      <c r="G686" s="25">
        <v>5734967</v>
      </c>
      <c r="H686" s="25">
        <v>7837006</v>
      </c>
      <c r="I686" s="25">
        <v>8481253</v>
      </c>
      <c r="J686" s="25">
        <v>6175525</v>
      </c>
      <c r="K686" s="25">
        <v>6032954</v>
      </c>
      <c r="L686" s="25">
        <v>4572066</v>
      </c>
      <c r="M686" s="25">
        <v>4525243</v>
      </c>
      <c r="N686" s="25">
        <v>6117627</v>
      </c>
      <c r="O686" s="25">
        <v>7576434</v>
      </c>
      <c r="P686" s="25">
        <v>6305172</v>
      </c>
      <c r="Q686" s="25">
        <v>1681860</v>
      </c>
      <c r="R686" s="25">
        <v>357046</v>
      </c>
      <c r="S686" s="25">
        <v>1681055</v>
      </c>
      <c r="T686" s="25">
        <v>2054387</v>
      </c>
      <c r="U686" s="25">
        <v>1253352</v>
      </c>
      <c r="V686" s="25">
        <v>240232</v>
      </c>
      <c r="W686" s="25">
        <v>74012</v>
      </c>
      <c r="X686" s="25">
        <v>1328760</v>
      </c>
      <c r="Y686" s="25">
        <v>889216</v>
      </c>
      <c r="Z686" s="25">
        <v>2027472</v>
      </c>
      <c r="AA686" s="25">
        <v>3384292</v>
      </c>
      <c r="AB686" s="25">
        <v>2125829</v>
      </c>
      <c r="AC686" s="25">
        <v>5800588</v>
      </c>
      <c r="AD686" s="25">
        <v>6910227</v>
      </c>
      <c r="AE686" s="25">
        <v>2419866</v>
      </c>
      <c r="AF686" s="25">
        <v>83476</v>
      </c>
      <c r="AG686" s="25">
        <v>107629</v>
      </c>
      <c r="AH686" s="25">
        <v>39599</v>
      </c>
    </row>
    <row r="687" spans="1:34" x14ac:dyDescent="0.2">
      <c r="A687" s="25" t="s">
        <v>66</v>
      </c>
      <c r="B687" s="25" t="s">
        <v>26352</v>
      </c>
      <c r="C687" s="151">
        <f t="shared" si="10"/>
        <v>0</v>
      </c>
      <c r="D687" s="149">
        <v>0</v>
      </c>
      <c r="E687" s="25">
        <v>0</v>
      </c>
      <c r="F687" s="25">
        <v>0</v>
      </c>
      <c r="G687" s="25">
        <v>0</v>
      </c>
      <c r="H687" s="25">
        <v>0</v>
      </c>
      <c r="I687" s="25">
        <v>0</v>
      </c>
      <c r="J687" s="25">
        <v>0</v>
      </c>
      <c r="K687" s="25">
        <v>1251369</v>
      </c>
      <c r="L687" s="25">
        <v>2227684</v>
      </c>
      <c r="M687" s="25">
        <v>899647</v>
      </c>
      <c r="N687" s="25">
        <v>0</v>
      </c>
      <c r="O687" s="25">
        <v>204074</v>
      </c>
      <c r="P687" s="25">
        <v>0</v>
      </c>
      <c r="Q687" s="25">
        <v>1857500</v>
      </c>
      <c r="R687" s="25">
        <v>9749351</v>
      </c>
      <c r="S687" s="25">
        <v>4207616</v>
      </c>
      <c r="T687" s="25">
        <v>4401794</v>
      </c>
      <c r="U687" s="25">
        <v>13442948</v>
      </c>
      <c r="V687" s="25">
        <v>2644718</v>
      </c>
      <c r="W687" s="25">
        <v>3595157</v>
      </c>
      <c r="X687" s="25">
        <v>13581288</v>
      </c>
      <c r="Y687" s="25">
        <v>13892710</v>
      </c>
      <c r="Z687" s="25">
        <v>13319056</v>
      </c>
      <c r="AA687" s="25">
        <v>806667</v>
      </c>
      <c r="AB687" s="25">
        <v>0</v>
      </c>
      <c r="AC687" s="25">
        <v>0</v>
      </c>
      <c r="AD687" s="25">
        <v>0</v>
      </c>
      <c r="AE687" s="25">
        <v>0</v>
      </c>
      <c r="AF687" s="25">
        <v>0</v>
      </c>
      <c r="AG687" s="25">
        <v>0</v>
      </c>
      <c r="AH687" s="25">
        <v>3135880</v>
      </c>
    </row>
    <row r="688" spans="1:34" x14ac:dyDescent="0.2">
      <c r="A688" s="25" t="s">
        <v>66</v>
      </c>
      <c r="B688" s="28" t="s">
        <v>26353</v>
      </c>
      <c r="C688" s="151">
        <f t="shared" si="10"/>
        <v>118897391.5</v>
      </c>
      <c r="D688" s="149">
        <v>112414862</v>
      </c>
      <c r="E688" s="25">
        <v>122749092</v>
      </c>
      <c r="F688" s="25">
        <v>122377144</v>
      </c>
      <c r="G688" s="25">
        <v>118048468</v>
      </c>
      <c r="H688" s="25">
        <v>119958796</v>
      </c>
      <c r="I688" s="25">
        <v>121489303</v>
      </c>
      <c r="J688" s="25">
        <v>112992516</v>
      </c>
      <c r="K688" s="25">
        <v>112702124</v>
      </c>
      <c r="L688" s="25">
        <v>114957800</v>
      </c>
      <c r="M688" s="25">
        <v>114594397</v>
      </c>
      <c r="N688" s="25">
        <v>117668998</v>
      </c>
      <c r="O688" s="25">
        <v>108983113</v>
      </c>
      <c r="P688" s="25">
        <v>121294978</v>
      </c>
      <c r="Q688" s="25">
        <v>122849296</v>
      </c>
      <c r="R688" s="25">
        <v>122663135</v>
      </c>
      <c r="S688" s="25">
        <v>127508442</v>
      </c>
      <c r="T688" s="25">
        <v>124943450</v>
      </c>
      <c r="U688" s="25">
        <v>126043360</v>
      </c>
      <c r="V688" s="25">
        <v>120774037</v>
      </c>
      <c r="W688" s="25">
        <v>115514781</v>
      </c>
      <c r="X688" s="25">
        <v>119119644</v>
      </c>
      <c r="Y688" s="25">
        <v>118021641</v>
      </c>
      <c r="Z688" s="25">
        <v>115823921</v>
      </c>
      <c r="AA688" s="25">
        <v>111161719</v>
      </c>
      <c r="AB688" s="25">
        <v>114644137</v>
      </c>
      <c r="AC688" s="25">
        <v>113245201</v>
      </c>
      <c r="AD688" s="25">
        <v>105217614</v>
      </c>
      <c r="AE688" s="25">
        <v>108788418</v>
      </c>
      <c r="AF688" s="25">
        <v>95405414</v>
      </c>
      <c r="AG688" s="25">
        <v>106085752</v>
      </c>
      <c r="AH688" s="25">
        <v>103235214</v>
      </c>
    </row>
    <row r="689" spans="1:34" x14ac:dyDescent="0.2">
      <c r="A689" s="25" t="s">
        <v>66</v>
      </c>
      <c r="B689" s="25" t="s">
        <v>26354</v>
      </c>
      <c r="C689" s="151">
        <f t="shared" si="10"/>
        <v>0</v>
      </c>
      <c r="D689" s="149" t="s">
        <v>292</v>
      </c>
      <c r="E689" s="25" t="s">
        <v>292</v>
      </c>
      <c r="F689" s="25" t="s">
        <v>292</v>
      </c>
      <c r="G689" s="25" t="s">
        <v>292</v>
      </c>
      <c r="H689" s="25" t="s">
        <v>292</v>
      </c>
      <c r="I689" s="25" t="s">
        <v>292</v>
      </c>
      <c r="J689" s="25" t="s">
        <v>292</v>
      </c>
      <c r="K689" s="25" t="s">
        <v>292</v>
      </c>
      <c r="L689" s="25" t="s">
        <v>292</v>
      </c>
      <c r="M689" s="25" t="s">
        <v>292</v>
      </c>
      <c r="N689" s="25" t="s">
        <v>292</v>
      </c>
      <c r="O689" s="25" t="s">
        <v>292</v>
      </c>
      <c r="P689" s="25" t="s">
        <v>292</v>
      </c>
      <c r="Q689" s="25" t="s">
        <v>292</v>
      </c>
      <c r="R689" s="25" t="s">
        <v>292</v>
      </c>
      <c r="S689" s="25" t="s">
        <v>292</v>
      </c>
      <c r="T689" s="25" t="s">
        <v>292</v>
      </c>
      <c r="U689" s="25" t="s">
        <v>292</v>
      </c>
      <c r="V689" s="25" t="s">
        <v>292</v>
      </c>
      <c r="W689" s="25" t="s">
        <v>292</v>
      </c>
      <c r="X689" s="25" t="s">
        <v>292</v>
      </c>
      <c r="Y689" s="25" t="s">
        <v>292</v>
      </c>
      <c r="Z689" s="25" t="s">
        <v>292</v>
      </c>
      <c r="AA689" s="25" t="s">
        <v>292</v>
      </c>
      <c r="AB689" s="25" t="s">
        <v>292</v>
      </c>
      <c r="AC689" s="25" t="s">
        <v>292</v>
      </c>
      <c r="AD689" s="25" t="s">
        <v>292</v>
      </c>
      <c r="AE689" s="25" t="s">
        <v>292</v>
      </c>
      <c r="AF689" s="25" t="s">
        <v>292</v>
      </c>
      <c r="AG689" s="25" t="s">
        <v>292</v>
      </c>
      <c r="AH689" s="25" t="s">
        <v>292</v>
      </c>
    </row>
    <row r="690" spans="1:34" x14ac:dyDescent="0.2">
      <c r="A690" s="25" t="s">
        <v>66</v>
      </c>
      <c r="B690" s="25" t="s">
        <v>26355</v>
      </c>
      <c r="C690" s="151">
        <f t="shared" si="10"/>
        <v>0</v>
      </c>
      <c r="D690" s="149" t="s">
        <v>292</v>
      </c>
      <c r="E690" s="25" t="s">
        <v>292</v>
      </c>
      <c r="F690" s="25" t="s">
        <v>292</v>
      </c>
      <c r="G690" s="25" t="s">
        <v>292</v>
      </c>
      <c r="H690" s="25" t="s">
        <v>292</v>
      </c>
      <c r="I690" s="25" t="s">
        <v>292</v>
      </c>
      <c r="J690" s="25" t="s">
        <v>292</v>
      </c>
      <c r="K690" s="25" t="s">
        <v>292</v>
      </c>
      <c r="L690" s="25" t="s">
        <v>292</v>
      </c>
      <c r="M690" s="25" t="s">
        <v>292</v>
      </c>
      <c r="N690" s="25" t="s">
        <v>292</v>
      </c>
      <c r="O690" s="25" t="s">
        <v>292</v>
      </c>
      <c r="P690" s="25" t="s">
        <v>292</v>
      </c>
      <c r="Q690" s="25" t="s">
        <v>292</v>
      </c>
      <c r="R690" s="25" t="s">
        <v>292</v>
      </c>
      <c r="S690" s="25" t="s">
        <v>292</v>
      </c>
      <c r="T690" s="25" t="s">
        <v>292</v>
      </c>
      <c r="U690" s="25" t="s">
        <v>292</v>
      </c>
      <c r="V690" s="25" t="s">
        <v>292</v>
      </c>
      <c r="W690" s="25" t="s">
        <v>292</v>
      </c>
      <c r="X690" s="25" t="s">
        <v>292</v>
      </c>
      <c r="Y690" s="25" t="s">
        <v>292</v>
      </c>
      <c r="Z690" s="25" t="s">
        <v>292</v>
      </c>
      <c r="AA690" s="25" t="s">
        <v>292</v>
      </c>
      <c r="AB690" s="25" t="s">
        <v>292</v>
      </c>
      <c r="AC690" s="25" t="s">
        <v>292</v>
      </c>
      <c r="AD690" s="25" t="s">
        <v>292</v>
      </c>
      <c r="AE690" s="25" t="s">
        <v>292</v>
      </c>
      <c r="AF690" s="25" t="s">
        <v>292</v>
      </c>
      <c r="AG690" s="25" t="s">
        <v>292</v>
      </c>
      <c r="AH690" s="25" t="s">
        <v>292</v>
      </c>
    </row>
    <row r="691" spans="1:34" x14ac:dyDescent="0.2">
      <c r="A691" s="25" t="s">
        <v>66</v>
      </c>
      <c r="B691" s="25" t="s">
        <v>26356</v>
      </c>
      <c r="C691" s="151">
        <f t="shared" si="10"/>
        <v>92187940.25</v>
      </c>
      <c r="D691" s="149">
        <v>88672937</v>
      </c>
      <c r="E691" s="25">
        <v>91921848</v>
      </c>
      <c r="F691" s="25">
        <v>95568004</v>
      </c>
      <c r="G691" s="25">
        <v>92588972</v>
      </c>
      <c r="H691" s="25">
        <v>94935158</v>
      </c>
      <c r="I691" s="25">
        <v>92569534</v>
      </c>
      <c r="J691" s="25">
        <v>91446084</v>
      </c>
      <c r="K691" s="25">
        <v>92605231</v>
      </c>
      <c r="L691" s="25">
        <v>95173582</v>
      </c>
      <c r="M691" s="25">
        <v>95230803</v>
      </c>
      <c r="N691" s="25">
        <v>94564763</v>
      </c>
      <c r="O691" s="25">
        <v>93654152</v>
      </c>
      <c r="P691" s="25">
        <v>102320575</v>
      </c>
      <c r="Q691" s="25">
        <v>104526113</v>
      </c>
      <c r="R691" s="25">
        <v>101899292</v>
      </c>
      <c r="S691" s="25">
        <v>98602601</v>
      </c>
      <c r="T691" s="25">
        <v>92097202</v>
      </c>
      <c r="U691" s="25">
        <v>96659455</v>
      </c>
      <c r="V691" s="25">
        <v>100213318</v>
      </c>
      <c r="W691" s="25">
        <v>101776743</v>
      </c>
      <c r="X691" s="25">
        <v>104370569</v>
      </c>
      <c r="Y691" s="25">
        <v>103479677</v>
      </c>
      <c r="Z691" s="25">
        <v>100506195</v>
      </c>
      <c r="AA691" s="25">
        <v>97390660</v>
      </c>
      <c r="AB691" s="25">
        <v>96301566</v>
      </c>
      <c r="AC691" s="25">
        <v>94701134</v>
      </c>
      <c r="AD691" s="25">
        <v>91159987</v>
      </c>
      <c r="AE691" s="25">
        <v>87588602</v>
      </c>
      <c r="AF691" s="25">
        <v>83840225</v>
      </c>
      <c r="AG691" s="25">
        <v>84518543</v>
      </c>
      <c r="AH691" s="25">
        <v>82366869</v>
      </c>
    </row>
    <row r="692" spans="1:34" x14ac:dyDescent="0.2">
      <c r="A692" s="25" t="s">
        <v>66</v>
      </c>
      <c r="B692" s="25" t="s">
        <v>26357</v>
      </c>
      <c r="C692" s="151">
        <f t="shared" si="10"/>
        <v>8658658.5</v>
      </c>
      <c r="D692" s="149">
        <v>7945332</v>
      </c>
      <c r="E692" s="25">
        <v>8911569</v>
      </c>
      <c r="F692" s="25">
        <v>8870771</v>
      </c>
      <c r="G692" s="25">
        <v>8906962</v>
      </c>
      <c r="H692" s="25">
        <v>9116127</v>
      </c>
      <c r="I692" s="25">
        <v>9305012</v>
      </c>
      <c r="J692" s="25">
        <v>11451880</v>
      </c>
      <c r="K692" s="25">
        <v>9992639</v>
      </c>
      <c r="L692" s="25">
        <v>9198981</v>
      </c>
      <c r="M692" s="25">
        <v>9361428</v>
      </c>
      <c r="N692" s="25">
        <v>9083972</v>
      </c>
      <c r="O692" s="25">
        <v>4046710</v>
      </c>
      <c r="P692" s="25">
        <v>2999260</v>
      </c>
      <c r="Q692" s="25">
        <v>4292693</v>
      </c>
      <c r="R692" s="25">
        <v>5619061</v>
      </c>
      <c r="S692" s="25">
        <v>11333864</v>
      </c>
      <c r="T692" s="25">
        <v>13991287</v>
      </c>
      <c r="U692" s="25">
        <v>10112012</v>
      </c>
      <c r="V692" s="25">
        <v>4500202</v>
      </c>
      <c r="W692" s="25">
        <v>632604</v>
      </c>
      <c r="X692" s="25">
        <v>401647</v>
      </c>
      <c r="Y692" s="25">
        <v>501329</v>
      </c>
      <c r="Z692" s="25">
        <v>0</v>
      </c>
      <c r="AA692" s="25">
        <v>0</v>
      </c>
      <c r="AB692" s="25">
        <v>0</v>
      </c>
      <c r="AC692" s="25">
        <v>0</v>
      </c>
      <c r="AD692" s="25">
        <v>0</v>
      </c>
      <c r="AE692" s="25">
        <v>0</v>
      </c>
      <c r="AF692" s="25">
        <v>0</v>
      </c>
      <c r="AG692" s="25">
        <v>0</v>
      </c>
      <c r="AH692" s="25">
        <v>0</v>
      </c>
    </row>
    <row r="693" spans="1:34" x14ac:dyDescent="0.2">
      <c r="A693" s="25" t="s">
        <v>66</v>
      </c>
      <c r="B693" s="25" t="s">
        <v>26358</v>
      </c>
      <c r="C693" s="151">
        <f t="shared" si="10"/>
        <v>410848.25</v>
      </c>
      <c r="D693" s="149">
        <v>393637</v>
      </c>
      <c r="E693" s="25">
        <v>415876</v>
      </c>
      <c r="F693" s="25">
        <v>430721</v>
      </c>
      <c r="G693" s="25">
        <v>403159</v>
      </c>
      <c r="H693" s="25">
        <v>416528</v>
      </c>
      <c r="I693" s="25">
        <v>605375</v>
      </c>
      <c r="J693" s="25">
        <v>416134</v>
      </c>
      <c r="K693" s="25">
        <v>440435</v>
      </c>
      <c r="L693" s="25">
        <v>445628</v>
      </c>
      <c r="M693" s="25">
        <v>461327</v>
      </c>
      <c r="N693" s="25">
        <v>484</v>
      </c>
      <c r="O693" s="25">
        <v>420152</v>
      </c>
      <c r="P693" s="25">
        <v>461436</v>
      </c>
      <c r="Q693" s="25">
        <v>477943</v>
      </c>
      <c r="R693" s="25">
        <v>499344</v>
      </c>
      <c r="S693" s="25">
        <v>508098</v>
      </c>
      <c r="T693" s="25">
        <v>517551</v>
      </c>
      <c r="U693" s="25">
        <v>2105726</v>
      </c>
      <c r="V693" s="25">
        <v>1565547</v>
      </c>
      <c r="W693" s="25">
        <v>0</v>
      </c>
      <c r="X693" s="25">
        <v>0</v>
      </c>
      <c r="Y693" s="25">
        <v>0</v>
      </c>
      <c r="Z693" s="25">
        <v>0</v>
      </c>
      <c r="AA693" s="25">
        <v>0</v>
      </c>
      <c r="AB693" s="25">
        <v>0</v>
      </c>
      <c r="AC693" s="25">
        <v>0</v>
      </c>
      <c r="AD693" s="25">
        <v>0</v>
      </c>
      <c r="AE693" s="25">
        <v>0</v>
      </c>
      <c r="AF693" s="25">
        <v>0</v>
      </c>
      <c r="AG693" s="25">
        <v>0</v>
      </c>
      <c r="AH693" s="25">
        <v>0</v>
      </c>
    </row>
    <row r="694" spans="1:34" x14ac:dyDescent="0.2">
      <c r="A694" s="25" t="s">
        <v>66</v>
      </c>
      <c r="B694" s="25" t="s">
        <v>26359</v>
      </c>
      <c r="C694" s="151">
        <f t="shared" si="10"/>
        <v>101257447</v>
      </c>
      <c r="D694" s="149">
        <v>97011906</v>
      </c>
      <c r="E694" s="25">
        <v>101249293</v>
      </c>
      <c r="F694" s="25">
        <v>104869496</v>
      </c>
      <c r="G694" s="25">
        <v>101899093</v>
      </c>
      <c r="H694" s="25">
        <v>104467813</v>
      </c>
      <c r="I694" s="25">
        <v>102479921</v>
      </c>
      <c r="J694" s="25">
        <v>103314098</v>
      </c>
      <c r="K694" s="25">
        <v>103038305</v>
      </c>
      <c r="L694" s="25">
        <v>104818191</v>
      </c>
      <c r="M694" s="25">
        <v>105053558</v>
      </c>
      <c r="N694" s="25">
        <v>103649219</v>
      </c>
      <c r="O694" s="25">
        <v>98121014</v>
      </c>
      <c r="P694" s="25">
        <v>105781271</v>
      </c>
      <c r="Q694" s="25">
        <v>109296749</v>
      </c>
      <c r="R694" s="25">
        <v>108017697</v>
      </c>
      <c r="S694" s="25">
        <v>110444563</v>
      </c>
      <c r="T694" s="25">
        <v>106606040</v>
      </c>
      <c r="U694" s="25">
        <v>108877193</v>
      </c>
      <c r="V694" s="25">
        <v>106279067</v>
      </c>
      <c r="W694" s="25">
        <v>102409347</v>
      </c>
      <c r="X694" s="25">
        <v>104772216</v>
      </c>
      <c r="Y694" s="25">
        <v>103981006</v>
      </c>
      <c r="Z694" s="25">
        <v>100506195</v>
      </c>
      <c r="AA694" s="25">
        <v>97390660</v>
      </c>
      <c r="AB694" s="25">
        <v>96301566</v>
      </c>
      <c r="AC694" s="25">
        <v>94701134</v>
      </c>
      <c r="AD694" s="25">
        <v>91159987</v>
      </c>
      <c r="AE694" s="25">
        <v>87588602</v>
      </c>
      <c r="AF694" s="25">
        <v>83840225</v>
      </c>
      <c r="AG694" s="25">
        <v>84518543</v>
      </c>
      <c r="AH694" s="25">
        <v>82366869</v>
      </c>
    </row>
    <row r="695" spans="1:34" x14ac:dyDescent="0.2">
      <c r="A695" s="25" t="s">
        <v>66</v>
      </c>
      <c r="B695" s="25" t="s">
        <v>26360</v>
      </c>
      <c r="C695" s="151">
        <f t="shared" si="10"/>
        <v>2352369</v>
      </c>
      <c r="D695" s="149">
        <v>2142041</v>
      </c>
      <c r="E695" s="25">
        <v>2340308</v>
      </c>
      <c r="F695" s="25">
        <v>2528022</v>
      </c>
      <c r="G695" s="25">
        <v>2399105</v>
      </c>
      <c r="H695" s="25">
        <v>2412215</v>
      </c>
      <c r="I695" s="25">
        <v>2090106</v>
      </c>
      <c r="J695" s="25">
        <v>2333108</v>
      </c>
      <c r="K695" s="25">
        <v>2359430</v>
      </c>
      <c r="L695" s="25">
        <v>2368855</v>
      </c>
      <c r="M695" s="25">
        <v>1927006</v>
      </c>
      <c r="N695" s="25">
        <v>1899233</v>
      </c>
      <c r="O695" s="25">
        <v>1792173</v>
      </c>
      <c r="P695" s="25">
        <v>2144060</v>
      </c>
      <c r="Q695" s="25">
        <v>2005136</v>
      </c>
      <c r="R695" s="25">
        <v>2353796</v>
      </c>
      <c r="S695" s="25">
        <v>2584479</v>
      </c>
      <c r="T695" s="25">
        <v>2922287</v>
      </c>
      <c r="U695" s="25">
        <v>2919243</v>
      </c>
      <c r="V695" s="25">
        <v>2882639</v>
      </c>
      <c r="W695" s="25">
        <v>2821309</v>
      </c>
      <c r="X695" s="25">
        <v>2887280</v>
      </c>
      <c r="Y695" s="25">
        <v>2973171</v>
      </c>
      <c r="Z695" s="25">
        <v>2872197</v>
      </c>
      <c r="AA695" s="25">
        <v>4098164</v>
      </c>
      <c r="AB695" s="25">
        <v>4026079</v>
      </c>
      <c r="AC695" s="25">
        <v>4436534</v>
      </c>
      <c r="AD695" s="25">
        <v>4541485</v>
      </c>
      <c r="AE695" s="25">
        <v>4557801</v>
      </c>
      <c r="AF695" s="25">
        <v>4466876</v>
      </c>
      <c r="AG695" s="25">
        <v>4371282</v>
      </c>
      <c r="AH695" s="25">
        <v>4347354</v>
      </c>
    </row>
    <row r="696" spans="1:34" x14ac:dyDescent="0.2">
      <c r="A696" s="25" t="s">
        <v>66</v>
      </c>
      <c r="B696" s="25" t="s">
        <v>26361</v>
      </c>
      <c r="C696" s="151">
        <f t="shared" si="10"/>
        <v>1892150</v>
      </c>
      <c r="D696" s="149">
        <v>4083510</v>
      </c>
      <c r="E696" s="25">
        <v>3402327</v>
      </c>
      <c r="F696" s="25">
        <v>53295</v>
      </c>
      <c r="G696" s="25">
        <v>29468</v>
      </c>
      <c r="H696" s="25">
        <v>30268</v>
      </c>
      <c r="I696" s="25">
        <v>190098</v>
      </c>
      <c r="J696" s="25">
        <v>331263</v>
      </c>
      <c r="K696" s="25">
        <v>214848</v>
      </c>
      <c r="L696" s="25">
        <v>302005</v>
      </c>
      <c r="M696" s="25">
        <v>456671</v>
      </c>
      <c r="N696" s="25">
        <v>2553774</v>
      </c>
      <c r="O696" s="25">
        <v>1939287</v>
      </c>
      <c r="P696" s="25">
        <v>4000591</v>
      </c>
      <c r="Q696" s="25">
        <v>2887818</v>
      </c>
      <c r="R696" s="25">
        <v>2473613</v>
      </c>
      <c r="S696" s="25">
        <v>4411246</v>
      </c>
      <c r="T696" s="25">
        <v>5258329</v>
      </c>
      <c r="U696" s="25">
        <v>4817768</v>
      </c>
      <c r="V696" s="25">
        <v>2474343</v>
      </c>
      <c r="W696" s="25">
        <v>2175612</v>
      </c>
      <c r="X696" s="25">
        <v>1656102</v>
      </c>
      <c r="Y696" s="25">
        <v>1108301</v>
      </c>
      <c r="Z696" s="25">
        <v>3561049</v>
      </c>
      <c r="AA696" s="25">
        <v>2004494</v>
      </c>
      <c r="AB696" s="25">
        <v>219123</v>
      </c>
      <c r="AC696" s="25">
        <v>40982</v>
      </c>
      <c r="AD696" s="25">
        <v>1172</v>
      </c>
      <c r="AE696" s="25">
        <v>28736</v>
      </c>
      <c r="AF696" s="25">
        <v>314833</v>
      </c>
      <c r="AG696" s="25">
        <v>553719</v>
      </c>
      <c r="AH696" s="25">
        <v>10957882</v>
      </c>
    </row>
    <row r="697" spans="1:34" x14ac:dyDescent="0.2">
      <c r="A697" s="25" t="s">
        <v>66</v>
      </c>
      <c r="B697" s="25" t="s">
        <v>26362</v>
      </c>
      <c r="C697" s="151">
        <f t="shared" si="10"/>
        <v>5461302.5</v>
      </c>
      <c r="D697" s="149">
        <v>5403007</v>
      </c>
      <c r="E697" s="25">
        <v>5490130</v>
      </c>
      <c r="F697" s="25">
        <v>5408922</v>
      </c>
      <c r="G697" s="25">
        <v>5543151</v>
      </c>
      <c r="H697" s="25">
        <v>5452288</v>
      </c>
      <c r="I697" s="25">
        <v>5111026</v>
      </c>
      <c r="J697" s="25">
        <v>5379559</v>
      </c>
      <c r="K697" s="25">
        <v>5535180</v>
      </c>
      <c r="L697" s="25">
        <v>5676320</v>
      </c>
      <c r="M697" s="25">
        <v>6491641</v>
      </c>
      <c r="N697" s="25">
        <v>6403217</v>
      </c>
      <c r="O697" s="25">
        <v>6246131</v>
      </c>
      <c r="P697" s="25">
        <v>6738319</v>
      </c>
      <c r="Q697" s="25">
        <v>6917662</v>
      </c>
      <c r="R697" s="25">
        <v>7003745</v>
      </c>
      <c r="S697" s="25">
        <v>7381644</v>
      </c>
      <c r="T697" s="25">
        <v>7811664</v>
      </c>
      <c r="U697" s="25">
        <v>7994648</v>
      </c>
      <c r="V697" s="25">
        <v>7971953</v>
      </c>
      <c r="W697" s="25">
        <v>8008765</v>
      </c>
      <c r="X697" s="25">
        <v>8149525</v>
      </c>
      <c r="Y697" s="25">
        <v>8157531</v>
      </c>
      <c r="Z697" s="25">
        <v>7146765</v>
      </c>
      <c r="AA697" s="25">
        <v>7342958</v>
      </c>
      <c r="AB697" s="25">
        <v>7475091</v>
      </c>
      <c r="AC697" s="25">
        <v>7228086</v>
      </c>
      <c r="AD697" s="25">
        <v>6925090</v>
      </c>
      <c r="AE697" s="25">
        <v>7010035</v>
      </c>
      <c r="AF697" s="25">
        <v>6627887</v>
      </c>
      <c r="AG697" s="25">
        <v>6489739</v>
      </c>
      <c r="AH697" s="25">
        <v>6253358</v>
      </c>
    </row>
    <row r="698" spans="1:34" x14ac:dyDescent="0.2">
      <c r="A698" s="25" t="s">
        <v>66</v>
      </c>
      <c r="B698" s="25" t="s">
        <v>26363</v>
      </c>
      <c r="C698" s="151">
        <f t="shared" si="10"/>
        <v>297753.75</v>
      </c>
      <c r="D698" s="149">
        <v>-217399</v>
      </c>
      <c r="E698" s="25">
        <v>154301</v>
      </c>
      <c r="F698" s="25">
        <v>576195</v>
      </c>
      <c r="G698" s="25">
        <v>677918</v>
      </c>
      <c r="H698" s="25">
        <v>1271219</v>
      </c>
      <c r="I698" s="25">
        <v>1567998</v>
      </c>
      <c r="J698" s="25">
        <v>1336976</v>
      </c>
      <c r="K698" s="25">
        <v>1554360</v>
      </c>
      <c r="L698" s="25">
        <v>1792429</v>
      </c>
      <c r="M698" s="25">
        <v>665520</v>
      </c>
      <c r="N698" s="25">
        <v>909497</v>
      </c>
      <c r="O698" s="25">
        <v>884508</v>
      </c>
      <c r="P698" s="25">
        <v>1381430</v>
      </c>
      <c r="Q698" s="25">
        <v>1741932</v>
      </c>
      <c r="R698" s="25">
        <v>0</v>
      </c>
      <c r="S698" s="25">
        <v>0</v>
      </c>
      <c r="T698" s="25">
        <v>0</v>
      </c>
      <c r="U698" s="25">
        <v>0</v>
      </c>
      <c r="V698" s="25">
        <v>0</v>
      </c>
      <c r="W698" s="25">
        <v>0</v>
      </c>
      <c r="X698" s="25">
        <v>0</v>
      </c>
      <c r="Y698" s="25">
        <v>0</v>
      </c>
      <c r="Z698" s="25">
        <v>0</v>
      </c>
      <c r="AA698" s="25">
        <v>0</v>
      </c>
      <c r="AB698" s="25">
        <v>0</v>
      </c>
      <c r="AC698" s="25">
        <v>0</v>
      </c>
      <c r="AD698" s="25">
        <v>0</v>
      </c>
      <c r="AE698" s="25">
        <v>0</v>
      </c>
      <c r="AF698" s="25">
        <v>0</v>
      </c>
      <c r="AG698" s="25">
        <v>0</v>
      </c>
      <c r="AH698" s="25">
        <v>0</v>
      </c>
    </row>
    <row r="699" spans="1:34" x14ac:dyDescent="0.2">
      <c r="A699" s="25" t="s">
        <v>66</v>
      </c>
      <c r="B699" s="25" t="s">
        <v>26364</v>
      </c>
      <c r="C699" s="151">
        <f t="shared" si="10"/>
        <v>7636369</v>
      </c>
      <c r="D699" s="149">
        <v>3991797</v>
      </c>
      <c r="E699" s="25">
        <v>10112733</v>
      </c>
      <c r="F699" s="25">
        <v>8941213</v>
      </c>
      <c r="G699" s="25">
        <v>7499733</v>
      </c>
      <c r="H699" s="25">
        <v>6324993</v>
      </c>
      <c r="I699" s="25">
        <v>10050154</v>
      </c>
      <c r="J699" s="25">
        <v>297513</v>
      </c>
      <c r="K699" s="25">
        <v>0</v>
      </c>
      <c r="L699" s="25">
        <v>0</v>
      </c>
      <c r="M699" s="25">
        <v>0</v>
      </c>
      <c r="N699" s="25">
        <v>2254058</v>
      </c>
      <c r="O699" s="25">
        <v>0</v>
      </c>
      <c r="P699" s="25">
        <v>1249307</v>
      </c>
      <c r="Q699" s="25">
        <v>0</v>
      </c>
      <c r="R699" s="25">
        <v>0</v>
      </c>
      <c r="S699" s="25">
        <v>0</v>
      </c>
      <c r="T699" s="25">
        <v>0</v>
      </c>
      <c r="U699" s="25">
        <v>0</v>
      </c>
      <c r="V699" s="25">
        <v>0</v>
      </c>
      <c r="W699" s="25">
        <v>0</v>
      </c>
      <c r="X699" s="25">
        <v>0</v>
      </c>
      <c r="Y699" s="25">
        <v>0</v>
      </c>
      <c r="Z699" s="25">
        <v>0</v>
      </c>
      <c r="AA699" s="25">
        <v>0</v>
      </c>
      <c r="AB699" s="25">
        <v>6249131</v>
      </c>
      <c r="AC699" s="25">
        <v>6602996</v>
      </c>
      <c r="AD699" s="25">
        <v>2971852</v>
      </c>
      <c r="AE699" s="25">
        <v>10072794</v>
      </c>
      <c r="AF699" s="25">
        <v>740387</v>
      </c>
      <c r="AG699" s="25">
        <v>10864462</v>
      </c>
      <c r="AH699" s="25">
        <v>0</v>
      </c>
    </row>
    <row r="700" spans="1:34" x14ac:dyDescent="0.2">
      <c r="A700" s="25" t="s">
        <v>66</v>
      </c>
      <c r="B700" s="28" t="s">
        <v>26365</v>
      </c>
      <c r="C700" s="151">
        <f t="shared" si="10"/>
        <v>118897391.5</v>
      </c>
      <c r="D700" s="149">
        <v>112414862</v>
      </c>
      <c r="E700" s="25">
        <v>122749092</v>
      </c>
      <c r="F700" s="25">
        <v>122377144</v>
      </c>
      <c r="G700" s="25">
        <v>118048468</v>
      </c>
      <c r="H700" s="25">
        <v>119958796</v>
      </c>
      <c r="I700" s="25">
        <v>121489303</v>
      </c>
      <c r="J700" s="25">
        <v>112992516</v>
      </c>
      <c r="K700" s="25">
        <v>112702124</v>
      </c>
      <c r="L700" s="25">
        <v>114957800</v>
      </c>
      <c r="M700" s="25">
        <v>114594397</v>
      </c>
      <c r="N700" s="25">
        <v>117668998</v>
      </c>
      <c r="O700" s="25">
        <v>108983113</v>
      </c>
      <c r="P700" s="25">
        <v>121294978</v>
      </c>
      <c r="Q700" s="25">
        <v>122849296</v>
      </c>
      <c r="R700" s="25">
        <v>122663135</v>
      </c>
      <c r="S700" s="25">
        <v>127508442</v>
      </c>
      <c r="T700" s="25">
        <v>124943450</v>
      </c>
      <c r="U700" s="25">
        <v>126043360</v>
      </c>
      <c r="V700" s="25">
        <v>120774037</v>
      </c>
      <c r="W700" s="25">
        <v>115514781</v>
      </c>
      <c r="X700" s="25">
        <v>119119644</v>
      </c>
      <c r="Y700" s="25">
        <v>118021641</v>
      </c>
      <c r="Z700" s="25">
        <v>115823921</v>
      </c>
      <c r="AA700" s="25">
        <v>111161719</v>
      </c>
      <c r="AB700" s="25">
        <v>114644137</v>
      </c>
      <c r="AC700" s="25">
        <v>113245201</v>
      </c>
      <c r="AD700" s="25">
        <v>105217614</v>
      </c>
      <c r="AE700" s="25">
        <v>108788418</v>
      </c>
      <c r="AF700" s="25">
        <v>95405414</v>
      </c>
      <c r="AG700" s="25">
        <v>106085752</v>
      </c>
      <c r="AH700" s="25">
        <v>103235214</v>
      </c>
    </row>
    <row r="701" spans="1:34" x14ac:dyDescent="0.2">
      <c r="A701" s="25" t="s">
        <v>66</v>
      </c>
      <c r="B701" s="25" t="s">
        <v>26366</v>
      </c>
      <c r="C701" s="151">
        <f t="shared" si="10"/>
        <v>7636369</v>
      </c>
      <c r="D701" s="149">
        <v>3991797</v>
      </c>
      <c r="E701" s="25">
        <v>10112733</v>
      </c>
      <c r="F701" s="25">
        <v>8941213</v>
      </c>
      <c r="G701" s="25">
        <v>7499733</v>
      </c>
      <c r="H701" s="25">
        <v>6324993</v>
      </c>
      <c r="I701" s="25">
        <v>10050154</v>
      </c>
      <c r="J701" s="25">
        <v>297513</v>
      </c>
      <c r="K701" s="25">
        <v>-1251369</v>
      </c>
      <c r="L701" s="25">
        <v>-2227684</v>
      </c>
      <c r="M701" s="25">
        <v>-899647</v>
      </c>
      <c r="N701" s="25">
        <v>2254058</v>
      </c>
      <c r="O701" s="25">
        <v>-204074</v>
      </c>
      <c r="P701" s="25">
        <v>1249307</v>
      </c>
      <c r="Q701" s="25">
        <v>-1857500</v>
      </c>
      <c r="R701" s="25">
        <v>-9749351</v>
      </c>
      <c r="S701" s="25">
        <v>-4207616</v>
      </c>
      <c r="T701" s="25">
        <v>-4401794</v>
      </c>
      <c r="U701" s="25">
        <v>-13442948</v>
      </c>
      <c r="V701" s="25">
        <v>-2644718</v>
      </c>
      <c r="W701" s="25">
        <v>-3595157</v>
      </c>
      <c r="X701" s="25">
        <v>-13581288</v>
      </c>
      <c r="Y701" s="25">
        <v>-13892710</v>
      </c>
      <c r="Z701" s="25">
        <v>-13319056</v>
      </c>
      <c r="AA701" s="25">
        <v>-806667</v>
      </c>
      <c r="AB701" s="25">
        <v>6249131</v>
      </c>
      <c r="AC701" s="25">
        <v>6602996</v>
      </c>
      <c r="AD701" s="25">
        <v>2971852</v>
      </c>
      <c r="AE701" s="25">
        <v>10072794</v>
      </c>
      <c r="AF701" s="25">
        <v>740387</v>
      </c>
      <c r="AG701" s="25">
        <v>10864462</v>
      </c>
      <c r="AH701" s="25">
        <v>-3135880</v>
      </c>
    </row>
    <row r="702" spans="1:34" x14ac:dyDescent="0.2">
      <c r="A702" s="25" t="s">
        <v>66</v>
      </c>
      <c r="B702" s="25" t="s">
        <v>26367</v>
      </c>
      <c r="C702" s="151">
        <f t="shared" si="10"/>
        <v>1.07</v>
      </c>
      <c r="D702" s="149">
        <v>1.04</v>
      </c>
      <c r="E702" s="25">
        <v>1.0900000000000001</v>
      </c>
      <c r="F702" s="25">
        <v>1.08</v>
      </c>
      <c r="G702" s="25">
        <v>1.07</v>
      </c>
      <c r="H702" s="25">
        <v>1.06</v>
      </c>
      <c r="I702" s="25">
        <v>1.0900000000000001</v>
      </c>
      <c r="J702" s="25">
        <v>1</v>
      </c>
      <c r="K702" s="25">
        <v>0.99</v>
      </c>
      <c r="L702" s="25">
        <v>0.98</v>
      </c>
      <c r="M702" s="25">
        <v>0.99</v>
      </c>
      <c r="N702" s="25">
        <v>1.02</v>
      </c>
      <c r="O702" s="25">
        <v>1</v>
      </c>
      <c r="P702" s="25">
        <v>1.01</v>
      </c>
      <c r="Q702" s="25">
        <v>0.98</v>
      </c>
      <c r="R702" s="25">
        <v>0.92</v>
      </c>
      <c r="S702" s="25">
        <v>0.97</v>
      </c>
      <c r="T702" s="25">
        <v>0.96</v>
      </c>
      <c r="U702" s="25">
        <v>0.89</v>
      </c>
      <c r="V702" s="25">
        <v>0.98</v>
      </c>
      <c r="W702" s="25">
        <v>0.97</v>
      </c>
      <c r="X702" s="25">
        <v>0.89</v>
      </c>
      <c r="Y702" s="25">
        <v>0.88</v>
      </c>
      <c r="Z702" s="25">
        <v>0.89</v>
      </c>
      <c r="AA702" s="25">
        <v>0.99</v>
      </c>
      <c r="AB702" s="25">
        <v>1.06</v>
      </c>
      <c r="AC702" s="25">
        <v>1.06</v>
      </c>
      <c r="AD702" s="25">
        <v>1.03</v>
      </c>
      <c r="AE702" s="25">
        <v>1.1000000000000001</v>
      </c>
      <c r="AF702" s="25">
        <v>1.01</v>
      </c>
      <c r="AG702" s="25">
        <v>1.1100000000000001</v>
      </c>
      <c r="AH702" s="25">
        <v>0.97</v>
      </c>
    </row>
    <row r="703" spans="1:34" x14ac:dyDescent="0.2">
      <c r="A703" s="25" t="s">
        <v>66</v>
      </c>
      <c r="B703" s="25" t="s">
        <v>26368</v>
      </c>
      <c r="C703" s="151">
        <f t="shared" si="10"/>
        <v>0</v>
      </c>
    </row>
    <row r="704" spans="1:34" x14ac:dyDescent="0.2">
      <c r="A704" s="25" t="s">
        <v>66</v>
      </c>
      <c r="B704" s="25" t="s">
        <v>26307</v>
      </c>
      <c r="C704" s="151">
        <f t="shared" si="10"/>
        <v>0</v>
      </c>
      <c r="D704" s="149" t="s">
        <v>26369</v>
      </c>
      <c r="E704" s="25" t="s">
        <v>26370</v>
      </c>
      <c r="F704" s="25" t="s">
        <v>26371</v>
      </c>
      <c r="G704" s="25" t="s">
        <v>26372</v>
      </c>
      <c r="H704" s="25" t="s">
        <v>26373</v>
      </c>
      <c r="I704" s="25" t="s">
        <v>26374</v>
      </c>
      <c r="J704" s="25" t="s">
        <v>26375</v>
      </c>
      <c r="K704" s="25" t="s">
        <v>26376</v>
      </c>
      <c r="L704" s="25" t="s">
        <v>26377</v>
      </c>
      <c r="M704" s="25" t="s">
        <v>26378</v>
      </c>
      <c r="N704" s="25" t="s">
        <v>26379</v>
      </c>
      <c r="O704" s="25" t="s">
        <v>26380</v>
      </c>
      <c r="P704" s="25" t="s">
        <v>26381</v>
      </c>
      <c r="Q704" s="25" t="s">
        <v>26382</v>
      </c>
      <c r="R704" s="25" t="s">
        <v>26383</v>
      </c>
      <c r="S704" s="25" t="s">
        <v>26384</v>
      </c>
      <c r="T704" s="25" t="s">
        <v>26385</v>
      </c>
      <c r="U704" s="25" t="s">
        <v>26386</v>
      </c>
      <c r="V704" s="25" t="s">
        <v>26387</v>
      </c>
      <c r="W704" s="25" t="s">
        <v>26388</v>
      </c>
      <c r="X704" s="25" t="s">
        <v>26389</v>
      </c>
      <c r="Y704" s="25" t="s">
        <v>26390</v>
      </c>
      <c r="Z704" s="25" t="s">
        <v>26391</v>
      </c>
      <c r="AA704" s="25" t="s">
        <v>26392</v>
      </c>
      <c r="AB704" s="25" t="s">
        <v>26393</v>
      </c>
      <c r="AC704" s="25" t="s">
        <v>26394</v>
      </c>
      <c r="AD704" s="25" t="s">
        <v>26395</v>
      </c>
      <c r="AE704" s="25" t="s">
        <v>26396</v>
      </c>
      <c r="AF704" s="25" t="s">
        <v>26397</v>
      </c>
      <c r="AG704" s="25" t="s">
        <v>26398</v>
      </c>
      <c r="AH704" s="25" t="s">
        <v>26399</v>
      </c>
    </row>
    <row r="705" spans="1:34" x14ac:dyDescent="0.2">
      <c r="B705" s="25" t="s">
        <v>69</v>
      </c>
      <c r="C705" s="151">
        <f t="shared" si="10"/>
        <v>0</v>
      </c>
    </row>
    <row r="706" spans="1:34" x14ac:dyDescent="0.2">
      <c r="A706" s="25" t="s">
        <v>69</v>
      </c>
      <c r="B706" s="25" t="s">
        <v>25961</v>
      </c>
      <c r="C706" s="151">
        <f t="shared" si="10"/>
        <v>0</v>
      </c>
    </row>
    <row r="707" spans="1:34" x14ac:dyDescent="0.2">
      <c r="A707" s="25" t="s">
        <v>69</v>
      </c>
      <c r="B707" s="25" t="s">
        <v>26309</v>
      </c>
      <c r="C707" s="151">
        <f t="shared" si="10"/>
        <v>0</v>
      </c>
      <c r="D707" s="149" t="s">
        <v>26310</v>
      </c>
      <c r="E707" s="25" t="s">
        <v>26311</v>
      </c>
      <c r="F707" s="25" t="s">
        <v>26312</v>
      </c>
      <c r="G707" s="25" t="s">
        <v>26313</v>
      </c>
      <c r="H707" s="25" t="s">
        <v>26314</v>
      </c>
      <c r="I707" s="25" t="s">
        <v>26315</v>
      </c>
      <c r="J707" s="25" t="s">
        <v>26316</v>
      </c>
      <c r="K707" s="25" t="s">
        <v>26317</v>
      </c>
      <c r="L707" s="25" t="s">
        <v>26318</v>
      </c>
      <c r="M707" s="25" t="s">
        <v>26319</v>
      </c>
      <c r="N707" s="25" t="s">
        <v>26320</v>
      </c>
      <c r="O707" s="25" t="s">
        <v>26321</v>
      </c>
      <c r="P707" s="25" t="s">
        <v>26322</v>
      </c>
      <c r="Q707" s="25" t="s">
        <v>26323</v>
      </c>
      <c r="R707" s="25" t="s">
        <v>26324</v>
      </c>
      <c r="S707" s="25" t="s">
        <v>26325</v>
      </c>
      <c r="T707" s="25" t="s">
        <v>26326</v>
      </c>
      <c r="U707" s="25" t="s">
        <v>26327</v>
      </c>
      <c r="V707" s="25" t="s">
        <v>26328</v>
      </c>
      <c r="W707" s="25" t="s">
        <v>26329</v>
      </c>
      <c r="X707" s="25" t="s">
        <v>26330</v>
      </c>
      <c r="Y707" s="25" t="s">
        <v>26331</v>
      </c>
      <c r="Z707" s="25" t="s">
        <v>26332</v>
      </c>
      <c r="AA707" s="25" t="s">
        <v>26333</v>
      </c>
      <c r="AB707" s="25" t="s">
        <v>26334</v>
      </c>
      <c r="AC707" s="25" t="s">
        <v>26335</v>
      </c>
      <c r="AD707" s="25" t="s">
        <v>26336</v>
      </c>
      <c r="AE707" s="25" t="s">
        <v>26337</v>
      </c>
      <c r="AF707" s="25" t="s">
        <v>26338</v>
      </c>
      <c r="AG707" s="25" t="s">
        <v>26339</v>
      </c>
      <c r="AH707" s="25" t="s">
        <v>26340</v>
      </c>
    </row>
    <row r="708" spans="1:34" x14ac:dyDescent="0.2">
      <c r="A708" s="25" t="s">
        <v>69</v>
      </c>
      <c r="B708" s="25" t="s">
        <v>26341</v>
      </c>
      <c r="C708" s="151">
        <f t="shared" si="10"/>
        <v>0</v>
      </c>
      <c r="D708" s="149" t="s">
        <v>292</v>
      </c>
      <c r="E708" s="25" t="s">
        <v>292</v>
      </c>
      <c r="F708" s="25" t="s">
        <v>292</v>
      </c>
      <c r="G708" s="25" t="s">
        <v>292</v>
      </c>
      <c r="H708" s="25" t="s">
        <v>292</v>
      </c>
      <c r="I708" s="25" t="s">
        <v>292</v>
      </c>
      <c r="J708" s="25" t="s">
        <v>292</v>
      </c>
      <c r="K708" s="25" t="s">
        <v>292</v>
      </c>
      <c r="L708" s="25" t="s">
        <v>292</v>
      </c>
      <c r="M708" s="25" t="s">
        <v>292</v>
      </c>
      <c r="N708" s="25" t="s">
        <v>292</v>
      </c>
      <c r="O708" s="25" t="s">
        <v>292</v>
      </c>
      <c r="P708" s="25" t="s">
        <v>292</v>
      </c>
      <c r="Q708" s="25" t="s">
        <v>292</v>
      </c>
      <c r="R708" s="25" t="s">
        <v>292</v>
      </c>
      <c r="S708" s="25" t="s">
        <v>292</v>
      </c>
      <c r="T708" s="25" t="s">
        <v>292</v>
      </c>
      <c r="U708" s="25" t="s">
        <v>292</v>
      </c>
      <c r="V708" s="25" t="s">
        <v>292</v>
      </c>
      <c r="W708" s="25" t="s">
        <v>292</v>
      </c>
      <c r="X708" s="25" t="s">
        <v>292</v>
      </c>
      <c r="Y708" s="25" t="s">
        <v>292</v>
      </c>
      <c r="Z708" s="25" t="s">
        <v>292</v>
      </c>
      <c r="AA708" s="25" t="s">
        <v>292</v>
      </c>
      <c r="AB708" s="25" t="s">
        <v>292</v>
      </c>
      <c r="AC708" s="25" t="s">
        <v>292</v>
      </c>
      <c r="AD708" s="25" t="s">
        <v>292</v>
      </c>
      <c r="AE708" s="25" t="s">
        <v>292</v>
      </c>
      <c r="AF708" s="25" t="s">
        <v>292</v>
      </c>
      <c r="AG708" s="25" t="s">
        <v>292</v>
      </c>
      <c r="AH708" s="25" t="s">
        <v>292</v>
      </c>
    </row>
    <row r="709" spans="1:34" x14ac:dyDescent="0.2">
      <c r="A709" s="25" t="s">
        <v>69</v>
      </c>
      <c r="B709" s="25" t="s">
        <v>26342</v>
      </c>
      <c r="C709" s="151">
        <f t="shared" si="10"/>
        <v>0</v>
      </c>
      <c r="D709" s="149" t="s">
        <v>292</v>
      </c>
      <c r="E709" s="25" t="s">
        <v>292</v>
      </c>
      <c r="F709" s="25" t="s">
        <v>292</v>
      </c>
      <c r="G709" s="25" t="s">
        <v>292</v>
      </c>
      <c r="H709" s="25" t="s">
        <v>292</v>
      </c>
      <c r="I709" s="25" t="s">
        <v>292</v>
      </c>
      <c r="J709" s="25" t="s">
        <v>292</v>
      </c>
      <c r="K709" s="25" t="s">
        <v>292</v>
      </c>
      <c r="L709" s="25" t="s">
        <v>292</v>
      </c>
      <c r="M709" s="25" t="s">
        <v>292</v>
      </c>
      <c r="N709" s="25" t="s">
        <v>292</v>
      </c>
      <c r="O709" s="25" t="s">
        <v>292</v>
      </c>
      <c r="P709" s="25" t="s">
        <v>292</v>
      </c>
      <c r="Q709" s="25" t="s">
        <v>292</v>
      </c>
      <c r="R709" s="25" t="s">
        <v>292</v>
      </c>
      <c r="S709" s="25" t="s">
        <v>292</v>
      </c>
      <c r="T709" s="25" t="s">
        <v>292</v>
      </c>
      <c r="U709" s="25" t="s">
        <v>292</v>
      </c>
      <c r="V709" s="25" t="s">
        <v>292</v>
      </c>
      <c r="W709" s="25" t="s">
        <v>292</v>
      </c>
      <c r="X709" s="25" t="s">
        <v>292</v>
      </c>
      <c r="Y709" s="25" t="s">
        <v>292</v>
      </c>
      <c r="Z709" s="25" t="s">
        <v>292</v>
      </c>
      <c r="AA709" s="25" t="s">
        <v>292</v>
      </c>
      <c r="AB709" s="25" t="s">
        <v>292</v>
      </c>
      <c r="AC709" s="25" t="s">
        <v>292</v>
      </c>
      <c r="AD709" s="25" t="s">
        <v>292</v>
      </c>
      <c r="AE709" s="25" t="s">
        <v>292</v>
      </c>
      <c r="AF709" s="25" t="s">
        <v>292</v>
      </c>
      <c r="AG709" s="25" t="s">
        <v>292</v>
      </c>
      <c r="AH709" s="25" t="s">
        <v>292</v>
      </c>
    </row>
    <row r="710" spans="1:34" x14ac:dyDescent="0.2">
      <c r="A710" s="25" t="s">
        <v>69</v>
      </c>
      <c r="B710" s="25" t="s">
        <v>26343</v>
      </c>
      <c r="C710" s="151">
        <f t="shared" si="10"/>
        <v>44837662.75</v>
      </c>
      <c r="D710" s="149">
        <v>40271149</v>
      </c>
      <c r="E710" s="25">
        <v>44812410</v>
      </c>
      <c r="F710" s="25">
        <v>48577299</v>
      </c>
      <c r="G710" s="25">
        <v>45689793</v>
      </c>
      <c r="H710" s="25">
        <v>47984837</v>
      </c>
      <c r="I710" s="25">
        <v>45816979</v>
      </c>
      <c r="J710" s="25">
        <v>45963271</v>
      </c>
      <c r="K710" s="25">
        <v>41155904</v>
      </c>
      <c r="L710" s="25">
        <v>42338049</v>
      </c>
      <c r="M710" s="25">
        <v>44310941</v>
      </c>
      <c r="N710" s="25">
        <v>45428599</v>
      </c>
      <c r="O710" s="25">
        <v>44442211</v>
      </c>
      <c r="P710" s="25">
        <v>46758314</v>
      </c>
      <c r="Q710" s="25">
        <v>47793039</v>
      </c>
      <c r="R710" s="25">
        <v>46710674</v>
      </c>
      <c r="S710" s="25">
        <v>46791349</v>
      </c>
      <c r="T710" s="25">
        <v>47232462</v>
      </c>
      <c r="U710" s="25">
        <v>49576276</v>
      </c>
      <c r="V710" s="25">
        <v>48568719</v>
      </c>
      <c r="W710" s="25">
        <v>44798014</v>
      </c>
      <c r="X710" s="25">
        <v>46615673</v>
      </c>
      <c r="Y710" s="25">
        <v>44153826</v>
      </c>
      <c r="Z710" s="25">
        <v>43976935</v>
      </c>
      <c r="AA710" s="25">
        <v>40302526</v>
      </c>
      <c r="AB710" s="25">
        <v>41791506</v>
      </c>
      <c r="AC710" s="25">
        <v>42502869</v>
      </c>
      <c r="AD710" s="25">
        <v>40917280</v>
      </c>
      <c r="AE710" s="25">
        <v>41254101</v>
      </c>
      <c r="AF710" s="25">
        <v>37783876</v>
      </c>
      <c r="AG710" s="25">
        <v>40427575</v>
      </c>
      <c r="AH710" s="25">
        <v>41549628</v>
      </c>
    </row>
    <row r="711" spans="1:34" x14ac:dyDescent="0.2">
      <c r="A711" s="25" t="s">
        <v>69</v>
      </c>
      <c r="B711" s="25" t="s">
        <v>26344</v>
      </c>
      <c r="C711" s="151">
        <f t="shared" si="10"/>
        <v>11932877.75</v>
      </c>
      <c r="D711" s="149">
        <v>13968407</v>
      </c>
      <c r="E711" s="25">
        <v>12372476</v>
      </c>
      <c r="F711" s="25">
        <v>10644276</v>
      </c>
      <c r="G711" s="25">
        <v>10746352</v>
      </c>
      <c r="H711" s="25">
        <v>9206952</v>
      </c>
      <c r="I711" s="25">
        <v>9003450</v>
      </c>
      <c r="J711" s="25">
        <v>9000946</v>
      </c>
      <c r="K711" s="25">
        <v>7976975</v>
      </c>
      <c r="L711" s="25">
        <v>8083809</v>
      </c>
      <c r="M711" s="25">
        <v>6687174</v>
      </c>
      <c r="N711" s="25">
        <v>5909307</v>
      </c>
      <c r="O711" s="25">
        <v>5851191</v>
      </c>
      <c r="P711" s="25">
        <v>5472490</v>
      </c>
      <c r="Q711" s="25">
        <v>3774180</v>
      </c>
      <c r="R711" s="25">
        <v>4135917</v>
      </c>
      <c r="S711" s="25">
        <v>3332250</v>
      </c>
      <c r="T711" s="25">
        <v>2792249</v>
      </c>
      <c r="U711" s="25">
        <v>2858498</v>
      </c>
      <c r="V711" s="25">
        <v>1205777</v>
      </c>
      <c r="W711" s="25">
        <v>1424006</v>
      </c>
      <c r="X711" s="25">
        <v>1067259</v>
      </c>
      <c r="Y711" s="25">
        <v>831725</v>
      </c>
      <c r="Z711" s="25">
        <v>505638</v>
      </c>
      <c r="AA711" s="25">
        <v>445402</v>
      </c>
      <c r="AB711" s="25">
        <v>432024</v>
      </c>
      <c r="AC711" s="25">
        <v>398961</v>
      </c>
      <c r="AD711" s="25">
        <v>329811</v>
      </c>
      <c r="AE711" s="25">
        <v>294196</v>
      </c>
      <c r="AF711" s="25">
        <v>315608</v>
      </c>
      <c r="AG711" s="25">
        <v>174474</v>
      </c>
      <c r="AH711" s="25">
        <v>239506</v>
      </c>
    </row>
    <row r="712" spans="1:34" x14ac:dyDescent="0.2">
      <c r="A712" s="25" t="s">
        <v>69</v>
      </c>
      <c r="B712" s="25" t="s">
        <v>26345</v>
      </c>
      <c r="C712" s="151">
        <f t="shared" ref="C712:C775" si="11">IFERROR(AVERAGE(D712:G712),0)</f>
        <v>840969.25</v>
      </c>
      <c r="D712" s="149">
        <v>1083559</v>
      </c>
      <c r="E712" s="25">
        <v>876863</v>
      </c>
      <c r="F712" s="25">
        <v>771360</v>
      </c>
      <c r="G712" s="25">
        <v>632095</v>
      </c>
      <c r="H712" s="25">
        <v>679202</v>
      </c>
      <c r="I712" s="25">
        <v>515907</v>
      </c>
      <c r="J712" s="25">
        <v>435650</v>
      </c>
      <c r="K712" s="25">
        <v>493800</v>
      </c>
      <c r="L712" s="25">
        <v>835479</v>
      </c>
      <c r="M712" s="25">
        <v>385298</v>
      </c>
      <c r="N712" s="25">
        <v>559934</v>
      </c>
      <c r="O712" s="25">
        <v>627532</v>
      </c>
      <c r="P712" s="25">
        <v>783566</v>
      </c>
      <c r="Q712" s="25">
        <v>1142969</v>
      </c>
      <c r="R712" s="25">
        <v>638659</v>
      </c>
      <c r="S712" s="25">
        <v>937990</v>
      </c>
      <c r="T712" s="25">
        <v>308692</v>
      </c>
      <c r="U712" s="25">
        <v>697304</v>
      </c>
      <c r="V712" s="25">
        <v>552381</v>
      </c>
      <c r="W712" s="25">
        <v>510126</v>
      </c>
      <c r="X712" s="25">
        <v>605049</v>
      </c>
      <c r="Y712" s="25">
        <v>605974</v>
      </c>
      <c r="Z712" s="25">
        <v>650177</v>
      </c>
      <c r="AA712" s="25">
        <v>50352</v>
      </c>
      <c r="AB712" s="25">
        <v>0</v>
      </c>
      <c r="AC712" s="25">
        <v>0</v>
      </c>
      <c r="AD712" s="25">
        <v>0</v>
      </c>
      <c r="AE712" s="25">
        <v>0</v>
      </c>
      <c r="AF712" s="25">
        <v>0</v>
      </c>
      <c r="AG712" s="25">
        <v>0</v>
      </c>
      <c r="AH712" s="25">
        <v>0</v>
      </c>
    </row>
    <row r="713" spans="1:34" x14ac:dyDescent="0.2">
      <c r="A713" s="25" t="s">
        <v>69</v>
      </c>
      <c r="B713" s="25" t="s">
        <v>26346</v>
      </c>
      <c r="C713" s="151">
        <f t="shared" si="11"/>
        <v>57611509.25</v>
      </c>
      <c r="D713" s="149">
        <v>55323115</v>
      </c>
      <c r="E713" s="25">
        <v>58061748</v>
      </c>
      <c r="F713" s="25">
        <v>59992934</v>
      </c>
      <c r="G713" s="25">
        <v>57068240</v>
      </c>
      <c r="H713" s="25">
        <v>57870991</v>
      </c>
      <c r="I713" s="25">
        <v>55336336</v>
      </c>
      <c r="J713" s="25">
        <v>55399867</v>
      </c>
      <c r="K713" s="25">
        <v>49626679</v>
      </c>
      <c r="L713" s="25">
        <v>51257337</v>
      </c>
      <c r="M713" s="25">
        <v>51383413</v>
      </c>
      <c r="N713" s="25">
        <v>51897840</v>
      </c>
      <c r="O713" s="25">
        <v>50920935</v>
      </c>
      <c r="P713" s="25">
        <v>53014370</v>
      </c>
      <c r="Q713" s="25">
        <v>52710188</v>
      </c>
      <c r="R713" s="25">
        <v>51485250</v>
      </c>
      <c r="S713" s="25">
        <v>51061589</v>
      </c>
      <c r="T713" s="25">
        <v>50333403</v>
      </c>
      <c r="U713" s="25">
        <v>53132078</v>
      </c>
      <c r="V713" s="25">
        <v>50326877</v>
      </c>
      <c r="W713" s="25">
        <v>46732146</v>
      </c>
      <c r="X713" s="25">
        <v>48287982</v>
      </c>
      <c r="Y713" s="25">
        <v>45591525</v>
      </c>
      <c r="Z713" s="25">
        <v>45132750</v>
      </c>
      <c r="AA713" s="25">
        <v>40798280</v>
      </c>
      <c r="AB713" s="25">
        <v>42223530</v>
      </c>
      <c r="AC713" s="25">
        <v>42901830</v>
      </c>
      <c r="AD713" s="25">
        <v>41247091</v>
      </c>
      <c r="AE713" s="25">
        <v>41548297</v>
      </c>
      <c r="AF713" s="25">
        <v>38099484</v>
      </c>
      <c r="AG713" s="25">
        <v>40602049</v>
      </c>
      <c r="AH713" s="25">
        <v>41789134</v>
      </c>
    </row>
    <row r="714" spans="1:34" x14ac:dyDescent="0.2">
      <c r="A714" s="25" t="s">
        <v>69</v>
      </c>
      <c r="B714" s="25" t="s">
        <v>26347</v>
      </c>
      <c r="C714" s="151">
        <f t="shared" si="11"/>
        <v>194257</v>
      </c>
      <c r="D714" s="149">
        <v>209278</v>
      </c>
      <c r="E714" s="25">
        <v>190941</v>
      </c>
      <c r="F714" s="25">
        <v>193037</v>
      </c>
      <c r="G714" s="25">
        <v>183772</v>
      </c>
      <c r="H714" s="25">
        <v>204417</v>
      </c>
      <c r="I714" s="25">
        <v>190619</v>
      </c>
      <c r="J714" s="25">
        <v>214945</v>
      </c>
      <c r="K714" s="25">
        <v>183285</v>
      </c>
      <c r="L714" s="25">
        <v>172657</v>
      </c>
      <c r="M714" s="25">
        <v>166894</v>
      </c>
      <c r="N714" s="25">
        <v>142872</v>
      </c>
      <c r="O714" s="25">
        <v>130034</v>
      </c>
      <c r="P714" s="25">
        <v>98214</v>
      </c>
      <c r="Q714" s="25">
        <v>97395</v>
      </c>
      <c r="R714" s="25">
        <v>104022</v>
      </c>
      <c r="S714" s="25">
        <v>108350</v>
      </c>
      <c r="T714" s="25">
        <v>107087</v>
      </c>
      <c r="U714" s="25">
        <v>116934</v>
      </c>
      <c r="V714" s="25">
        <v>123654</v>
      </c>
      <c r="W714" s="25">
        <v>136561</v>
      </c>
      <c r="X714" s="25">
        <v>127160</v>
      </c>
      <c r="Y714" s="25">
        <v>130607</v>
      </c>
      <c r="Z714" s="25">
        <v>123878</v>
      </c>
      <c r="AA714" s="25">
        <v>129405</v>
      </c>
      <c r="AB714" s="25">
        <v>121272</v>
      </c>
      <c r="AC714" s="25">
        <v>92005</v>
      </c>
      <c r="AD714" s="25">
        <v>84744</v>
      </c>
      <c r="AE714" s="25">
        <v>85727</v>
      </c>
      <c r="AF714" s="25">
        <v>101121</v>
      </c>
      <c r="AG714" s="25">
        <v>95958</v>
      </c>
      <c r="AH714" s="25">
        <v>101121</v>
      </c>
    </row>
    <row r="715" spans="1:34" x14ac:dyDescent="0.2">
      <c r="A715" s="25" t="s">
        <v>69</v>
      </c>
      <c r="B715" s="25" t="s">
        <v>26348</v>
      </c>
      <c r="C715" s="151">
        <f t="shared" si="11"/>
        <v>1233184.75</v>
      </c>
      <c r="D715" s="149">
        <v>977750</v>
      </c>
      <c r="E715" s="25">
        <v>1126700</v>
      </c>
      <c r="F715" s="25">
        <v>1331470</v>
      </c>
      <c r="G715" s="25">
        <v>1496819</v>
      </c>
      <c r="H715" s="25">
        <v>1403344</v>
      </c>
      <c r="I715" s="25">
        <v>1452813</v>
      </c>
      <c r="J715" s="25">
        <v>1383519</v>
      </c>
      <c r="K715" s="25">
        <v>1487023</v>
      </c>
      <c r="L715" s="25">
        <v>1324439</v>
      </c>
      <c r="M715" s="25">
        <v>1569754</v>
      </c>
      <c r="N715" s="25">
        <v>1629514</v>
      </c>
      <c r="O715" s="25">
        <v>1440881</v>
      </c>
      <c r="P715" s="25">
        <v>1650776</v>
      </c>
      <c r="Q715" s="25">
        <v>1670064</v>
      </c>
      <c r="R715" s="25">
        <v>1648517</v>
      </c>
      <c r="S715" s="25">
        <v>1849056</v>
      </c>
      <c r="T715" s="25">
        <v>1923637</v>
      </c>
      <c r="U715" s="25">
        <v>1801984</v>
      </c>
      <c r="V715" s="25">
        <v>2327435</v>
      </c>
      <c r="W715" s="25">
        <v>1654521</v>
      </c>
      <c r="X715" s="25">
        <v>3008198</v>
      </c>
      <c r="Y715" s="25">
        <v>2797248</v>
      </c>
      <c r="Z715" s="25">
        <v>2761277</v>
      </c>
      <c r="AA715" s="25">
        <v>2312611</v>
      </c>
      <c r="AB715" s="25">
        <v>1983636</v>
      </c>
      <c r="AC715" s="25">
        <v>2177052</v>
      </c>
      <c r="AD715" s="25">
        <v>2565819</v>
      </c>
      <c r="AE715" s="25">
        <v>2406611</v>
      </c>
      <c r="AF715" s="25">
        <v>2058281</v>
      </c>
      <c r="AG715" s="25">
        <v>1434103</v>
      </c>
      <c r="AH715" s="25">
        <v>1180121</v>
      </c>
    </row>
    <row r="716" spans="1:34" x14ac:dyDescent="0.2">
      <c r="A716" s="25" t="s">
        <v>69</v>
      </c>
      <c r="B716" s="25" t="s">
        <v>26349</v>
      </c>
      <c r="C716" s="151">
        <f t="shared" si="11"/>
        <v>1427442</v>
      </c>
      <c r="D716" s="149">
        <v>1187028</v>
      </c>
      <c r="E716" s="25">
        <v>1317641</v>
      </c>
      <c r="F716" s="25">
        <v>1524507</v>
      </c>
      <c r="G716" s="25">
        <v>1680592</v>
      </c>
      <c r="H716" s="25">
        <v>1607761</v>
      </c>
      <c r="I716" s="25">
        <v>1643432</v>
      </c>
      <c r="J716" s="25">
        <v>1598463</v>
      </c>
      <c r="K716" s="25">
        <v>1670308</v>
      </c>
      <c r="L716" s="25">
        <v>1497097</v>
      </c>
      <c r="M716" s="25">
        <v>1736648</v>
      </c>
      <c r="N716" s="25">
        <v>1772387</v>
      </c>
      <c r="O716" s="25">
        <v>1570914</v>
      </c>
      <c r="P716" s="25">
        <v>1748990</v>
      </c>
      <c r="Q716" s="25">
        <v>1767458</v>
      </c>
      <c r="R716" s="25">
        <v>1752539</v>
      </c>
      <c r="S716" s="25">
        <v>1957406</v>
      </c>
      <c r="T716" s="25">
        <v>2030724</v>
      </c>
      <c r="U716" s="25">
        <v>1918918</v>
      </c>
      <c r="V716" s="25">
        <v>2451089</v>
      </c>
      <c r="W716" s="25">
        <v>1791082</v>
      </c>
      <c r="X716" s="25">
        <v>3135357</v>
      </c>
      <c r="Y716" s="25">
        <v>2927855</v>
      </c>
      <c r="Z716" s="25">
        <v>2885155</v>
      </c>
      <c r="AA716" s="25">
        <v>2442015</v>
      </c>
      <c r="AB716" s="25">
        <v>2104908</v>
      </c>
      <c r="AC716" s="25">
        <v>2269056</v>
      </c>
      <c r="AD716" s="25">
        <v>2650563</v>
      </c>
      <c r="AE716" s="25">
        <v>2492338</v>
      </c>
      <c r="AF716" s="25">
        <v>2159401</v>
      </c>
      <c r="AG716" s="25">
        <v>1530061</v>
      </c>
      <c r="AH716" s="25">
        <v>1281242</v>
      </c>
    </row>
    <row r="717" spans="1:34" x14ac:dyDescent="0.2">
      <c r="A717" s="25" t="s">
        <v>69</v>
      </c>
      <c r="B717" s="25" t="s">
        <v>26350</v>
      </c>
      <c r="C717" s="151">
        <f t="shared" si="11"/>
        <v>59038951.25</v>
      </c>
      <c r="D717" s="149">
        <v>56510143</v>
      </c>
      <c r="E717" s="25">
        <v>59379390</v>
      </c>
      <c r="F717" s="25">
        <v>61517441</v>
      </c>
      <c r="G717" s="25">
        <v>58748831</v>
      </c>
      <c r="H717" s="25">
        <v>59478753</v>
      </c>
      <c r="I717" s="25">
        <v>56979768</v>
      </c>
      <c r="J717" s="25">
        <v>56998330</v>
      </c>
      <c r="K717" s="25">
        <v>51296988</v>
      </c>
      <c r="L717" s="25">
        <v>52754433</v>
      </c>
      <c r="M717" s="25">
        <v>53120061</v>
      </c>
      <c r="N717" s="25">
        <v>53670227</v>
      </c>
      <c r="O717" s="25">
        <v>52491849</v>
      </c>
      <c r="P717" s="25">
        <v>54763360</v>
      </c>
      <c r="Q717" s="25">
        <v>54477646</v>
      </c>
      <c r="R717" s="25">
        <v>53237789</v>
      </c>
      <c r="S717" s="25">
        <v>53018995</v>
      </c>
      <c r="T717" s="25">
        <v>52364127</v>
      </c>
      <c r="U717" s="25">
        <v>55050995</v>
      </c>
      <c r="V717" s="25">
        <v>52777966</v>
      </c>
      <c r="W717" s="25">
        <v>48523228</v>
      </c>
      <c r="X717" s="25">
        <v>51423339</v>
      </c>
      <c r="Y717" s="25">
        <v>48519380</v>
      </c>
      <c r="Z717" s="25">
        <v>48017905</v>
      </c>
      <c r="AA717" s="25">
        <v>43240296</v>
      </c>
      <c r="AB717" s="25">
        <v>44328439</v>
      </c>
      <c r="AC717" s="25">
        <v>45170886</v>
      </c>
      <c r="AD717" s="25">
        <v>43897654</v>
      </c>
      <c r="AE717" s="25">
        <v>44040634</v>
      </c>
      <c r="AF717" s="25">
        <v>40258885</v>
      </c>
      <c r="AG717" s="25">
        <v>42132110</v>
      </c>
      <c r="AH717" s="25">
        <v>43070375</v>
      </c>
    </row>
    <row r="718" spans="1:34" x14ac:dyDescent="0.2">
      <c r="A718" s="25" t="s">
        <v>69</v>
      </c>
      <c r="B718" s="25" t="s">
        <v>26351</v>
      </c>
      <c r="C718" s="151">
        <f t="shared" si="11"/>
        <v>5588359.75</v>
      </c>
      <c r="D718" s="149">
        <v>2905196</v>
      </c>
      <c r="E718" s="25">
        <v>7983973</v>
      </c>
      <c r="F718" s="25">
        <v>4200623</v>
      </c>
      <c r="G718" s="25">
        <v>7263647</v>
      </c>
      <c r="H718" s="25">
        <v>8510632</v>
      </c>
      <c r="I718" s="25">
        <v>8037772</v>
      </c>
      <c r="J718" s="25">
        <v>7189258</v>
      </c>
      <c r="K718" s="25">
        <v>8179786</v>
      </c>
      <c r="L718" s="25">
        <v>6973759</v>
      </c>
      <c r="M718" s="25">
        <v>7954186</v>
      </c>
      <c r="N718" s="25">
        <v>7782739</v>
      </c>
      <c r="O718" s="25">
        <v>8286936</v>
      </c>
      <c r="P718" s="25">
        <v>8777719</v>
      </c>
      <c r="Q718" s="25">
        <v>10150078</v>
      </c>
      <c r="R718" s="25">
        <v>11216008</v>
      </c>
      <c r="S718" s="25">
        <v>10139716</v>
      </c>
      <c r="T718" s="25">
        <v>6152064</v>
      </c>
      <c r="U718" s="25">
        <v>3851747</v>
      </c>
      <c r="V718" s="25">
        <v>6605476</v>
      </c>
      <c r="W718" s="25">
        <v>8870551</v>
      </c>
      <c r="X718" s="25">
        <v>8516659</v>
      </c>
      <c r="Y718" s="25">
        <v>7100775</v>
      </c>
      <c r="Z718" s="25">
        <v>8953887</v>
      </c>
      <c r="AA718" s="25">
        <v>10009187</v>
      </c>
      <c r="AB718" s="25">
        <v>9092663</v>
      </c>
      <c r="AC718" s="25">
        <v>8588933</v>
      </c>
      <c r="AD718" s="25">
        <v>7855537</v>
      </c>
      <c r="AE718" s="25">
        <v>6710873</v>
      </c>
      <c r="AF718" s="25">
        <v>5470476</v>
      </c>
      <c r="AG718" s="25">
        <v>3120975</v>
      </c>
      <c r="AH718" s="25">
        <v>1741988</v>
      </c>
    </row>
    <row r="719" spans="1:34" x14ac:dyDescent="0.2">
      <c r="A719" s="25" t="s">
        <v>69</v>
      </c>
      <c r="B719" s="25" t="s">
        <v>26352</v>
      </c>
      <c r="C719" s="151">
        <f t="shared" si="11"/>
        <v>7451850</v>
      </c>
      <c r="D719" s="149">
        <v>9468466</v>
      </c>
      <c r="E719" s="25">
        <v>4854053</v>
      </c>
      <c r="F719" s="25">
        <v>8746307</v>
      </c>
      <c r="G719" s="25">
        <v>6738574</v>
      </c>
      <c r="H719" s="25">
        <v>4114094</v>
      </c>
      <c r="I719" s="25">
        <v>7165318</v>
      </c>
      <c r="J719" s="25">
        <v>10564064</v>
      </c>
      <c r="K719" s="25">
        <v>15273728</v>
      </c>
      <c r="L719" s="25">
        <v>14588588</v>
      </c>
      <c r="M719" s="25">
        <v>13483638</v>
      </c>
      <c r="N719" s="25">
        <v>12878512</v>
      </c>
      <c r="O719" s="25">
        <v>9457250</v>
      </c>
      <c r="P719" s="25">
        <v>12568565</v>
      </c>
      <c r="Q719" s="25">
        <v>13333968</v>
      </c>
      <c r="R719" s="25">
        <v>13130798</v>
      </c>
      <c r="S719" s="25">
        <v>12751842</v>
      </c>
      <c r="T719" s="25">
        <v>16138192</v>
      </c>
      <c r="U719" s="25">
        <v>17703983</v>
      </c>
      <c r="V719" s="25">
        <v>12980751</v>
      </c>
      <c r="W719" s="25">
        <v>10371899</v>
      </c>
      <c r="X719" s="25">
        <v>7709793</v>
      </c>
      <c r="Y719" s="25">
        <v>10022208</v>
      </c>
      <c r="Z719" s="25">
        <v>7428906</v>
      </c>
      <c r="AA719" s="25">
        <v>9271152</v>
      </c>
      <c r="AB719" s="25">
        <v>8550150</v>
      </c>
      <c r="AC719" s="25">
        <v>7127095</v>
      </c>
      <c r="AD719" s="25">
        <v>5735100</v>
      </c>
      <c r="AE719" s="25">
        <v>5174183</v>
      </c>
      <c r="AF719" s="25">
        <v>7671345</v>
      </c>
      <c r="AG719" s="25">
        <v>9623560</v>
      </c>
      <c r="AH719" s="25">
        <v>9042789</v>
      </c>
    </row>
    <row r="720" spans="1:34" x14ac:dyDescent="0.2">
      <c r="A720" s="25" t="s">
        <v>69</v>
      </c>
      <c r="B720" s="28" t="s">
        <v>26353</v>
      </c>
      <c r="C720" s="151">
        <f t="shared" si="11"/>
        <v>72079161</v>
      </c>
      <c r="D720" s="149">
        <v>68883805</v>
      </c>
      <c r="E720" s="25">
        <v>72217416</v>
      </c>
      <c r="F720" s="25">
        <v>74464371</v>
      </c>
      <c r="G720" s="25">
        <v>72751052</v>
      </c>
      <c r="H720" s="25">
        <v>72103479</v>
      </c>
      <c r="I720" s="25">
        <v>72182858</v>
      </c>
      <c r="J720" s="25">
        <v>74751652</v>
      </c>
      <c r="K720" s="25">
        <v>74750502</v>
      </c>
      <c r="L720" s="25">
        <v>74316780</v>
      </c>
      <c r="M720" s="25">
        <v>74557885</v>
      </c>
      <c r="N720" s="25">
        <v>74331478</v>
      </c>
      <c r="O720" s="25">
        <v>70236035</v>
      </c>
      <c r="P720" s="25">
        <v>76109644</v>
      </c>
      <c r="Q720" s="25">
        <v>77961692</v>
      </c>
      <c r="R720" s="25">
        <v>77584595</v>
      </c>
      <c r="S720" s="25">
        <v>75910553</v>
      </c>
      <c r="T720" s="25">
        <v>74654383</v>
      </c>
      <c r="U720" s="25">
        <v>76606725</v>
      </c>
      <c r="V720" s="25">
        <v>72364193</v>
      </c>
      <c r="W720" s="25">
        <v>67765678</v>
      </c>
      <c r="X720" s="25">
        <v>67649791</v>
      </c>
      <c r="Y720" s="25">
        <v>65642363</v>
      </c>
      <c r="Z720" s="25">
        <v>64400698</v>
      </c>
      <c r="AA720" s="25">
        <v>62520635</v>
      </c>
      <c r="AB720" s="25">
        <v>61971252</v>
      </c>
      <c r="AC720" s="25">
        <v>60886914</v>
      </c>
      <c r="AD720" s="25">
        <v>57488291</v>
      </c>
      <c r="AE720" s="25">
        <v>55925690</v>
      </c>
      <c r="AF720" s="25">
        <v>53400706</v>
      </c>
      <c r="AG720" s="25">
        <v>54876645</v>
      </c>
      <c r="AH720" s="25">
        <v>53855152</v>
      </c>
    </row>
    <row r="721" spans="1:34" x14ac:dyDescent="0.2">
      <c r="A721" s="25" t="s">
        <v>69</v>
      </c>
      <c r="B721" s="25" t="s">
        <v>26354</v>
      </c>
      <c r="C721" s="151">
        <f t="shared" si="11"/>
        <v>0</v>
      </c>
      <c r="D721" s="149" t="s">
        <v>292</v>
      </c>
      <c r="E721" s="25" t="s">
        <v>292</v>
      </c>
      <c r="F721" s="25" t="s">
        <v>292</v>
      </c>
      <c r="G721" s="25" t="s">
        <v>292</v>
      </c>
      <c r="H721" s="25" t="s">
        <v>292</v>
      </c>
      <c r="I721" s="25" t="s">
        <v>292</v>
      </c>
      <c r="J721" s="25" t="s">
        <v>292</v>
      </c>
      <c r="K721" s="25" t="s">
        <v>292</v>
      </c>
      <c r="L721" s="25" t="s">
        <v>292</v>
      </c>
      <c r="M721" s="25" t="s">
        <v>292</v>
      </c>
      <c r="N721" s="25" t="s">
        <v>292</v>
      </c>
      <c r="O721" s="25" t="s">
        <v>292</v>
      </c>
      <c r="P721" s="25" t="s">
        <v>292</v>
      </c>
      <c r="Q721" s="25" t="s">
        <v>292</v>
      </c>
      <c r="R721" s="25" t="s">
        <v>292</v>
      </c>
      <c r="S721" s="25" t="s">
        <v>292</v>
      </c>
      <c r="T721" s="25" t="s">
        <v>292</v>
      </c>
      <c r="U721" s="25" t="s">
        <v>292</v>
      </c>
      <c r="V721" s="25" t="s">
        <v>292</v>
      </c>
      <c r="W721" s="25" t="s">
        <v>292</v>
      </c>
      <c r="X721" s="25" t="s">
        <v>292</v>
      </c>
      <c r="Y721" s="25" t="s">
        <v>292</v>
      </c>
      <c r="Z721" s="25" t="s">
        <v>292</v>
      </c>
      <c r="AA721" s="25" t="s">
        <v>292</v>
      </c>
      <c r="AB721" s="25" t="s">
        <v>292</v>
      </c>
      <c r="AC721" s="25" t="s">
        <v>292</v>
      </c>
      <c r="AD721" s="25" t="s">
        <v>292</v>
      </c>
      <c r="AE721" s="25" t="s">
        <v>292</v>
      </c>
      <c r="AF721" s="25" t="s">
        <v>292</v>
      </c>
      <c r="AG721" s="25" t="s">
        <v>292</v>
      </c>
      <c r="AH721" s="25" t="s">
        <v>292</v>
      </c>
    </row>
    <row r="722" spans="1:34" x14ac:dyDescent="0.2">
      <c r="A722" s="25" t="s">
        <v>69</v>
      </c>
      <c r="B722" s="25" t="s">
        <v>26355</v>
      </c>
      <c r="C722" s="151">
        <f t="shared" si="11"/>
        <v>0</v>
      </c>
      <c r="D722" s="149" t="s">
        <v>292</v>
      </c>
      <c r="E722" s="25" t="s">
        <v>292</v>
      </c>
      <c r="F722" s="25" t="s">
        <v>292</v>
      </c>
      <c r="G722" s="25" t="s">
        <v>292</v>
      </c>
      <c r="H722" s="25" t="s">
        <v>292</v>
      </c>
      <c r="I722" s="25" t="s">
        <v>292</v>
      </c>
      <c r="J722" s="25" t="s">
        <v>292</v>
      </c>
      <c r="K722" s="25" t="s">
        <v>292</v>
      </c>
      <c r="L722" s="25" t="s">
        <v>292</v>
      </c>
      <c r="M722" s="25" t="s">
        <v>292</v>
      </c>
      <c r="N722" s="25" t="s">
        <v>292</v>
      </c>
      <c r="O722" s="25" t="s">
        <v>292</v>
      </c>
      <c r="P722" s="25" t="s">
        <v>292</v>
      </c>
      <c r="Q722" s="25" t="s">
        <v>292</v>
      </c>
      <c r="R722" s="25" t="s">
        <v>292</v>
      </c>
      <c r="S722" s="25" t="s">
        <v>292</v>
      </c>
      <c r="T722" s="25" t="s">
        <v>292</v>
      </c>
      <c r="U722" s="25" t="s">
        <v>292</v>
      </c>
      <c r="V722" s="25" t="s">
        <v>292</v>
      </c>
      <c r="W722" s="25" t="s">
        <v>292</v>
      </c>
      <c r="X722" s="25" t="s">
        <v>292</v>
      </c>
      <c r="Y722" s="25" t="s">
        <v>292</v>
      </c>
      <c r="Z722" s="25" t="s">
        <v>292</v>
      </c>
      <c r="AA722" s="25" t="s">
        <v>292</v>
      </c>
      <c r="AB722" s="25" t="s">
        <v>292</v>
      </c>
      <c r="AC722" s="25" t="s">
        <v>292</v>
      </c>
      <c r="AD722" s="25" t="s">
        <v>292</v>
      </c>
      <c r="AE722" s="25" t="s">
        <v>292</v>
      </c>
      <c r="AF722" s="25" t="s">
        <v>292</v>
      </c>
      <c r="AG722" s="25" t="s">
        <v>292</v>
      </c>
      <c r="AH722" s="25" t="s">
        <v>292</v>
      </c>
    </row>
    <row r="723" spans="1:34" x14ac:dyDescent="0.2">
      <c r="A723" s="25" t="s">
        <v>69</v>
      </c>
      <c r="B723" s="25" t="s">
        <v>26356</v>
      </c>
      <c r="C723" s="151">
        <f t="shared" si="11"/>
        <v>65937918.75</v>
      </c>
      <c r="D723" s="149">
        <v>63460564</v>
      </c>
      <c r="E723" s="25">
        <v>66162260</v>
      </c>
      <c r="F723" s="25">
        <v>67946831</v>
      </c>
      <c r="G723" s="25">
        <v>66182020</v>
      </c>
      <c r="H723" s="25">
        <v>65923426</v>
      </c>
      <c r="I723" s="25">
        <v>65862865</v>
      </c>
      <c r="J723" s="25">
        <v>67898619</v>
      </c>
      <c r="K723" s="25">
        <v>67701977</v>
      </c>
      <c r="L723" s="25">
        <v>67144577</v>
      </c>
      <c r="M723" s="25">
        <v>67750904</v>
      </c>
      <c r="N723" s="25">
        <v>67034729</v>
      </c>
      <c r="O723" s="25">
        <v>63397981</v>
      </c>
      <c r="P723" s="25">
        <v>68154845</v>
      </c>
      <c r="Q723" s="25">
        <v>68225067</v>
      </c>
      <c r="R723" s="25">
        <v>66769931</v>
      </c>
      <c r="S723" s="25">
        <v>66019053</v>
      </c>
      <c r="T723" s="25">
        <v>63340315</v>
      </c>
      <c r="U723" s="25">
        <v>62501531</v>
      </c>
      <c r="V723" s="25">
        <v>62162361</v>
      </c>
      <c r="W723" s="25">
        <v>60686852</v>
      </c>
      <c r="X723" s="25">
        <v>59782089</v>
      </c>
      <c r="Y723" s="25">
        <v>57399085</v>
      </c>
      <c r="Z723" s="25">
        <v>56744047</v>
      </c>
      <c r="AA723" s="25">
        <v>55674293</v>
      </c>
      <c r="AB723" s="25">
        <v>54941699</v>
      </c>
      <c r="AC723" s="25">
        <v>53958771</v>
      </c>
      <c r="AD723" s="25">
        <v>51155105</v>
      </c>
      <c r="AE723" s="25">
        <v>49210670</v>
      </c>
      <c r="AF723" s="25">
        <v>47412154</v>
      </c>
      <c r="AG723" s="25">
        <v>48754597</v>
      </c>
      <c r="AH723" s="25">
        <v>47166915</v>
      </c>
    </row>
    <row r="724" spans="1:34" x14ac:dyDescent="0.2">
      <c r="A724" s="25" t="s">
        <v>69</v>
      </c>
      <c r="B724" s="25" t="s">
        <v>26357</v>
      </c>
      <c r="C724" s="151">
        <f t="shared" si="11"/>
        <v>0</v>
      </c>
      <c r="D724" s="149">
        <v>0</v>
      </c>
      <c r="E724" s="25">
        <v>0</v>
      </c>
      <c r="F724" s="25">
        <v>0</v>
      </c>
      <c r="G724" s="25">
        <v>0</v>
      </c>
      <c r="H724" s="25">
        <v>0</v>
      </c>
      <c r="I724" s="25">
        <v>0</v>
      </c>
      <c r="J724" s="25">
        <v>0</v>
      </c>
      <c r="K724" s="25">
        <v>0</v>
      </c>
      <c r="L724" s="25">
        <v>0</v>
      </c>
      <c r="M724" s="25">
        <v>0</v>
      </c>
      <c r="N724" s="25">
        <v>0</v>
      </c>
      <c r="O724" s="25">
        <v>0</v>
      </c>
      <c r="P724" s="25">
        <v>0</v>
      </c>
      <c r="Q724" s="25">
        <v>0</v>
      </c>
      <c r="R724" s="25">
        <v>0</v>
      </c>
      <c r="S724" s="25">
        <v>0</v>
      </c>
      <c r="T724" s="25">
        <v>0</v>
      </c>
      <c r="U724" s="25">
        <v>0</v>
      </c>
      <c r="V724" s="25">
        <v>0</v>
      </c>
      <c r="W724" s="25">
        <v>0</v>
      </c>
      <c r="X724" s="25">
        <v>0</v>
      </c>
      <c r="Y724" s="25">
        <v>0</v>
      </c>
      <c r="Z724" s="25">
        <v>0</v>
      </c>
      <c r="AA724" s="25">
        <v>0</v>
      </c>
      <c r="AB724" s="25">
        <v>0</v>
      </c>
      <c r="AC724" s="25">
        <v>0</v>
      </c>
      <c r="AD724" s="25">
        <v>0</v>
      </c>
      <c r="AE724" s="25">
        <v>0</v>
      </c>
      <c r="AF724" s="25">
        <v>0</v>
      </c>
      <c r="AG724" s="25">
        <v>0</v>
      </c>
      <c r="AH724" s="25">
        <v>0</v>
      </c>
    </row>
    <row r="725" spans="1:34" x14ac:dyDescent="0.2">
      <c r="A725" s="25" t="s">
        <v>69</v>
      </c>
      <c r="B725" s="25" t="s">
        <v>26358</v>
      </c>
      <c r="C725" s="151">
        <f t="shared" si="11"/>
        <v>782371.75</v>
      </c>
      <c r="D725" s="149">
        <v>594042</v>
      </c>
      <c r="E725" s="25">
        <v>803334</v>
      </c>
      <c r="F725" s="25">
        <v>761551</v>
      </c>
      <c r="G725" s="25">
        <v>970560</v>
      </c>
      <c r="H725" s="25">
        <v>623066</v>
      </c>
      <c r="I725" s="25">
        <v>716369</v>
      </c>
      <c r="J725" s="25">
        <v>820748</v>
      </c>
      <c r="K725" s="25">
        <v>942126</v>
      </c>
      <c r="L725" s="25">
        <v>843958</v>
      </c>
      <c r="M725" s="25">
        <v>781804</v>
      </c>
      <c r="N725" s="25">
        <v>764977</v>
      </c>
      <c r="O725" s="25">
        <v>606482</v>
      </c>
      <c r="P725" s="25">
        <v>639293</v>
      </c>
      <c r="Q725" s="25">
        <v>6115</v>
      </c>
      <c r="R725" s="25">
        <v>0</v>
      </c>
      <c r="S725" s="25">
        <v>0</v>
      </c>
      <c r="T725" s="25">
        <v>0</v>
      </c>
      <c r="U725" s="25">
        <v>585808</v>
      </c>
      <c r="V725" s="25">
        <v>663691</v>
      </c>
      <c r="W725" s="25">
        <v>0</v>
      </c>
      <c r="X725" s="25">
        <v>0</v>
      </c>
      <c r="Y725" s="25">
        <v>0</v>
      </c>
      <c r="Z725" s="25">
        <v>0</v>
      </c>
      <c r="AA725" s="25">
        <v>0</v>
      </c>
      <c r="AB725" s="25">
        <v>0</v>
      </c>
      <c r="AC725" s="25">
        <v>0</v>
      </c>
      <c r="AD725" s="25">
        <v>0</v>
      </c>
      <c r="AE725" s="25">
        <v>0</v>
      </c>
      <c r="AF725" s="25">
        <v>0</v>
      </c>
      <c r="AG725" s="25">
        <v>0</v>
      </c>
      <c r="AH725" s="25">
        <v>0</v>
      </c>
    </row>
    <row r="726" spans="1:34" x14ac:dyDescent="0.2">
      <c r="A726" s="25" t="s">
        <v>69</v>
      </c>
      <c r="B726" s="25" t="s">
        <v>26359</v>
      </c>
      <c r="C726" s="151">
        <f t="shared" si="11"/>
        <v>66720290.5</v>
      </c>
      <c r="D726" s="149">
        <v>64054606</v>
      </c>
      <c r="E726" s="25">
        <v>66965594</v>
      </c>
      <c r="F726" s="25">
        <v>68708382</v>
      </c>
      <c r="G726" s="25">
        <v>67152580</v>
      </c>
      <c r="H726" s="25">
        <v>66546492</v>
      </c>
      <c r="I726" s="25">
        <v>66579234</v>
      </c>
      <c r="J726" s="25">
        <v>68719367</v>
      </c>
      <c r="K726" s="25">
        <v>68644103</v>
      </c>
      <c r="L726" s="25">
        <v>67988535</v>
      </c>
      <c r="M726" s="25">
        <v>68532708</v>
      </c>
      <c r="N726" s="25">
        <v>67799706</v>
      </c>
      <c r="O726" s="25">
        <v>64004463</v>
      </c>
      <c r="P726" s="25">
        <v>68794138</v>
      </c>
      <c r="Q726" s="25">
        <v>68231182</v>
      </c>
      <c r="R726" s="25">
        <v>66769931</v>
      </c>
      <c r="S726" s="25">
        <v>66019053</v>
      </c>
      <c r="T726" s="25">
        <v>63340315</v>
      </c>
      <c r="U726" s="25">
        <v>63087339</v>
      </c>
      <c r="V726" s="25">
        <v>62826052</v>
      </c>
      <c r="W726" s="25">
        <v>60686852</v>
      </c>
      <c r="X726" s="25">
        <v>59782089</v>
      </c>
      <c r="Y726" s="25">
        <v>57399085</v>
      </c>
      <c r="Z726" s="25">
        <v>56744047</v>
      </c>
      <c r="AA726" s="25">
        <v>55674293</v>
      </c>
      <c r="AB726" s="25">
        <v>54941699</v>
      </c>
      <c r="AC726" s="25">
        <v>53958771</v>
      </c>
      <c r="AD726" s="25">
        <v>51155105</v>
      </c>
      <c r="AE726" s="25">
        <v>49210670</v>
      </c>
      <c r="AF726" s="25">
        <v>47412154</v>
      </c>
      <c r="AG726" s="25">
        <v>48754597</v>
      </c>
      <c r="AH726" s="25">
        <v>47166915</v>
      </c>
    </row>
    <row r="727" spans="1:34" x14ac:dyDescent="0.2">
      <c r="A727" s="25" t="s">
        <v>69</v>
      </c>
      <c r="B727" s="25" t="s">
        <v>26360</v>
      </c>
      <c r="C727" s="151">
        <f t="shared" si="11"/>
        <v>1417808.5</v>
      </c>
      <c r="D727" s="149">
        <v>1337630</v>
      </c>
      <c r="E727" s="25">
        <v>1414542</v>
      </c>
      <c r="F727" s="25">
        <v>1485718</v>
      </c>
      <c r="G727" s="25">
        <v>1433344</v>
      </c>
      <c r="H727" s="25">
        <v>1240242</v>
      </c>
      <c r="I727" s="25">
        <v>1147220</v>
      </c>
      <c r="J727" s="25">
        <v>1123692</v>
      </c>
      <c r="K727" s="25">
        <v>1120909</v>
      </c>
      <c r="L727" s="25">
        <v>1024472</v>
      </c>
      <c r="M727" s="25">
        <v>1111847</v>
      </c>
      <c r="N727" s="25">
        <v>1071880</v>
      </c>
      <c r="O727" s="25">
        <v>1085600</v>
      </c>
      <c r="P727" s="25">
        <v>1024850</v>
      </c>
      <c r="Q727" s="25">
        <v>1035562</v>
      </c>
      <c r="R727" s="25">
        <v>1666353</v>
      </c>
      <c r="S727" s="25">
        <v>1466608</v>
      </c>
      <c r="T727" s="25">
        <v>2931271</v>
      </c>
      <c r="U727" s="25">
        <v>2928218</v>
      </c>
      <c r="V727" s="25">
        <v>2891501</v>
      </c>
      <c r="W727" s="25">
        <v>2829982</v>
      </c>
      <c r="X727" s="25">
        <v>3001076</v>
      </c>
      <c r="Y727" s="25">
        <v>2858845</v>
      </c>
      <c r="Z727" s="25">
        <v>2899574</v>
      </c>
      <c r="AA727" s="25">
        <v>2313512</v>
      </c>
      <c r="AB727" s="25">
        <v>2108810</v>
      </c>
      <c r="AC727" s="25">
        <v>2279616</v>
      </c>
      <c r="AD727" s="25">
        <v>2651372</v>
      </c>
      <c r="AE727" s="25">
        <v>2486625</v>
      </c>
      <c r="AF727" s="25">
        <v>2132519</v>
      </c>
      <c r="AG727" s="25">
        <v>1432665</v>
      </c>
      <c r="AH727" s="25">
        <v>1272998</v>
      </c>
    </row>
    <row r="728" spans="1:34" x14ac:dyDescent="0.2">
      <c r="A728" s="25" t="s">
        <v>69</v>
      </c>
      <c r="B728" s="25" t="s">
        <v>26361</v>
      </c>
      <c r="C728" s="151">
        <f t="shared" si="11"/>
        <v>146512.5</v>
      </c>
      <c r="D728" s="149">
        <v>67638</v>
      </c>
      <c r="E728" s="25">
        <v>104091</v>
      </c>
      <c r="F728" s="25">
        <v>348942</v>
      </c>
      <c r="G728" s="25">
        <v>65379</v>
      </c>
      <c r="H728" s="25">
        <v>33839</v>
      </c>
      <c r="I728" s="25">
        <v>117170</v>
      </c>
      <c r="J728" s="25">
        <v>441090</v>
      </c>
      <c r="K728" s="25">
        <v>262439</v>
      </c>
      <c r="L728" s="25">
        <v>459296</v>
      </c>
      <c r="M728" s="25">
        <v>244287</v>
      </c>
      <c r="N728" s="25">
        <v>676451</v>
      </c>
      <c r="O728" s="25">
        <v>494647</v>
      </c>
      <c r="P728" s="25">
        <v>1010032</v>
      </c>
      <c r="Q728" s="25">
        <v>3288985</v>
      </c>
      <c r="R728" s="25">
        <v>3290575</v>
      </c>
      <c r="S728" s="25">
        <v>2328373</v>
      </c>
      <c r="T728" s="25">
        <v>3541895</v>
      </c>
      <c r="U728" s="25">
        <v>6363046</v>
      </c>
      <c r="V728" s="25">
        <v>2431052</v>
      </c>
      <c r="W728" s="25">
        <v>600755</v>
      </c>
      <c r="X728" s="25">
        <v>624792</v>
      </c>
      <c r="Y728" s="25">
        <v>1103213</v>
      </c>
      <c r="Z728" s="25">
        <v>1017758</v>
      </c>
      <c r="AA728" s="25">
        <v>119906</v>
      </c>
      <c r="AB728" s="25">
        <v>255240</v>
      </c>
      <c r="AC728" s="25">
        <v>147962</v>
      </c>
      <c r="AD728" s="25">
        <v>112872</v>
      </c>
      <c r="AE728" s="25">
        <v>479646</v>
      </c>
      <c r="AF728" s="25">
        <v>45502</v>
      </c>
      <c r="AG728" s="25">
        <v>268655</v>
      </c>
      <c r="AH728" s="25">
        <v>1014279</v>
      </c>
    </row>
    <row r="729" spans="1:34" x14ac:dyDescent="0.2">
      <c r="A729" s="25" t="s">
        <v>69</v>
      </c>
      <c r="B729" s="25" t="s">
        <v>26362</v>
      </c>
      <c r="C729" s="151">
        <f t="shared" si="11"/>
        <v>3598855.25</v>
      </c>
      <c r="D729" s="149">
        <v>3567474</v>
      </c>
      <c r="E729" s="25">
        <v>3631135</v>
      </c>
      <c r="F729" s="25">
        <v>3543817</v>
      </c>
      <c r="G729" s="25">
        <v>3652995</v>
      </c>
      <c r="H729" s="25">
        <v>3473133</v>
      </c>
      <c r="I729" s="25">
        <v>3320536</v>
      </c>
      <c r="J729" s="25">
        <v>3578213</v>
      </c>
      <c r="K729" s="25">
        <v>3687536</v>
      </c>
      <c r="L729" s="25">
        <v>3681848</v>
      </c>
      <c r="M729" s="25">
        <v>4234885</v>
      </c>
      <c r="N729" s="25">
        <v>4188514</v>
      </c>
      <c r="O729" s="25">
        <v>4074359</v>
      </c>
      <c r="P729" s="25">
        <v>4382220</v>
      </c>
      <c r="Q729" s="25">
        <v>4318520</v>
      </c>
      <c r="R729" s="25">
        <v>4329287</v>
      </c>
      <c r="S729" s="25">
        <v>4412432</v>
      </c>
      <c r="T729" s="25">
        <v>4641325</v>
      </c>
      <c r="U729" s="25">
        <v>4632385</v>
      </c>
      <c r="V729" s="25">
        <v>4712559</v>
      </c>
      <c r="W729" s="25">
        <v>4745922</v>
      </c>
      <c r="X729" s="25">
        <v>4650046</v>
      </c>
      <c r="Y729" s="25">
        <v>4503081</v>
      </c>
      <c r="Z729" s="25">
        <v>4034939</v>
      </c>
      <c r="AA729" s="25">
        <v>4197671</v>
      </c>
      <c r="AB729" s="25">
        <v>4264668</v>
      </c>
      <c r="AC729" s="25">
        <v>4118416</v>
      </c>
      <c r="AD729" s="25">
        <v>3886066</v>
      </c>
      <c r="AE729" s="25">
        <v>3938510</v>
      </c>
      <c r="AF729" s="25">
        <v>3748110</v>
      </c>
      <c r="AG729" s="25">
        <v>3743612</v>
      </c>
      <c r="AH729" s="25">
        <v>3580950</v>
      </c>
    </row>
    <row r="730" spans="1:34" x14ac:dyDescent="0.2">
      <c r="A730" s="25" t="s">
        <v>69</v>
      </c>
      <c r="B730" s="25" t="s">
        <v>26363</v>
      </c>
      <c r="C730" s="151">
        <f t="shared" si="11"/>
        <v>195694.25</v>
      </c>
      <c r="D730" s="149">
        <v>-143544</v>
      </c>
      <c r="E730" s="25">
        <v>102054</v>
      </c>
      <c r="F730" s="25">
        <v>377512</v>
      </c>
      <c r="G730" s="25">
        <v>446755</v>
      </c>
      <c r="H730" s="25">
        <v>809773</v>
      </c>
      <c r="I730" s="25">
        <v>1018698</v>
      </c>
      <c r="J730" s="25">
        <v>889289</v>
      </c>
      <c r="K730" s="25">
        <v>1035515</v>
      </c>
      <c r="L730" s="25">
        <v>1162628</v>
      </c>
      <c r="M730" s="25">
        <v>434159</v>
      </c>
      <c r="N730" s="25">
        <v>594926</v>
      </c>
      <c r="O730" s="25">
        <v>576966</v>
      </c>
      <c r="P730" s="25">
        <v>898404</v>
      </c>
      <c r="Q730" s="25">
        <v>1087444</v>
      </c>
      <c r="R730" s="25">
        <v>0</v>
      </c>
      <c r="S730" s="25">
        <v>0</v>
      </c>
      <c r="T730" s="25">
        <v>0</v>
      </c>
      <c r="U730" s="25">
        <v>0</v>
      </c>
      <c r="V730" s="25">
        <v>0</v>
      </c>
      <c r="W730" s="25">
        <v>0</v>
      </c>
      <c r="X730" s="25">
        <v>0</v>
      </c>
      <c r="Y730" s="25">
        <v>0</v>
      </c>
      <c r="Z730" s="25">
        <v>0</v>
      </c>
      <c r="AA730" s="25">
        <v>0</v>
      </c>
      <c r="AB730" s="25">
        <v>0</v>
      </c>
      <c r="AC730" s="25">
        <v>0</v>
      </c>
      <c r="AD730" s="25">
        <v>0</v>
      </c>
      <c r="AE730" s="25">
        <v>0</v>
      </c>
      <c r="AF730" s="25">
        <v>0</v>
      </c>
      <c r="AG730" s="25">
        <v>0</v>
      </c>
      <c r="AH730" s="25">
        <v>0</v>
      </c>
    </row>
    <row r="731" spans="1:34" x14ac:dyDescent="0.2">
      <c r="A731" s="25" t="s">
        <v>69</v>
      </c>
      <c r="B731" s="25" t="s">
        <v>26364</v>
      </c>
      <c r="C731" s="151">
        <f t="shared" si="11"/>
        <v>0</v>
      </c>
      <c r="D731" s="149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0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</row>
    <row r="732" spans="1:34" x14ac:dyDescent="0.2">
      <c r="A732" s="25" t="s">
        <v>69</v>
      </c>
      <c r="B732" s="28" t="s">
        <v>26365</v>
      </c>
      <c r="C732" s="151">
        <f t="shared" si="11"/>
        <v>72079161</v>
      </c>
      <c r="D732" s="149">
        <v>68883805</v>
      </c>
      <c r="E732" s="25">
        <v>72217416</v>
      </c>
      <c r="F732" s="25">
        <v>74464371</v>
      </c>
      <c r="G732" s="25">
        <v>72751052</v>
      </c>
      <c r="H732" s="25">
        <v>72103479</v>
      </c>
      <c r="I732" s="25">
        <v>72182858</v>
      </c>
      <c r="J732" s="25">
        <v>74751652</v>
      </c>
      <c r="K732" s="25">
        <v>74750502</v>
      </c>
      <c r="L732" s="25">
        <v>74316780</v>
      </c>
      <c r="M732" s="25">
        <v>74557885</v>
      </c>
      <c r="N732" s="25">
        <v>74331478</v>
      </c>
      <c r="O732" s="25">
        <v>70236035</v>
      </c>
      <c r="P732" s="25">
        <v>76109644</v>
      </c>
      <c r="Q732" s="25">
        <v>77961692</v>
      </c>
      <c r="R732" s="25">
        <v>77584595</v>
      </c>
      <c r="S732" s="25">
        <v>75910553</v>
      </c>
      <c r="T732" s="25">
        <v>74654383</v>
      </c>
      <c r="U732" s="25">
        <v>76606725</v>
      </c>
      <c r="V732" s="25">
        <v>72364193</v>
      </c>
      <c r="W732" s="25">
        <v>67765678</v>
      </c>
      <c r="X732" s="25">
        <v>67649791</v>
      </c>
      <c r="Y732" s="25">
        <v>65642363</v>
      </c>
      <c r="Z732" s="25">
        <v>64400698</v>
      </c>
      <c r="AA732" s="25">
        <v>62520635</v>
      </c>
      <c r="AB732" s="25">
        <v>61971252</v>
      </c>
      <c r="AC732" s="25">
        <v>60886914</v>
      </c>
      <c r="AD732" s="25">
        <v>57488291</v>
      </c>
      <c r="AE732" s="25">
        <v>55925690</v>
      </c>
      <c r="AF732" s="25">
        <v>53400706</v>
      </c>
      <c r="AG732" s="25">
        <v>54876645</v>
      </c>
      <c r="AH732" s="25">
        <v>53855152</v>
      </c>
    </row>
    <row r="733" spans="1:34" x14ac:dyDescent="0.2">
      <c r="A733" s="25" t="s">
        <v>69</v>
      </c>
      <c r="B733" s="25" t="s">
        <v>26366</v>
      </c>
      <c r="C733" s="151">
        <f t="shared" si="11"/>
        <v>-7451850</v>
      </c>
      <c r="D733" s="149">
        <v>-9468466</v>
      </c>
      <c r="E733" s="25">
        <v>-4854053</v>
      </c>
      <c r="F733" s="25">
        <v>-8746307</v>
      </c>
      <c r="G733" s="25">
        <v>-6738574</v>
      </c>
      <c r="H733" s="25">
        <v>-4114094</v>
      </c>
      <c r="I733" s="25">
        <v>-7165318</v>
      </c>
      <c r="J733" s="25">
        <v>-10564064</v>
      </c>
      <c r="K733" s="25">
        <v>-15273728</v>
      </c>
      <c r="L733" s="25">
        <v>-14588588</v>
      </c>
      <c r="M733" s="25">
        <v>-13483638</v>
      </c>
      <c r="N733" s="25">
        <v>-12878512</v>
      </c>
      <c r="O733" s="25">
        <v>-9457250</v>
      </c>
      <c r="P733" s="25">
        <v>-12568565</v>
      </c>
      <c r="Q733" s="25">
        <v>-13333968</v>
      </c>
      <c r="R733" s="25">
        <v>-13130798</v>
      </c>
      <c r="S733" s="25">
        <v>-12751842</v>
      </c>
      <c r="T733" s="25">
        <v>-16138192</v>
      </c>
      <c r="U733" s="25">
        <v>-17703983</v>
      </c>
      <c r="V733" s="25">
        <v>-12980751</v>
      </c>
      <c r="W733" s="25">
        <v>-10371899</v>
      </c>
      <c r="X733" s="25">
        <v>-7709793</v>
      </c>
      <c r="Y733" s="25">
        <v>-10022208</v>
      </c>
      <c r="Z733" s="25">
        <v>-7428906</v>
      </c>
      <c r="AA733" s="25">
        <v>-9271152</v>
      </c>
      <c r="AB733" s="25">
        <v>-8550150</v>
      </c>
      <c r="AC733" s="25">
        <v>-7127095</v>
      </c>
      <c r="AD733" s="25">
        <v>-5735100</v>
      </c>
      <c r="AE733" s="25">
        <v>-5174183</v>
      </c>
      <c r="AF733" s="25">
        <v>-7671345</v>
      </c>
      <c r="AG733" s="25">
        <v>-9623560</v>
      </c>
      <c r="AH733" s="25">
        <v>-9042789</v>
      </c>
    </row>
    <row r="734" spans="1:34" x14ac:dyDescent="0.2">
      <c r="A734" s="25" t="s">
        <v>69</v>
      </c>
      <c r="B734" s="25" t="s">
        <v>26367</v>
      </c>
      <c r="C734" s="151">
        <f t="shared" si="11"/>
        <v>0.89500000000000002</v>
      </c>
      <c r="D734" s="149">
        <v>0.86</v>
      </c>
      <c r="E734" s="25">
        <v>0.93</v>
      </c>
      <c r="F734" s="25">
        <v>0.88</v>
      </c>
      <c r="G734" s="25">
        <v>0.91</v>
      </c>
      <c r="H734" s="25">
        <v>0.94</v>
      </c>
      <c r="I734" s="25">
        <v>0.9</v>
      </c>
      <c r="J734" s="25">
        <v>0.86</v>
      </c>
      <c r="K734" s="25">
        <v>0.8</v>
      </c>
      <c r="L734" s="25">
        <v>0.8</v>
      </c>
      <c r="M734" s="25">
        <v>0.82</v>
      </c>
      <c r="N734" s="25">
        <v>0.83</v>
      </c>
      <c r="O734" s="25">
        <v>0.87</v>
      </c>
      <c r="P734" s="25">
        <v>0.83</v>
      </c>
      <c r="Q734" s="25">
        <v>0.83</v>
      </c>
      <c r="R734" s="25">
        <v>0.83</v>
      </c>
      <c r="S734" s="25">
        <v>0.83</v>
      </c>
      <c r="T734" s="25">
        <v>0.78</v>
      </c>
      <c r="U734" s="25">
        <v>0.77</v>
      </c>
      <c r="V734" s="25">
        <v>0.82</v>
      </c>
      <c r="W734" s="25">
        <v>0.85</v>
      </c>
      <c r="X734" s="25">
        <v>0.89</v>
      </c>
      <c r="Y734" s="25">
        <v>0.85</v>
      </c>
      <c r="Z734" s="25">
        <v>0.88</v>
      </c>
      <c r="AA734" s="25">
        <v>0.85</v>
      </c>
      <c r="AB734" s="25">
        <v>0.86</v>
      </c>
      <c r="AC734" s="25">
        <v>0.88</v>
      </c>
      <c r="AD734" s="25">
        <v>0.9</v>
      </c>
      <c r="AE734" s="25">
        <v>0.91</v>
      </c>
      <c r="AF734" s="25">
        <v>0.86</v>
      </c>
      <c r="AG734" s="25">
        <v>0.82</v>
      </c>
      <c r="AH734" s="25">
        <v>0.83</v>
      </c>
    </row>
    <row r="735" spans="1:34" x14ac:dyDescent="0.2">
      <c r="A735" s="25" t="s">
        <v>69</v>
      </c>
      <c r="B735" s="25" t="s">
        <v>26368</v>
      </c>
      <c r="C735" s="151">
        <f t="shared" si="11"/>
        <v>0</v>
      </c>
    </row>
    <row r="736" spans="1:34" x14ac:dyDescent="0.2">
      <c r="A736" s="25" t="s">
        <v>69</v>
      </c>
      <c r="B736" s="25" t="s">
        <v>26307</v>
      </c>
      <c r="C736" s="151">
        <f t="shared" si="11"/>
        <v>0</v>
      </c>
      <c r="D736" s="149" t="s">
        <v>26369</v>
      </c>
      <c r="E736" s="25" t="s">
        <v>26370</v>
      </c>
      <c r="F736" s="25" t="s">
        <v>26371</v>
      </c>
      <c r="G736" s="25" t="s">
        <v>26372</v>
      </c>
      <c r="H736" s="25" t="s">
        <v>26373</v>
      </c>
      <c r="I736" s="25" t="s">
        <v>26374</v>
      </c>
      <c r="J736" s="25" t="s">
        <v>26375</v>
      </c>
      <c r="K736" s="25" t="s">
        <v>26376</v>
      </c>
      <c r="L736" s="25" t="s">
        <v>26377</v>
      </c>
      <c r="M736" s="25" t="s">
        <v>26378</v>
      </c>
      <c r="N736" s="25" t="s">
        <v>26379</v>
      </c>
      <c r="O736" s="25" t="s">
        <v>26380</v>
      </c>
      <c r="P736" s="25" t="s">
        <v>26381</v>
      </c>
      <c r="Q736" s="25" t="s">
        <v>26382</v>
      </c>
      <c r="R736" s="25" t="s">
        <v>26383</v>
      </c>
      <c r="S736" s="25" t="s">
        <v>26384</v>
      </c>
      <c r="T736" s="25" t="s">
        <v>26385</v>
      </c>
      <c r="U736" s="25" t="s">
        <v>26386</v>
      </c>
      <c r="V736" s="25" t="s">
        <v>26387</v>
      </c>
      <c r="W736" s="25" t="s">
        <v>26388</v>
      </c>
      <c r="X736" s="25" t="s">
        <v>26389</v>
      </c>
      <c r="Y736" s="25" t="s">
        <v>26390</v>
      </c>
      <c r="Z736" s="25" t="s">
        <v>26391</v>
      </c>
      <c r="AA736" s="25" t="s">
        <v>26392</v>
      </c>
      <c r="AB736" s="25" t="s">
        <v>26393</v>
      </c>
      <c r="AC736" s="25" t="s">
        <v>26394</v>
      </c>
      <c r="AD736" s="25" t="s">
        <v>26395</v>
      </c>
      <c r="AE736" s="25" t="s">
        <v>26396</v>
      </c>
      <c r="AF736" s="25" t="s">
        <v>26397</v>
      </c>
      <c r="AG736" s="25" t="s">
        <v>26398</v>
      </c>
      <c r="AH736" s="25" t="s">
        <v>26399</v>
      </c>
    </row>
    <row r="737" spans="1:34" x14ac:dyDescent="0.2">
      <c r="B737" s="25" t="s">
        <v>72</v>
      </c>
      <c r="C737" s="151">
        <f t="shared" si="11"/>
        <v>0</v>
      </c>
    </row>
    <row r="738" spans="1:34" x14ac:dyDescent="0.2">
      <c r="A738" s="25" t="s">
        <v>72</v>
      </c>
      <c r="B738" s="25" t="s">
        <v>25961</v>
      </c>
      <c r="C738" s="151">
        <f t="shared" si="11"/>
        <v>0</v>
      </c>
    </row>
    <row r="739" spans="1:34" x14ac:dyDescent="0.2">
      <c r="A739" s="25" t="s">
        <v>72</v>
      </c>
      <c r="B739" s="25" t="s">
        <v>26309</v>
      </c>
      <c r="C739" s="151">
        <f t="shared" si="11"/>
        <v>0</v>
      </c>
      <c r="D739" s="149" t="s">
        <v>26310</v>
      </c>
      <c r="E739" s="25" t="s">
        <v>26311</v>
      </c>
      <c r="F739" s="25" t="s">
        <v>26312</v>
      </c>
      <c r="G739" s="25" t="s">
        <v>26313</v>
      </c>
      <c r="H739" s="25" t="s">
        <v>26314</v>
      </c>
      <c r="I739" s="25" t="s">
        <v>26315</v>
      </c>
      <c r="J739" s="25" t="s">
        <v>26316</v>
      </c>
      <c r="K739" s="25" t="s">
        <v>26317</v>
      </c>
      <c r="L739" s="25" t="s">
        <v>26318</v>
      </c>
      <c r="M739" s="25" t="s">
        <v>26319</v>
      </c>
      <c r="N739" s="25" t="s">
        <v>26320</v>
      </c>
      <c r="O739" s="25" t="s">
        <v>26321</v>
      </c>
      <c r="P739" s="25" t="s">
        <v>26322</v>
      </c>
      <c r="Q739" s="25" t="s">
        <v>26323</v>
      </c>
      <c r="R739" s="25" t="s">
        <v>26324</v>
      </c>
      <c r="S739" s="25" t="s">
        <v>26325</v>
      </c>
      <c r="T739" s="25" t="s">
        <v>26326</v>
      </c>
      <c r="U739" s="25" t="s">
        <v>26327</v>
      </c>
      <c r="V739" s="25" t="s">
        <v>26328</v>
      </c>
      <c r="W739" s="25" t="s">
        <v>26329</v>
      </c>
      <c r="X739" s="25" t="s">
        <v>26330</v>
      </c>
      <c r="Y739" s="25" t="s">
        <v>26331</v>
      </c>
      <c r="Z739" s="25" t="s">
        <v>26332</v>
      </c>
      <c r="AA739" s="25" t="s">
        <v>26333</v>
      </c>
      <c r="AB739" s="25" t="s">
        <v>26334</v>
      </c>
      <c r="AC739" s="25" t="s">
        <v>26335</v>
      </c>
      <c r="AD739" s="25" t="s">
        <v>26336</v>
      </c>
      <c r="AE739" s="25" t="s">
        <v>26337</v>
      </c>
      <c r="AF739" s="25" t="s">
        <v>26338</v>
      </c>
      <c r="AG739" s="25" t="s">
        <v>26339</v>
      </c>
      <c r="AH739" s="25" t="s">
        <v>26340</v>
      </c>
    </row>
    <row r="740" spans="1:34" x14ac:dyDescent="0.2">
      <c r="A740" s="25" t="s">
        <v>72</v>
      </c>
      <c r="B740" s="25" t="s">
        <v>26341</v>
      </c>
      <c r="C740" s="151">
        <f t="shared" si="11"/>
        <v>0</v>
      </c>
      <c r="D740" s="149" t="s">
        <v>292</v>
      </c>
      <c r="E740" s="25" t="s">
        <v>292</v>
      </c>
      <c r="F740" s="25" t="s">
        <v>292</v>
      </c>
      <c r="G740" s="25" t="s">
        <v>292</v>
      </c>
      <c r="H740" s="25" t="s">
        <v>292</v>
      </c>
      <c r="I740" s="25" t="s">
        <v>292</v>
      </c>
      <c r="J740" s="25" t="s">
        <v>292</v>
      </c>
      <c r="K740" s="25" t="s">
        <v>292</v>
      </c>
      <c r="L740" s="25" t="s">
        <v>292</v>
      </c>
      <c r="M740" s="25" t="s">
        <v>292</v>
      </c>
      <c r="N740" s="25" t="s">
        <v>292</v>
      </c>
      <c r="O740" s="25" t="s">
        <v>292</v>
      </c>
      <c r="P740" s="25" t="s">
        <v>292</v>
      </c>
      <c r="Q740" s="25" t="s">
        <v>292</v>
      </c>
      <c r="R740" s="25" t="s">
        <v>292</v>
      </c>
      <c r="S740" s="25" t="s">
        <v>292</v>
      </c>
      <c r="T740" s="25" t="s">
        <v>292</v>
      </c>
      <c r="U740" s="25" t="s">
        <v>292</v>
      </c>
      <c r="V740" s="25" t="s">
        <v>292</v>
      </c>
      <c r="W740" s="25" t="s">
        <v>292</v>
      </c>
      <c r="X740" s="25" t="s">
        <v>292</v>
      </c>
      <c r="Y740" s="25" t="s">
        <v>292</v>
      </c>
      <c r="Z740" s="25" t="s">
        <v>292</v>
      </c>
      <c r="AA740" s="25" t="s">
        <v>292</v>
      </c>
      <c r="AB740" s="25" t="s">
        <v>292</v>
      </c>
      <c r="AC740" s="25" t="s">
        <v>292</v>
      </c>
      <c r="AD740" s="25" t="s">
        <v>292</v>
      </c>
      <c r="AE740" s="25" t="s">
        <v>292</v>
      </c>
      <c r="AF740" s="25" t="s">
        <v>292</v>
      </c>
      <c r="AG740" s="25" t="s">
        <v>292</v>
      </c>
      <c r="AH740" s="25" t="s">
        <v>292</v>
      </c>
    </row>
    <row r="741" spans="1:34" x14ac:dyDescent="0.2">
      <c r="A741" s="25" t="s">
        <v>72</v>
      </c>
      <c r="B741" s="25" t="s">
        <v>26342</v>
      </c>
      <c r="C741" s="151">
        <f t="shared" si="11"/>
        <v>0</v>
      </c>
      <c r="D741" s="149" t="s">
        <v>292</v>
      </c>
      <c r="E741" s="25" t="s">
        <v>292</v>
      </c>
      <c r="F741" s="25" t="s">
        <v>292</v>
      </c>
      <c r="G741" s="25" t="s">
        <v>292</v>
      </c>
      <c r="H741" s="25" t="s">
        <v>292</v>
      </c>
      <c r="I741" s="25" t="s">
        <v>292</v>
      </c>
      <c r="J741" s="25" t="s">
        <v>292</v>
      </c>
      <c r="K741" s="25" t="s">
        <v>292</v>
      </c>
      <c r="L741" s="25" t="s">
        <v>292</v>
      </c>
      <c r="M741" s="25" t="s">
        <v>292</v>
      </c>
      <c r="N741" s="25" t="s">
        <v>292</v>
      </c>
      <c r="O741" s="25" t="s">
        <v>292</v>
      </c>
      <c r="P741" s="25" t="s">
        <v>292</v>
      </c>
      <c r="Q741" s="25" t="s">
        <v>292</v>
      </c>
      <c r="R741" s="25" t="s">
        <v>292</v>
      </c>
      <c r="S741" s="25" t="s">
        <v>292</v>
      </c>
      <c r="T741" s="25" t="s">
        <v>292</v>
      </c>
      <c r="U741" s="25" t="s">
        <v>292</v>
      </c>
      <c r="V741" s="25" t="s">
        <v>292</v>
      </c>
      <c r="W741" s="25" t="s">
        <v>292</v>
      </c>
      <c r="X741" s="25" t="s">
        <v>292</v>
      </c>
      <c r="Y741" s="25" t="s">
        <v>292</v>
      </c>
      <c r="Z741" s="25" t="s">
        <v>292</v>
      </c>
      <c r="AA741" s="25" t="s">
        <v>292</v>
      </c>
      <c r="AB741" s="25" t="s">
        <v>292</v>
      </c>
      <c r="AC741" s="25" t="s">
        <v>292</v>
      </c>
      <c r="AD741" s="25" t="s">
        <v>292</v>
      </c>
      <c r="AE741" s="25" t="s">
        <v>292</v>
      </c>
      <c r="AF741" s="25" t="s">
        <v>292</v>
      </c>
      <c r="AG741" s="25" t="s">
        <v>292</v>
      </c>
      <c r="AH741" s="25" t="s">
        <v>292</v>
      </c>
    </row>
    <row r="742" spans="1:34" x14ac:dyDescent="0.2">
      <c r="A742" s="25" t="s">
        <v>72</v>
      </c>
      <c r="B742" s="25" t="s">
        <v>26343</v>
      </c>
      <c r="C742" s="151">
        <f t="shared" si="11"/>
        <v>57006742.5</v>
      </c>
      <c r="D742" s="149">
        <v>61840529</v>
      </c>
      <c r="E742" s="25">
        <v>61365560</v>
      </c>
      <c r="F742" s="25">
        <v>53310877</v>
      </c>
      <c r="G742" s="25">
        <v>51510004</v>
      </c>
      <c r="H742" s="25">
        <v>54759578</v>
      </c>
      <c r="I742" s="25">
        <v>56272953</v>
      </c>
      <c r="J742" s="25">
        <v>47084382</v>
      </c>
      <c r="K742" s="25">
        <v>45413403</v>
      </c>
      <c r="L742" s="25">
        <v>41844010</v>
      </c>
      <c r="M742" s="25">
        <v>41831306</v>
      </c>
      <c r="N742" s="25">
        <v>40841436</v>
      </c>
      <c r="O742" s="25">
        <v>34759024</v>
      </c>
      <c r="P742" s="25">
        <v>33796221</v>
      </c>
      <c r="Q742" s="25">
        <v>34426533</v>
      </c>
      <c r="R742" s="25">
        <v>34158706</v>
      </c>
      <c r="S742" s="25">
        <v>30619168</v>
      </c>
      <c r="T742" s="25">
        <v>32838145</v>
      </c>
      <c r="U742" s="25">
        <v>31358938</v>
      </c>
      <c r="V742" s="25">
        <v>35099283</v>
      </c>
      <c r="W742" s="25">
        <v>47550273</v>
      </c>
      <c r="X742" s="25">
        <v>33896003</v>
      </c>
      <c r="Y742" s="25">
        <v>32212133</v>
      </c>
      <c r="Z742" s="25">
        <v>31991676</v>
      </c>
      <c r="AA742" s="25">
        <v>31227619</v>
      </c>
      <c r="AB742" s="25">
        <v>28838302</v>
      </c>
      <c r="AC742" s="25">
        <v>26395165</v>
      </c>
      <c r="AD742" s="25">
        <v>26222313</v>
      </c>
      <c r="AE742" s="25">
        <v>23234028</v>
      </c>
      <c r="AF742" s="25">
        <v>20487946</v>
      </c>
      <c r="AG742" s="25">
        <v>23305127</v>
      </c>
      <c r="AH742" s="25">
        <v>22923971</v>
      </c>
    </row>
    <row r="743" spans="1:34" x14ac:dyDescent="0.2">
      <c r="A743" s="25" t="s">
        <v>72</v>
      </c>
      <c r="B743" s="25" t="s">
        <v>26344</v>
      </c>
      <c r="C743" s="151">
        <f t="shared" si="11"/>
        <v>5002147.75</v>
      </c>
      <c r="D743" s="149">
        <v>2767113</v>
      </c>
      <c r="E743" s="25">
        <v>2702100</v>
      </c>
      <c r="F743" s="25">
        <v>8248126</v>
      </c>
      <c r="G743" s="25">
        <v>6291252</v>
      </c>
      <c r="H743" s="25">
        <v>6184892</v>
      </c>
      <c r="I743" s="25">
        <v>6564984</v>
      </c>
      <c r="J743" s="25">
        <v>6190824</v>
      </c>
      <c r="K743" s="25">
        <v>4579927</v>
      </c>
      <c r="L743" s="25">
        <v>9738615</v>
      </c>
      <c r="M743" s="25">
        <v>7884188</v>
      </c>
      <c r="N743" s="25">
        <v>11778569</v>
      </c>
      <c r="O743" s="25">
        <v>12129173</v>
      </c>
      <c r="P743" s="25">
        <v>12652637</v>
      </c>
      <c r="Q743" s="25">
        <v>13717712</v>
      </c>
      <c r="R743" s="25">
        <v>10182120</v>
      </c>
      <c r="S743" s="25">
        <v>12703664</v>
      </c>
      <c r="T743" s="25">
        <v>9060330</v>
      </c>
      <c r="U743" s="25">
        <v>7307774</v>
      </c>
      <c r="V743" s="25">
        <v>5027769</v>
      </c>
      <c r="W743" s="25">
        <v>2277372</v>
      </c>
      <c r="X743" s="25">
        <v>1403816</v>
      </c>
      <c r="Y743" s="25">
        <v>256653</v>
      </c>
      <c r="Z743" s="25">
        <v>4059</v>
      </c>
      <c r="AA743" s="25">
        <v>4904</v>
      </c>
      <c r="AB743" s="25">
        <v>3509</v>
      </c>
      <c r="AC743" s="25">
        <v>3002</v>
      </c>
      <c r="AD743" s="25">
        <v>2697</v>
      </c>
      <c r="AE743" s="25">
        <v>3279</v>
      </c>
      <c r="AF743" s="25">
        <v>0</v>
      </c>
      <c r="AG743" s="25">
        <v>0</v>
      </c>
      <c r="AH743" s="25">
        <v>0</v>
      </c>
    </row>
    <row r="744" spans="1:34" x14ac:dyDescent="0.2">
      <c r="A744" s="25" t="s">
        <v>72</v>
      </c>
      <c r="B744" s="25" t="s">
        <v>26345</v>
      </c>
      <c r="C744" s="151">
        <f t="shared" si="11"/>
        <v>0</v>
      </c>
      <c r="D744" s="149">
        <v>0</v>
      </c>
      <c r="E744" s="25">
        <v>0</v>
      </c>
      <c r="F744" s="25">
        <v>0</v>
      </c>
      <c r="G744" s="25">
        <v>0</v>
      </c>
      <c r="H744" s="25">
        <v>0</v>
      </c>
      <c r="I744" s="25">
        <v>0</v>
      </c>
      <c r="J744" s="25">
        <v>0</v>
      </c>
      <c r="K744" s="25">
        <v>0</v>
      </c>
      <c r="L744" s="25">
        <v>0</v>
      </c>
      <c r="M744" s="25">
        <v>0</v>
      </c>
      <c r="N744" s="25">
        <v>0</v>
      </c>
      <c r="O744" s="25">
        <v>0</v>
      </c>
      <c r="P744" s="25">
        <v>0</v>
      </c>
      <c r="Q744" s="25">
        <v>0</v>
      </c>
      <c r="R744" s="25">
        <v>0</v>
      </c>
      <c r="S744" s="25">
        <v>0</v>
      </c>
      <c r="T744" s="25">
        <v>0</v>
      </c>
      <c r="U744" s="25">
        <v>0</v>
      </c>
      <c r="V744" s="25">
        <v>1365736</v>
      </c>
      <c r="W744" s="25">
        <v>1439576</v>
      </c>
      <c r="X744" s="25">
        <v>0</v>
      </c>
      <c r="Y744" s="25">
        <v>0</v>
      </c>
      <c r="Z744" s="25">
        <v>0</v>
      </c>
      <c r="AA744" s="25">
        <v>0</v>
      </c>
      <c r="AB744" s="25">
        <v>0</v>
      </c>
      <c r="AC744" s="25">
        <v>0</v>
      </c>
      <c r="AD744" s="25">
        <v>0</v>
      </c>
      <c r="AE744" s="25">
        <v>0</v>
      </c>
      <c r="AF744" s="25">
        <v>0</v>
      </c>
      <c r="AG744" s="25">
        <v>0</v>
      </c>
      <c r="AH744" s="25">
        <v>0</v>
      </c>
    </row>
    <row r="745" spans="1:34" x14ac:dyDescent="0.2">
      <c r="A745" s="25" t="s">
        <v>72</v>
      </c>
      <c r="B745" s="25" t="s">
        <v>26346</v>
      </c>
      <c r="C745" s="151">
        <f t="shared" si="11"/>
        <v>62008890.25</v>
      </c>
      <c r="D745" s="149">
        <v>64607642</v>
      </c>
      <c r="E745" s="25">
        <v>64067660</v>
      </c>
      <c r="F745" s="25">
        <v>61559003</v>
      </c>
      <c r="G745" s="25">
        <v>57801256</v>
      </c>
      <c r="H745" s="25">
        <v>60944470</v>
      </c>
      <c r="I745" s="25">
        <v>62837937</v>
      </c>
      <c r="J745" s="25">
        <v>53275206</v>
      </c>
      <c r="K745" s="25">
        <v>49993330</v>
      </c>
      <c r="L745" s="25">
        <v>51582625</v>
      </c>
      <c r="M745" s="25">
        <v>49715494</v>
      </c>
      <c r="N745" s="25">
        <v>52620005</v>
      </c>
      <c r="O745" s="25">
        <v>46888197</v>
      </c>
      <c r="P745" s="25">
        <v>46448859</v>
      </c>
      <c r="Q745" s="25">
        <v>48144245</v>
      </c>
      <c r="R745" s="25">
        <v>44340826</v>
      </c>
      <c r="S745" s="25">
        <v>43322832</v>
      </c>
      <c r="T745" s="25">
        <v>41898475</v>
      </c>
      <c r="U745" s="25">
        <v>38666712</v>
      </c>
      <c r="V745" s="25">
        <v>41492788</v>
      </c>
      <c r="W745" s="25">
        <v>51267221</v>
      </c>
      <c r="X745" s="25">
        <v>35299819</v>
      </c>
      <c r="Y745" s="25">
        <v>32468786</v>
      </c>
      <c r="Z745" s="25">
        <v>31995735</v>
      </c>
      <c r="AA745" s="25">
        <v>31232523</v>
      </c>
      <c r="AB745" s="25">
        <v>28841811</v>
      </c>
      <c r="AC745" s="25">
        <v>26398167</v>
      </c>
      <c r="AD745" s="25">
        <v>26225010</v>
      </c>
      <c r="AE745" s="25">
        <v>23237307</v>
      </c>
      <c r="AF745" s="25">
        <v>20487946</v>
      </c>
      <c r="AG745" s="25">
        <v>23305127</v>
      </c>
      <c r="AH745" s="25">
        <v>22923971</v>
      </c>
    </row>
    <row r="746" spans="1:34" x14ac:dyDescent="0.2">
      <c r="A746" s="25" t="s">
        <v>72</v>
      </c>
      <c r="B746" s="25" t="s">
        <v>26347</v>
      </c>
      <c r="C746" s="151">
        <f t="shared" si="11"/>
        <v>1339.5</v>
      </c>
      <c r="D746" s="149">
        <v>0</v>
      </c>
      <c r="E746" s="25">
        <v>0</v>
      </c>
      <c r="F746" s="25">
        <v>0</v>
      </c>
      <c r="G746" s="25">
        <v>5358</v>
      </c>
      <c r="H746" s="25">
        <v>0</v>
      </c>
      <c r="I746" s="25">
        <v>7117</v>
      </c>
      <c r="J746" s="25">
        <v>20988</v>
      </c>
      <c r="K746" s="25">
        <v>22550</v>
      </c>
      <c r="L746" s="25">
        <v>21552</v>
      </c>
      <c r="M746" s="25">
        <v>24073</v>
      </c>
      <c r="N746" s="25">
        <v>22368</v>
      </c>
      <c r="O746" s="25">
        <v>24052</v>
      </c>
      <c r="P746" s="25">
        <v>11918</v>
      </c>
      <c r="Q746" s="25">
        <v>11675</v>
      </c>
      <c r="R746" s="25">
        <v>6586</v>
      </c>
      <c r="S746" s="25">
        <v>19394</v>
      </c>
      <c r="T746" s="25">
        <v>24549</v>
      </c>
      <c r="U746" s="25">
        <v>26174</v>
      </c>
      <c r="V746" s="25">
        <v>25798</v>
      </c>
      <c r="W746" s="25">
        <v>22768</v>
      </c>
      <c r="X746" s="25">
        <v>25798</v>
      </c>
      <c r="Y746" s="25">
        <v>25084</v>
      </c>
      <c r="Z746" s="25">
        <v>21861</v>
      </c>
      <c r="AA746" s="25">
        <v>24477</v>
      </c>
      <c r="AB746" s="25">
        <v>24355</v>
      </c>
      <c r="AC746" s="25">
        <v>22569</v>
      </c>
      <c r="AD746" s="25">
        <v>22282</v>
      </c>
      <c r="AE746" s="25">
        <v>22829</v>
      </c>
      <c r="AF746" s="25">
        <v>23617</v>
      </c>
      <c r="AG746" s="25">
        <v>0</v>
      </c>
      <c r="AH746" s="25">
        <v>0</v>
      </c>
    </row>
    <row r="747" spans="1:34" x14ac:dyDescent="0.2">
      <c r="A747" s="25" t="s">
        <v>72</v>
      </c>
      <c r="B747" s="25" t="s">
        <v>26348</v>
      </c>
      <c r="C747" s="151">
        <f t="shared" si="11"/>
        <v>1925259.25</v>
      </c>
      <c r="D747" s="149">
        <v>1974146</v>
      </c>
      <c r="E747" s="25">
        <v>1891100</v>
      </c>
      <c r="F747" s="25">
        <v>1914768</v>
      </c>
      <c r="G747" s="25">
        <v>1921023</v>
      </c>
      <c r="H747" s="25">
        <v>1936825</v>
      </c>
      <c r="I747" s="25">
        <v>1912810</v>
      </c>
      <c r="J747" s="25">
        <v>1830898</v>
      </c>
      <c r="K747" s="25">
        <v>2794384</v>
      </c>
      <c r="L747" s="25">
        <v>2980118</v>
      </c>
      <c r="M747" s="25">
        <v>1831376</v>
      </c>
      <c r="N747" s="25">
        <v>1844888</v>
      </c>
      <c r="O747" s="25">
        <v>1789235</v>
      </c>
      <c r="P747" s="25">
        <v>1744934</v>
      </c>
      <c r="Q747" s="25">
        <v>1887767</v>
      </c>
      <c r="R747" s="25">
        <v>1881436</v>
      </c>
      <c r="S747" s="25">
        <v>1725227</v>
      </c>
      <c r="T747" s="25">
        <v>1739589</v>
      </c>
      <c r="U747" s="25">
        <v>1455392</v>
      </c>
      <c r="V747" s="25">
        <v>1370226</v>
      </c>
      <c r="W747" s="25">
        <v>2156463</v>
      </c>
      <c r="X747" s="25">
        <v>2288945</v>
      </c>
      <c r="Y747" s="25">
        <v>2351101</v>
      </c>
      <c r="Z747" s="25">
        <v>2391461</v>
      </c>
      <c r="AA747" s="25">
        <v>2421952</v>
      </c>
      <c r="AB747" s="25">
        <v>2411115</v>
      </c>
      <c r="AC747" s="25">
        <v>2560125</v>
      </c>
      <c r="AD747" s="25">
        <v>2423205</v>
      </c>
      <c r="AE747" s="25">
        <v>2681389</v>
      </c>
      <c r="AF747" s="25">
        <v>2623401</v>
      </c>
      <c r="AG747" s="25">
        <v>2571488</v>
      </c>
      <c r="AH747" s="25">
        <v>2277447</v>
      </c>
    </row>
    <row r="748" spans="1:34" x14ac:dyDescent="0.2">
      <c r="A748" s="25" t="s">
        <v>72</v>
      </c>
      <c r="B748" s="25" t="s">
        <v>26349</v>
      </c>
      <c r="C748" s="151">
        <f t="shared" si="11"/>
        <v>1926598.75</v>
      </c>
      <c r="D748" s="149">
        <v>1974146</v>
      </c>
      <c r="E748" s="25">
        <v>1891100</v>
      </c>
      <c r="F748" s="25">
        <v>1914768</v>
      </c>
      <c r="G748" s="25">
        <v>1926381</v>
      </c>
      <c r="H748" s="25">
        <v>1936825</v>
      </c>
      <c r="I748" s="25">
        <v>1919927</v>
      </c>
      <c r="J748" s="25">
        <v>1851886</v>
      </c>
      <c r="K748" s="25">
        <v>2816934</v>
      </c>
      <c r="L748" s="25">
        <v>3001670</v>
      </c>
      <c r="M748" s="25">
        <v>1855449</v>
      </c>
      <c r="N748" s="25">
        <v>1867255</v>
      </c>
      <c r="O748" s="25">
        <v>1813287</v>
      </c>
      <c r="P748" s="25">
        <v>1756852</v>
      </c>
      <c r="Q748" s="25">
        <v>1899441</v>
      </c>
      <c r="R748" s="25">
        <v>1888021</v>
      </c>
      <c r="S748" s="25">
        <v>1744621</v>
      </c>
      <c r="T748" s="25">
        <v>1764138</v>
      </c>
      <c r="U748" s="25">
        <v>1481566</v>
      </c>
      <c r="V748" s="25">
        <v>1396024</v>
      </c>
      <c r="W748" s="25">
        <v>2179231</v>
      </c>
      <c r="X748" s="25">
        <v>2314743</v>
      </c>
      <c r="Y748" s="25">
        <v>2376185</v>
      </c>
      <c r="Z748" s="25">
        <v>2413322</v>
      </c>
      <c r="AA748" s="25">
        <v>2446429</v>
      </c>
      <c r="AB748" s="25">
        <v>2435471</v>
      </c>
      <c r="AC748" s="25">
        <v>2582694</v>
      </c>
      <c r="AD748" s="25">
        <v>2445487</v>
      </c>
      <c r="AE748" s="25">
        <v>2704218</v>
      </c>
      <c r="AF748" s="25">
        <v>2647018</v>
      </c>
      <c r="AG748" s="25">
        <v>2571488</v>
      </c>
      <c r="AH748" s="25">
        <v>2277447</v>
      </c>
    </row>
    <row r="749" spans="1:34" x14ac:dyDescent="0.2">
      <c r="A749" s="25" t="s">
        <v>72</v>
      </c>
      <c r="B749" s="25" t="s">
        <v>26350</v>
      </c>
      <c r="C749" s="151">
        <f t="shared" si="11"/>
        <v>63935489</v>
      </c>
      <c r="D749" s="149">
        <v>66581788</v>
      </c>
      <c r="E749" s="25">
        <v>65958760</v>
      </c>
      <c r="F749" s="25">
        <v>63473771</v>
      </c>
      <c r="G749" s="25">
        <v>59727637</v>
      </c>
      <c r="H749" s="25">
        <v>62881295</v>
      </c>
      <c r="I749" s="25">
        <v>64757864</v>
      </c>
      <c r="J749" s="25">
        <v>55127092</v>
      </c>
      <c r="K749" s="25">
        <v>52810264</v>
      </c>
      <c r="L749" s="25">
        <v>54584295</v>
      </c>
      <c r="M749" s="25">
        <v>51570943</v>
      </c>
      <c r="N749" s="25">
        <v>54487260</v>
      </c>
      <c r="O749" s="25">
        <v>48701484</v>
      </c>
      <c r="P749" s="25">
        <v>48205711</v>
      </c>
      <c r="Q749" s="25">
        <v>50043686</v>
      </c>
      <c r="R749" s="25">
        <v>46228847</v>
      </c>
      <c r="S749" s="25">
        <v>45067453</v>
      </c>
      <c r="T749" s="25">
        <v>43662613</v>
      </c>
      <c r="U749" s="25">
        <v>40148278</v>
      </c>
      <c r="V749" s="25">
        <v>42888812</v>
      </c>
      <c r="W749" s="25">
        <v>53446452</v>
      </c>
      <c r="X749" s="25">
        <v>37614562</v>
      </c>
      <c r="Y749" s="25">
        <v>34844971</v>
      </c>
      <c r="Z749" s="25">
        <v>34409057</v>
      </c>
      <c r="AA749" s="25">
        <v>33678952</v>
      </c>
      <c r="AB749" s="25">
        <v>31277282</v>
      </c>
      <c r="AC749" s="25">
        <v>28980862</v>
      </c>
      <c r="AD749" s="25">
        <v>28670497</v>
      </c>
      <c r="AE749" s="25">
        <v>25941525</v>
      </c>
      <c r="AF749" s="25">
        <v>23134964</v>
      </c>
      <c r="AG749" s="25">
        <v>25876615</v>
      </c>
      <c r="AH749" s="25">
        <v>25201418</v>
      </c>
    </row>
    <row r="750" spans="1:34" x14ac:dyDescent="0.2">
      <c r="A750" s="25" t="s">
        <v>72</v>
      </c>
      <c r="B750" s="25" t="s">
        <v>26351</v>
      </c>
      <c r="C750" s="151">
        <f t="shared" si="11"/>
        <v>0</v>
      </c>
      <c r="D750" s="149">
        <v>0</v>
      </c>
      <c r="E750" s="25">
        <v>0</v>
      </c>
      <c r="F750" s="25">
        <v>0</v>
      </c>
      <c r="G750" s="25">
        <v>0</v>
      </c>
      <c r="H750" s="25">
        <v>0</v>
      </c>
      <c r="I750" s="25">
        <v>0</v>
      </c>
      <c r="J750" s="25">
        <v>0</v>
      </c>
      <c r="K750" s="25">
        <v>0</v>
      </c>
      <c r="L750" s="25">
        <v>0</v>
      </c>
      <c r="M750" s="25">
        <v>0</v>
      </c>
      <c r="N750" s="25">
        <v>0</v>
      </c>
      <c r="O750" s="25">
        <v>0</v>
      </c>
      <c r="P750" s="25">
        <v>0</v>
      </c>
      <c r="Q750" s="25">
        <v>0</v>
      </c>
      <c r="R750" s="25">
        <v>0</v>
      </c>
      <c r="S750" s="25">
        <v>0</v>
      </c>
      <c r="T750" s="25">
        <v>0</v>
      </c>
      <c r="U750" s="25">
        <v>0</v>
      </c>
      <c r="V750" s="25">
        <v>0</v>
      </c>
      <c r="W750" s="25">
        <v>0</v>
      </c>
      <c r="X750" s="25">
        <v>0</v>
      </c>
      <c r="Y750" s="25">
        <v>0</v>
      </c>
      <c r="Z750" s="25">
        <v>0</v>
      </c>
      <c r="AA750" s="25">
        <v>0</v>
      </c>
      <c r="AB750" s="25">
        <v>0</v>
      </c>
      <c r="AC750" s="25">
        <v>0</v>
      </c>
      <c r="AD750" s="25">
        <v>0</v>
      </c>
      <c r="AE750" s="25">
        <v>0</v>
      </c>
      <c r="AF750" s="25">
        <v>0</v>
      </c>
      <c r="AG750" s="25">
        <v>0</v>
      </c>
      <c r="AH750" s="25">
        <v>0</v>
      </c>
    </row>
    <row r="751" spans="1:34" x14ac:dyDescent="0.2">
      <c r="A751" s="25" t="s">
        <v>72</v>
      </c>
      <c r="B751" s="25" t="s">
        <v>26352</v>
      </c>
      <c r="C751" s="151">
        <f t="shared" si="11"/>
        <v>0</v>
      </c>
      <c r="D751" s="149">
        <v>0</v>
      </c>
      <c r="E751" s="25">
        <v>0</v>
      </c>
      <c r="F751" s="25">
        <v>0</v>
      </c>
      <c r="G751" s="25">
        <v>0</v>
      </c>
      <c r="H751" s="25">
        <v>0</v>
      </c>
      <c r="I751" s="25">
        <v>0</v>
      </c>
      <c r="J751" s="25">
        <v>0</v>
      </c>
      <c r="K751" s="25">
        <v>1097948</v>
      </c>
      <c r="L751" s="25">
        <v>0</v>
      </c>
      <c r="M751" s="25">
        <v>2882995</v>
      </c>
      <c r="N751" s="25">
        <v>503319</v>
      </c>
      <c r="O751" s="25">
        <v>2575483</v>
      </c>
      <c r="P751" s="25">
        <v>5054916</v>
      </c>
      <c r="Q751" s="25">
        <v>3894890</v>
      </c>
      <c r="R751" s="25">
        <v>5997499</v>
      </c>
      <c r="S751" s="25">
        <v>6092172</v>
      </c>
      <c r="T751" s="25">
        <v>8018602</v>
      </c>
      <c r="U751" s="25">
        <v>10562162</v>
      </c>
      <c r="V751" s="25">
        <v>7704961</v>
      </c>
      <c r="W751" s="25">
        <v>0</v>
      </c>
      <c r="X751" s="25">
        <v>13214383</v>
      </c>
      <c r="Y751" s="25">
        <v>14605799</v>
      </c>
      <c r="Z751" s="25">
        <v>13075003</v>
      </c>
      <c r="AA751" s="25">
        <v>11253984</v>
      </c>
      <c r="AB751" s="25">
        <v>13231391</v>
      </c>
      <c r="AC751" s="25">
        <v>13646931</v>
      </c>
      <c r="AD751" s="25">
        <v>12410270</v>
      </c>
      <c r="AE751" s="25">
        <v>13211682</v>
      </c>
      <c r="AF751" s="25">
        <v>14274106</v>
      </c>
      <c r="AG751" s="25">
        <v>11108581</v>
      </c>
      <c r="AH751" s="25">
        <v>10791733</v>
      </c>
    </row>
    <row r="752" spans="1:34" x14ac:dyDescent="0.2">
      <c r="A752" s="25" t="s">
        <v>72</v>
      </c>
      <c r="B752" s="28" t="s">
        <v>26353</v>
      </c>
      <c r="C752" s="151">
        <f t="shared" si="11"/>
        <v>63935489</v>
      </c>
      <c r="D752" s="149">
        <v>66581788</v>
      </c>
      <c r="E752" s="25">
        <v>65958760</v>
      </c>
      <c r="F752" s="25">
        <v>63473771</v>
      </c>
      <c r="G752" s="25">
        <v>59727637</v>
      </c>
      <c r="H752" s="25">
        <v>62881295</v>
      </c>
      <c r="I752" s="25">
        <v>64757864</v>
      </c>
      <c r="J752" s="25">
        <v>55127092</v>
      </c>
      <c r="K752" s="25">
        <v>53908212</v>
      </c>
      <c r="L752" s="25">
        <v>54584295</v>
      </c>
      <c r="M752" s="25">
        <v>54453938</v>
      </c>
      <c r="N752" s="25">
        <v>54990579</v>
      </c>
      <c r="O752" s="25">
        <v>51276967</v>
      </c>
      <c r="P752" s="25">
        <v>53260627</v>
      </c>
      <c r="Q752" s="25">
        <v>53938576</v>
      </c>
      <c r="R752" s="25">
        <v>52226346</v>
      </c>
      <c r="S752" s="25">
        <v>51159625</v>
      </c>
      <c r="T752" s="25">
        <v>51681215</v>
      </c>
      <c r="U752" s="25">
        <v>50710440</v>
      </c>
      <c r="V752" s="25">
        <v>50593773</v>
      </c>
      <c r="W752" s="25">
        <v>53446452</v>
      </c>
      <c r="X752" s="25">
        <v>50828945</v>
      </c>
      <c r="Y752" s="25">
        <v>49450770</v>
      </c>
      <c r="Z752" s="25">
        <v>47484060</v>
      </c>
      <c r="AA752" s="25">
        <v>44932936</v>
      </c>
      <c r="AB752" s="25">
        <v>44508673</v>
      </c>
      <c r="AC752" s="25">
        <v>42627793</v>
      </c>
      <c r="AD752" s="25">
        <v>41080767</v>
      </c>
      <c r="AE752" s="25">
        <v>39153207</v>
      </c>
      <c r="AF752" s="25">
        <v>37409070</v>
      </c>
      <c r="AG752" s="25">
        <v>36985196</v>
      </c>
      <c r="AH752" s="25">
        <v>35993151</v>
      </c>
    </row>
    <row r="753" spans="1:34" x14ac:dyDescent="0.2">
      <c r="A753" s="25" t="s">
        <v>72</v>
      </c>
      <c r="B753" s="25" t="s">
        <v>26354</v>
      </c>
      <c r="C753" s="151">
        <f t="shared" si="11"/>
        <v>0</v>
      </c>
      <c r="D753" s="149" t="s">
        <v>292</v>
      </c>
      <c r="E753" s="25" t="s">
        <v>292</v>
      </c>
      <c r="F753" s="25" t="s">
        <v>292</v>
      </c>
      <c r="G753" s="25" t="s">
        <v>292</v>
      </c>
      <c r="H753" s="25" t="s">
        <v>292</v>
      </c>
      <c r="I753" s="25" t="s">
        <v>292</v>
      </c>
      <c r="J753" s="25" t="s">
        <v>292</v>
      </c>
      <c r="K753" s="25" t="s">
        <v>292</v>
      </c>
      <c r="L753" s="25" t="s">
        <v>292</v>
      </c>
      <c r="M753" s="25" t="s">
        <v>292</v>
      </c>
      <c r="N753" s="25" t="s">
        <v>292</v>
      </c>
      <c r="O753" s="25" t="s">
        <v>292</v>
      </c>
      <c r="P753" s="25" t="s">
        <v>292</v>
      </c>
      <c r="Q753" s="25" t="s">
        <v>292</v>
      </c>
      <c r="R753" s="25" t="s">
        <v>292</v>
      </c>
      <c r="S753" s="25" t="s">
        <v>292</v>
      </c>
      <c r="T753" s="25" t="s">
        <v>292</v>
      </c>
      <c r="U753" s="25" t="s">
        <v>292</v>
      </c>
      <c r="V753" s="25" t="s">
        <v>292</v>
      </c>
      <c r="W753" s="25" t="s">
        <v>292</v>
      </c>
      <c r="X753" s="25" t="s">
        <v>292</v>
      </c>
      <c r="Y753" s="25" t="s">
        <v>292</v>
      </c>
      <c r="Z753" s="25" t="s">
        <v>292</v>
      </c>
      <c r="AA753" s="25" t="s">
        <v>292</v>
      </c>
      <c r="AB753" s="25" t="s">
        <v>292</v>
      </c>
      <c r="AC753" s="25" t="s">
        <v>292</v>
      </c>
      <c r="AD753" s="25" t="s">
        <v>292</v>
      </c>
      <c r="AE753" s="25" t="s">
        <v>292</v>
      </c>
      <c r="AF753" s="25" t="s">
        <v>292</v>
      </c>
      <c r="AG753" s="25" t="s">
        <v>292</v>
      </c>
      <c r="AH753" s="25" t="s">
        <v>292</v>
      </c>
    </row>
    <row r="754" spans="1:34" x14ac:dyDescent="0.2">
      <c r="A754" s="25" t="s">
        <v>72</v>
      </c>
      <c r="B754" s="25" t="s">
        <v>26355</v>
      </c>
      <c r="C754" s="151">
        <f t="shared" si="11"/>
        <v>0</v>
      </c>
      <c r="D754" s="149" t="s">
        <v>292</v>
      </c>
      <c r="E754" s="25" t="s">
        <v>292</v>
      </c>
      <c r="F754" s="25" t="s">
        <v>292</v>
      </c>
      <c r="G754" s="25" t="s">
        <v>292</v>
      </c>
      <c r="H754" s="25" t="s">
        <v>292</v>
      </c>
      <c r="I754" s="25" t="s">
        <v>292</v>
      </c>
      <c r="J754" s="25" t="s">
        <v>292</v>
      </c>
      <c r="K754" s="25" t="s">
        <v>292</v>
      </c>
      <c r="L754" s="25" t="s">
        <v>292</v>
      </c>
      <c r="M754" s="25" t="s">
        <v>292</v>
      </c>
      <c r="N754" s="25" t="s">
        <v>292</v>
      </c>
      <c r="O754" s="25" t="s">
        <v>292</v>
      </c>
      <c r="P754" s="25" t="s">
        <v>292</v>
      </c>
      <c r="Q754" s="25" t="s">
        <v>292</v>
      </c>
      <c r="R754" s="25" t="s">
        <v>292</v>
      </c>
      <c r="S754" s="25" t="s">
        <v>292</v>
      </c>
      <c r="T754" s="25" t="s">
        <v>292</v>
      </c>
      <c r="U754" s="25" t="s">
        <v>292</v>
      </c>
      <c r="V754" s="25" t="s">
        <v>292</v>
      </c>
      <c r="W754" s="25" t="s">
        <v>292</v>
      </c>
      <c r="X754" s="25" t="s">
        <v>292</v>
      </c>
      <c r="Y754" s="25" t="s">
        <v>292</v>
      </c>
      <c r="Z754" s="25" t="s">
        <v>292</v>
      </c>
      <c r="AA754" s="25" t="s">
        <v>292</v>
      </c>
      <c r="AB754" s="25" t="s">
        <v>292</v>
      </c>
      <c r="AC754" s="25" t="s">
        <v>292</v>
      </c>
      <c r="AD754" s="25" t="s">
        <v>292</v>
      </c>
      <c r="AE754" s="25" t="s">
        <v>292</v>
      </c>
      <c r="AF754" s="25" t="s">
        <v>292</v>
      </c>
      <c r="AG754" s="25" t="s">
        <v>292</v>
      </c>
      <c r="AH754" s="25" t="s">
        <v>292</v>
      </c>
    </row>
    <row r="755" spans="1:34" x14ac:dyDescent="0.2">
      <c r="A755" s="25" t="s">
        <v>72</v>
      </c>
      <c r="B755" s="25" t="s">
        <v>26356</v>
      </c>
      <c r="C755" s="151">
        <f t="shared" si="11"/>
        <v>48408656.25</v>
      </c>
      <c r="D755" s="149">
        <v>46482040</v>
      </c>
      <c r="E755" s="25">
        <v>48945701</v>
      </c>
      <c r="F755" s="25">
        <v>50383940</v>
      </c>
      <c r="G755" s="25">
        <v>47822944</v>
      </c>
      <c r="H755" s="25">
        <v>49050164</v>
      </c>
      <c r="I755" s="25">
        <v>48691529</v>
      </c>
      <c r="J755" s="25">
        <v>49408631</v>
      </c>
      <c r="K755" s="25">
        <v>48781990</v>
      </c>
      <c r="L755" s="25">
        <v>48387675</v>
      </c>
      <c r="M755" s="25">
        <v>49337557</v>
      </c>
      <c r="N755" s="25">
        <v>49687166</v>
      </c>
      <c r="O755" s="25">
        <v>46049154</v>
      </c>
      <c r="P755" s="25">
        <v>47721235</v>
      </c>
      <c r="Q755" s="25">
        <v>48153181</v>
      </c>
      <c r="R755" s="25">
        <v>46936437</v>
      </c>
      <c r="S755" s="25">
        <v>45901064</v>
      </c>
      <c r="T755" s="25">
        <v>46032538</v>
      </c>
      <c r="U755" s="25">
        <v>45543881</v>
      </c>
      <c r="V755" s="25">
        <v>45451850</v>
      </c>
      <c r="W755" s="25">
        <v>44286865</v>
      </c>
      <c r="X755" s="25">
        <v>45336178</v>
      </c>
      <c r="Y755" s="25">
        <v>43979792</v>
      </c>
      <c r="Z755" s="25">
        <v>42510238</v>
      </c>
      <c r="AA755" s="25">
        <v>40088725</v>
      </c>
      <c r="AB755" s="25">
        <v>39622374</v>
      </c>
      <c r="AC755" s="25">
        <v>37868480</v>
      </c>
      <c r="AD755" s="25">
        <v>36626569</v>
      </c>
      <c r="AE755" s="25">
        <v>34749301</v>
      </c>
      <c r="AF755" s="25">
        <v>33241190</v>
      </c>
      <c r="AG755" s="25">
        <v>33019383</v>
      </c>
      <c r="AH755" s="25">
        <v>32127077</v>
      </c>
    </row>
    <row r="756" spans="1:34" x14ac:dyDescent="0.2">
      <c r="A756" s="25" t="s">
        <v>72</v>
      </c>
      <c r="B756" s="25" t="s">
        <v>26357</v>
      </c>
      <c r="C756" s="151">
        <f t="shared" si="11"/>
        <v>0</v>
      </c>
      <c r="D756" s="149">
        <v>0</v>
      </c>
      <c r="E756" s="25">
        <v>0</v>
      </c>
      <c r="F756" s="25">
        <v>0</v>
      </c>
      <c r="G756" s="25">
        <v>0</v>
      </c>
      <c r="H756" s="25">
        <v>0</v>
      </c>
      <c r="I756" s="25">
        <v>0</v>
      </c>
      <c r="J756" s="25">
        <v>0</v>
      </c>
      <c r="K756" s="25">
        <v>0</v>
      </c>
      <c r="L756" s="25">
        <v>0</v>
      </c>
      <c r="M756" s="25">
        <v>0</v>
      </c>
      <c r="N756" s="25">
        <v>0</v>
      </c>
      <c r="O756" s="25">
        <v>0</v>
      </c>
      <c r="P756" s="25">
        <v>0</v>
      </c>
      <c r="Q756" s="25">
        <v>0</v>
      </c>
      <c r="R756" s="25">
        <v>0</v>
      </c>
      <c r="S756" s="25">
        <v>0</v>
      </c>
      <c r="T756" s="25">
        <v>0</v>
      </c>
      <c r="U756" s="25">
        <v>0</v>
      </c>
      <c r="V756" s="25">
        <v>0</v>
      </c>
      <c r="W756" s="25">
        <v>0</v>
      </c>
      <c r="X756" s="25">
        <v>0</v>
      </c>
      <c r="Y756" s="25">
        <v>0</v>
      </c>
      <c r="Z756" s="25">
        <v>0</v>
      </c>
      <c r="AA756" s="25">
        <v>0</v>
      </c>
      <c r="AB756" s="25">
        <v>0</v>
      </c>
      <c r="AC756" s="25">
        <v>0</v>
      </c>
      <c r="AD756" s="25">
        <v>0</v>
      </c>
      <c r="AE756" s="25">
        <v>0</v>
      </c>
      <c r="AF756" s="25">
        <v>0</v>
      </c>
      <c r="AG756" s="25">
        <v>0</v>
      </c>
      <c r="AH756" s="25">
        <v>0</v>
      </c>
    </row>
    <row r="757" spans="1:34" x14ac:dyDescent="0.2">
      <c r="A757" s="25" t="s">
        <v>72</v>
      </c>
      <c r="B757" s="25" t="s">
        <v>26358</v>
      </c>
      <c r="C757" s="151">
        <f t="shared" si="11"/>
        <v>4324</v>
      </c>
      <c r="D757" s="149">
        <v>0</v>
      </c>
      <c r="E757" s="25">
        <v>5325</v>
      </c>
      <c r="F757" s="25">
        <v>6128</v>
      </c>
      <c r="G757" s="25">
        <v>5843</v>
      </c>
      <c r="H757" s="25">
        <v>0</v>
      </c>
      <c r="I757" s="25">
        <v>0</v>
      </c>
      <c r="J757" s="25">
        <v>0</v>
      </c>
      <c r="K757" s="25">
        <v>0</v>
      </c>
      <c r="L757" s="25">
        <v>0</v>
      </c>
      <c r="M757" s="25">
        <v>0</v>
      </c>
      <c r="N757" s="25">
        <v>0</v>
      </c>
      <c r="O757" s="25">
        <v>0</v>
      </c>
      <c r="P757" s="25">
        <v>0</v>
      </c>
      <c r="Q757" s="25">
        <v>0</v>
      </c>
      <c r="R757" s="25">
        <v>0</v>
      </c>
      <c r="S757" s="25">
        <v>0</v>
      </c>
      <c r="T757" s="25">
        <v>0</v>
      </c>
      <c r="U757" s="25">
        <v>0</v>
      </c>
      <c r="V757" s="25">
        <v>0</v>
      </c>
      <c r="W757" s="25">
        <v>0</v>
      </c>
      <c r="X757" s="25">
        <v>0</v>
      </c>
      <c r="Y757" s="25">
        <v>0</v>
      </c>
      <c r="Z757" s="25">
        <v>0</v>
      </c>
      <c r="AA757" s="25">
        <v>0</v>
      </c>
      <c r="AB757" s="25">
        <v>0</v>
      </c>
      <c r="AC757" s="25">
        <v>0</v>
      </c>
      <c r="AD757" s="25">
        <v>0</v>
      </c>
      <c r="AE757" s="25">
        <v>0</v>
      </c>
      <c r="AF757" s="25">
        <v>0</v>
      </c>
      <c r="AG757" s="25">
        <v>0</v>
      </c>
      <c r="AH757" s="25">
        <v>0</v>
      </c>
    </row>
    <row r="758" spans="1:34" x14ac:dyDescent="0.2">
      <c r="A758" s="25" t="s">
        <v>72</v>
      </c>
      <c r="B758" s="25" t="s">
        <v>26359</v>
      </c>
      <c r="C758" s="151">
        <f t="shared" si="11"/>
        <v>48412980.25</v>
      </c>
      <c r="D758" s="149">
        <v>46482040</v>
      </c>
      <c r="E758" s="25">
        <v>48951026</v>
      </c>
      <c r="F758" s="25">
        <v>50390068</v>
      </c>
      <c r="G758" s="25">
        <v>47828787</v>
      </c>
      <c r="H758" s="25">
        <v>49050164</v>
      </c>
      <c r="I758" s="25">
        <v>48691529</v>
      </c>
      <c r="J758" s="25">
        <v>49408631</v>
      </c>
      <c r="K758" s="25">
        <v>48781990</v>
      </c>
      <c r="L758" s="25">
        <v>48387675</v>
      </c>
      <c r="M758" s="25">
        <v>49337557</v>
      </c>
      <c r="N758" s="25">
        <v>49687166</v>
      </c>
      <c r="O758" s="25">
        <v>46049154</v>
      </c>
      <c r="P758" s="25">
        <v>47721235</v>
      </c>
      <c r="Q758" s="25">
        <v>48153181</v>
      </c>
      <c r="R758" s="25">
        <v>46936437</v>
      </c>
      <c r="S758" s="25">
        <v>45901064</v>
      </c>
      <c r="T758" s="25">
        <v>46032538</v>
      </c>
      <c r="U758" s="25">
        <v>45543881</v>
      </c>
      <c r="V758" s="25">
        <v>45451850</v>
      </c>
      <c r="W758" s="25">
        <v>44286865</v>
      </c>
      <c r="X758" s="25">
        <v>45336178</v>
      </c>
      <c r="Y758" s="25">
        <v>43979792</v>
      </c>
      <c r="Z758" s="25">
        <v>42510238</v>
      </c>
      <c r="AA758" s="25">
        <v>40088725</v>
      </c>
      <c r="AB758" s="25">
        <v>39622374</v>
      </c>
      <c r="AC758" s="25">
        <v>37868480</v>
      </c>
      <c r="AD758" s="25">
        <v>36626569</v>
      </c>
      <c r="AE758" s="25">
        <v>34749301</v>
      </c>
      <c r="AF758" s="25">
        <v>33241190</v>
      </c>
      <c r="AG758" s="25">
        <v>33019383</v>
      </c>
      <c r="AH758" s="25">
        <v>32127077</v>
      </c>
    </row>
    <row r="759" spans="1:34" x14ac:dyDescent="0.2">
      <c r="A759" s="25" t="s">
        <v>72</v>
      </c>
      <c r="B759" s="25" t="s">
        <v>26360</v>
      </c>
      <c r="C759" s="151">
        <f t="shared" si="11"/>
        <v>1846062.25</v>
      </c>
      <c r="D759" s="149">
        <v>1890489</v>
      </c>
      <c r="E759" s="25">
        <v>1802863</v>
      </c>
      <c r="F759" s="25">
        <v>1842491</v>
      </c>
      <c r="G759" s="25">
        <v>1848406</v>
      </c>
      <c r="H759" s="25">
        <v>1858114</v>
      </c>
      <c r="I759" s="25">
        <v>1847958</v>
      </c>
      <c r="J759" s="25">
        <v>1763652</v>
      </c>
      <c r="K759" s="25">
        <v>1769782</v>
      </c>
      <c r="L759" s="25">
        <v>1880883</v>
      </c>
      <c r="M759" s="25">
        <v>1755077</v>
      </c>
      <c r="N759" s="25">
        <v>1797858</v>
      </c>
      <c r="O759" s="25">
        <v>1881334</v>
      </c>
      <c r="P759" s="25">
        <v>1876320</v>
      </c>
      <c r="Q759" s="25">
        <v>1970213</v>
      </c>
      <c r="R759" s="25">
        <v>1963919</v>
      </c>
      <c r="S759" s="25">
        <v>1166405</v>
      </c>
      <c r="T759" s="25">
        <v>2385239</v>
      </c>
      <c r="U759" s="25">
        <v>2382755</v>
      </c>
      <c r="V759" s="25">
        <v>2352877</v>
      </c>
      <c r="W759" s="25">
        <v>2302818</v>
      </c>
      <c r="X759" s="25">
        <v>2329385</v>
      </c>
      <c r="Y759" s="25">
        <v>2381026</v>
      </c>
      <c r="Z759" s="25">
        <v>2417381</v>
      </c>
      <c r="AA759" s="25">
        <v>2444783</v>
      </c>
      <c r="AB759" s="25">
        <v>2385205</v>
      </c>
      <c r="AC759" s="25">
        <v>2554001</v>
      </c>
      <c r="AD759" s="25">
        <v>2413746</v>
      </c>
      <c r="AE759" s="25">
        <v>2656643</v>
      </c>
      <c r="AF759" s="25">
        <v>2633837</v>
      </c>
      <c r="AG759" s="25">
        <v>2539517</v>
      </c>
      <c r="AH759" s="25">
        <v>2205496</v>
      </c>
    </row>
    <row r="760" spans="1:34" x14ac:dyDescent="0.2">
      <c r="A760" s="25" t="s">
        <v>72</v>
      </c>
      <c r="B760" s="25" t="s">
        <v>26361</v>
      </c>
      <c r="C760" s="151">
        <f t="shared" si="11"/>
        <v>0</v>
      </c>
      <c r="D760" s="149">
        <v>0</v>
      </c>
      <c r="E760" s="25">
        <v>0</v>
      </c>
      <c r="F760" s="25">
        <v>0</v>
      </c>
      <c r="G760" s="25">
        <v>0</v>
      </c>
      <c r="H760" s="25">
        <v>0</v>
      </c>
      <c r="I760" s="25">
        <v>0</v>
      </c>
      <c r="J760" s="25">
        <v>0</v>
      </c>
      <c r="K760" s="25">
        <v>0</v>
      </c>
      <c r="L760" s="25">
        <v>0</v>
      </c>
      <c r="M760" s="25">
        <v>0</v>
      </c>
      <c r="N760" s="25">
        <v>0</v>
      </c>
      <c r="O760" s="25">
        <v>0</v>
      </c>
      <c r="P760" s="25">
        <v>0</v>
      </c>
      <c r="Q760" s="25">
        <v>0</v>
      </c>
      <c r="R760" s="25">
        <v>0</v>
      </c>
      <c r="S760" s="25">
        <v>0</v>
      </c>
      <c r="T760" s="25">
        <v>0</v>
      </c>
      <c r="U760" s="25">
        <v>0</v>
      </c>
      <c r="V760" s="25">
        <v>0</v>
      </c>
      <c r="W760" s="25">
        <v>0</v>
      </c>
      <c r="X760" s="25">
        <v>0</v>
      </c>
      <c r="Y760" s="25">
        <v>0</v>
      </c>
      <c r="Z760" s="25">
        <v>0</v>
      </c>
      <c r="AA760" s="25">
        <v>0</v>
      </c>
      <c r="AB760" s="25">
        <v>0</v>
      </c>
      <c r="AC760" s="25">
        <v>0</v>
      </c>
      <c r="AD760" s="25">
        <v>0</v>
      </c>
      <c r="AE760" s="25">
        <v>0</v>
      </c>
      <c r="AF760" s="25">
        <v>0</v>
      </c>
      <c r="AG760" s="25">
        <v>0</v>
      </c>
      <c r="AH760" s="25">
        <v>0</v>
      </c>
    </row>
    <row r="761" spans="1:34" x14ac:dyDescent="0.2">
      <c r="A761" s="25" t="s">
        <v>72</v>
      </c>
      <c r="B761" s="25" t="s">
        <v>26362</v>
      </c>
      <c r="C761" s="151">
        <f t="shared" si="11"/>
        <v>2610977.5</v>
      </c>
      <c r="D761" s="149">
        <v>2588783</v>
      </c>
      <c r="E761" s="25">
        <v>2654315</v>
      </c>
      <c r="F761" s="25">
        <v>2599001</v>
      </c>
      <c r="G761" s="25">
        <v>2601811</v>
      </c>
      <c r="H761" s="25">
        <v>2559981</v>
      </c>
      <c r="I761" s="25">
        <v>2428414</v>
      </c>
      <c r="J761" s="25">
        <v>2572704</v>
      </c>
      <c r="K761" s="25">
        <v>2620551</v>
      </c>
      <c r="L761" s="25">
        <v>2620384</v>
      </c>
      <c r="M761" s="25">
        <v>3048747</v>
      </c>
      <c r="N761" s="25">
        <v>3069562</v>
      </c>
      <c r="O761" s="25">
        <v>2931371</v>
      </c>
      <c r="P761" s="25">
        <v>3039866</v>
      </c>
      <c r="Q761" s="25">
        <v>3047734</v>
      </c>
      <c r="R761" s="25">
        <v>3043306</v>
      </c>
      <c r="S761" s="25">
        <v>3067831</v>
      </c>
      <c r="T761" s="25">
        <v>3373080</v>
      </c>
      <c r="U761" s="25">
        <v>3344202</v>
      </c>
      <c r="V761" s="25">
        <v>3409326</v>
      </c>
      <c r="W761" s="25">
        <v>3463386</v>
      </c>
      <c r="X761" s="25">
        <v>3526396</v>
      </c>
      <c r="Y761" s="25">
        <v>3450308</v>
      </c>
      <c r="Z761" s="25">
        <v>3022805</v>
      </c>
      <c r="AA761" s="25">
        <v>3022568</v>
      </c>
      <c r="AB761" s="25">
        <v>3075555</v>
      </c>
      <c r="AC761" s="25">
        <v>2890321</v>
      </c>
      <c r="AD761" s="25">
        <v>2782386</v>
      </c>
      <c r="AE761" s="25">
        <v>2781113</v>
      </c>
      <c r="AF761" s="25">
        <v>2627842</v>
      </c>
      <c r="AG761" s="25">
        <v>2535386</v>
      </c>
      <c r="AH761" s="25">
        <v>2439113</v>
      </c>
    </row>
    <row r="762" spans="1:34" x14ac:dyDescent="0.2">
      <c r="A762" s="25" t="s">
        <v>72</v>
      </c>
      <c r="B762" s="25" t="s">
        <v>26363</v>
      </c>
      <c r="C762" s="151">
        <f t="shared" si="11"/>
        <v>141374</v>
      </c>
      <c r="D762" s="149">
        <v>-104164</v>
      </c>
      <c r="E762" s="25">
        <v>74600</v>
      </c>
      <c r="F762" s="25">
        <v>276863</v>
      </c>
      <c r="G762" s="25">
        <v>318197</v>
      </c>
      <c r="H762" s="25">
        <v>596868</v>
      </c>
      <c r="I762" s="25">
        <v>745006</v>
      </c>
      <c r="J762" s="25">
        <v>639391</v>
      </c>
      <c r="K762" s="25">
        <v>735889</v>
      </c>
      <c r="L762" s="25">
        <v>827447</v>
      </c>
      <c r="M762" s="25">
        <v>312556</v>
      </c>
      <c r="N762" s="25">
        <v>435993</v>
      </c>
      <c r="O762" s="25">
        <v>415108</v>
      </c>
      <c r="P762" s="25">
        <v>623206</v>
      </c>
      <c r="Q762" s="25">
        <v>767448</v>
      </c>
      <c r="R762" s="25">
        <v>0</v>
      </c>
      <c r="S762" s="25">
        <v>0</v>
      </c>
      <c r="T762" s="25">
        <v>0</v>
      </c>
      <c r="U762" s="25">
        <v>0</v>
      </c>
      <c r="V762" s="25">
        <v>0</v>
      </c>
      <c r="W762" s="25">
        <v>0</v>
      </c>
      <c r="X762" s="25">
        <v>0</v>
      </c>
      <c r="Y762" s="25">
        <v>0</v>
      </c>
      <c r="Z762" s="25">
        <v>0</v>
      </c>
      <c r="AA762" s="25">
        <v>0</v>
      </c>
      <c r="AB762" s="25">
        <v>0</v>
      </c>
      <c r="AC762" s="25">
        <v>0</v>
      </c>
      <c r="AD762" s="25">
        <v>0</v>
      </c>
      <c r="AE762" s="25">
        <v>0</v>
      </c>
      <c r="AF762" s="25">
        <v>0</v>
      </c>
      <c r="AG762" s="25">
        <v>0</v>
      </c>
      <c r="AH762" s="25">
        <v>0</v>
      </c>
    </row>
    <row r="763" spans="1:34" x14ac:dyDescent="0.2">
      <c r="A763" s="25" t="s">
        <v>72</v>
      </c>
      <c r="B763" s="25" t="s">
        <v>26364</v>
      </c>
      <c r="C763" s="151">
        <f t="shared" si="11"/>
        <v>10924095.25</v>
      </c>
      <c r="D763" s="149">
        <v>15724641</v>
      </c>
      <c r="E763" s="25">
        <v>12475956</v>
      </c>
      <c r="F763" s="25">
        <v>8365348</v>
      </c>
      <c r="G763" s="25">
        <v>7130436</v>
      </c>
      <c r="H763" s="25">
        <v>8816168</v>
      </c>
      <c r="I763" s="25">
        <v>11044956</v>
      </c>
      <c r="J763" s="25">
        <v>742713</v>
      </c>
      <c r="K763" s="25">
        <v>0</v>
      </c>
      <c r="L763" s="25">
        <v>867906</v>
      </c>
      <c r="M763" s="25">
        <v>0</v>
      </c>
      <c r="N763" s="25">
        <v>0</v>
      </c>
      <c r="O763" s="25">
        <v>0</v>
      </c>
      <c r="P763" s="25">
        <v>0</v>
      </c>
      <c r="Q763" s="25">
        <v>0</v>
      </c>
      <c r="R763" s="25">
        <v>0</v>
      </c>
      <c r="S763" s="25">
        <v>0</v>
      </c>
      <c r="T763" s="25">
        <v>0</v>
      </c>
      <c r="U763" s="25">
        <v>0</v>
      </c>
      <c r="V763" s="25">
        <v>0</v>
      </c>
      <c r="W763" s="25">
        <v>4431908</v>
      </c>
      <c r="X763" s="25">
        <v>0</v>
      </c>
      <c r="Y763" s="25">
        <v>0</v>
      </c>
      <c r="Z763" s="25">
        <v>0</v>
      </c>
      <c r="AA763" s="25">
        <v>0</v>
      </c>
      <c r="AB763" s="25">
        <v>0</v>
      </c>
      <c r="AC763" s="25">
        <v>0</v>
      </c>
      <c r="AD763" s="25">
        <v>0</v>
      </c>
      <c r="AE763" s="25">
        <v>0</v>
      </c>
      <c r="AF763" s="25">
        <v>0</v>
      </c>
      <c r="AG763" s="25">
        <v>0</v>
      </c>
      <c r="AH763" s="25">
        <v>0</v>
      </c>
    </row>
    <row r="764" spans="1:34" x14ac:dyDescent="0.2">
      <c r="A764" s="25" t="s">
        <v>72</v>
      </c>
      <c r="B764" s="28" t="s">
        <v>26365</v>
      </c>
      <c r="C764" s="151">
        <f t="shared" si="11"/>
        <v>63935489</v>
      </c>
      <c r="D764" s="149">
        <v>66581788</v>
      </c>
      <c r="E764" s="25">
        <v>65958760</v>
      </c>
      <c r="F764" s="25">
        <v>63473771</v>
      </c>
      <c r="G764" s="25">
        <v>59727637</v>
      </c>
      <c r="H764" s="25">
        <v>62881295</v>
      </c>
      <c r="I764" s="25">
        <v>64757864</v>
      </c>
      <c r="J764" s="25">
        <v>55127092</v>
      </c>
      <c r="K764" s="25">
        <v>53908212</v>
      </c>
      <c r="L764" s="25">
        <v>54584295</v>
      </c>
      <c r="M764" s="25">
        <v>54453938</v>
      </c>
      <c r="N764" s="25">
        <v>54990579</v>
      </c>
      <c r="O764" s="25">
        <v>51276967</v>
      </c>
      <c r="P764" s="25">
        <v>53260627</v>
      </c>
      <c r="Q764" s="25">
        <v>53938576</v>
      </c>
      <c r="R764" s="25">
        <v>52226346</v>
      </c>
      <c r="S764" s="25">
        <v>51159625</v>
      </c>
      <c r="T764" s="25">
        <v>51681215</v>
      </c>
      <c r="U764" s="25">
        <v>50710440</v>
      </c>
      <c r="V764" s="25">
        <v>50593773</v>
      </c>
      <c r="W764" s="25">
        <v>53446452</v>
      </c>
      <c r="X764" s="25">
        <v>50828945</v>
      </c>
      <c r="Y764" s="25">
        <v>49450770</v>
      </c>
      <c r="Z764" s="25">
        <v>47484060</v>
      </c>
      <c r="AA764" s="25">
        <v>44932936</v>
      </c>
      <c r="AB764" s="25">
        <v>44508673</v>
      </c>
      <c r="AC764" s="25">
        <v>42627793</v>
      </c>
      <c r="AD764" s="25">
        <v>41080767</v>
      </c>
      <c r="AE764" s="25">
        <v>39153207</v>
      </c>
      <c r="AF764" s="25">
        <v>37409070</v>
      </c>
      <c r="AG764" s="25">
        <v>36985196</v>
      </c>
      <c r="AH764" s="25">
        <v>35993151</v>
      </c>
    </row>
    <row r="765" spans="1:34" x14ac:dyDescent="0.2">
      <c r="A765" s="25" t="s">
        <v>72</v>
      </c>
      <c r="B765" s="25" t="s">
        <v>26366</v>
      </c>
      <c r="C765" s="151">
        <f t="shared" si="11"/>
        <v>10924095.25</v>
      </c>
      <c r="D765" s="149">
        <v>15724641</v>
      </c>
      <c r="E765" s="25">
        <v>12475956</v>
      </c>
      <c r="F765" s="25">
        <v>8365348</v>
      </c>
      <c r="G765" s="25">
        <v>7130436</v>
      </c>
      <c r="H765" s="25">
        <v>8816168</v>
      </c>
      <c r="I765" s="25">
        <v>11044956</v>
      </c>
      <c r="J765" s="25">
        <v>742713</v>
      </c>
      <c r="K765" s="25">
        <v>-1097948</v>
      </c>
      <c r="L765" s="25">
        <v>867906</v>
      </c>
      <c r="M765" s="25">
        <v>-2882995</v>
      </c>
      <c r="N765" s="25">
        <v>-503319</v>
      </c>
      <c r="O765" s="25">
        <v>-2575483</v>
      </c>
      <c r="P765" s="25">
        <v>-5054916</v>
      </c>
      <c r="Q765" s="25">
        <v>-3894890</v>
      </c>
      <c r="R765" s="25">
        <v>-5997499</v>
      </c>
      <c r="S765" s="25">
        <v>-6092172</v>
      </c>
      <c r="T765" s="25">
        <v>-8018602</v>
      </c>
      <c r="U765" s="25">
        <v>-10562162</v>
      </c>
      <c r="V765" s="25">
        <v>-7704961</v>
      </c>
      <c r="W765" s="25">
        <v>4431908</v>
      </c>
      <c r="X765" s="25">
        <v>-13214383</v>
      </c>
      <c r="Y765" s="25">
        <v>-14605799</v>
      </c>
      <c r="Z765" s="25">
        <v>-13075003</v>
      </c>
      <c r="AA765" s="25">
        <v>-11253984</v>
      </c>
      <c r="AB765" s="25">
        <v>-13231391</v>
      </c>
      <c r="AC765" s="25">
        <v>-13646931</v>
      </c>
      <c r="AD765" s="25">
        <v>-12410270</v>
      </c>
      <c r="AE765" s="25">
        <v>-13211682</v>
      </c>
      <c r="AF765" s="25">
        <v>-14274106</v>
      </c>
      <c r="AG765" s="25">
        <v>-11108581</v>
      </c>
      <c r="AH765" s="25">
        <v>-10791733</v>
      </c>
    </row>
    <row r="766" spans="1:34" x14ac:dyDescent="0.2">
      <c r="A766" s="25" t="s">
        <v>72</v>
      </c>
      <c r="B766" s="25" t="s">
        <v>26367</v>
      </c>
      <c r="C766" s="151">
        <f t="shared" si="11"/>
        <v>1.2075</v>
      </c>
      <c r="D766" s="149">
        <v>1.31</v>
      </c>
      <c r="E766" s="25">
        <v>1.23</v>
      </c>
      <c r="F766" s="25">
        <v>1.1499999999999999</v>
      </c>
      <c r="G766" s="25">
        <v>1.1399999999999999</v>
      </c>
      <c r="H766" s="25">
        <v>1.1599999999999999</v>
      </c>
      <c r="I766" s="25">
        <v>1.21</v>
      </c>
      <c r="J766" s="25">
        <v>1.01</v>
      </c>
      <c r="K766" s="25">
        <v>0.98</v>
      </c>
      <c r="L766" s="25">
        <v>1.02</v>
      </c>
      <c r="M766" s="25">
        <v>0.95</v>
      </c>
      <c r="N766" s="25">
        <v>0.99</v>
      </c>
      <c r="O766" s="25">
        <v>0.95</v>
      </c>
      <c r="P766" s="25">
        <v>0.91</v>
      </c>
      <c r="Q766" s="25">
        <v>0.93</v>
      </c>
      <c r="R766" s="25">
        <v>0.89</v>
      </c>
      <c r="S766" s="25">
        <v>0.88</v>
      </c>
      <c r="T766" s="25">
        <v>0.84</v>
      </c>
      <c r="U766" s="25">
        <v>0.79</v>
      </c>
      <c r="V766" s="25">
        <v>0.85</v>
      </c>
      <c r="W766" s="25">
        <v>1.0900000000000001</v>
      </c>
      <c r="X766" s="25">
        <v>0.74</v>
      </c>
      <c r="Y766" s="25">
        <v>0.7</v>
      </c>
      <c r="Z766" s="25">
        <v>0.72</v>
      </c>
      <c r="AA766" s="25">
        <v>0.75</v>
      </c>
      <c r="AB766" s="25">
        <v>0.7</v>
      </c>
      <c r="AC766" s="25">
        <v>0.68</v>
      </c>
      <c r="AD766" s="25">
        <v>0.7</v>
      </c>
      <c r="AE766" s="25">
        <v>0.66</v>
      </c>
      <c r="AF766" s="25">
        <v>0.62</v>
      </c>
      <c r="AG766" s="25">
        <v>0.7</v>
      </c>
      <c r="AH766" s="25">
        <v>0.7</v>
      </c>
    </row>
    <row r="767" spans="1:34" x14ac:dyDescent="0.2">
      <c r="A767" s="25" t="s">
        <v>72</v>
      </c>
      <c r="B767" s="25" t="s">
        <v>26368</v>
      </c>
      <c r="C767" s="151">
        <f t="shared" si="11"/>
        <v>0</v>
      </c>
    </row>
    <row r="768" spans="1:34" x14ac:dyDescent="0.2">
      <c r="A768" s="25" t="s">
        <v>72</v>
      </c>
      <c r="B768" s="25" t="s">
        <v>26307</v>
      </c>
      <c r="C768" s="151">
        <f t="shared" si="11"/>
        <v>0</v>
      </c>
      <c r="D768" s="149" t="s">
        <v>26369</v>
      </c>
      <c r="E768" s="25" t="s">
        <v>26370</v>
      </c>
      <c r="F768" s="25" t="s">
        <v>26371</v>
      </c>
      <c r="G768" s="25" t="s">
        <v>26372</v>
      </c>
      <c r="H768" s="25" t="s">
        <v>26373</v>
      </c>
      <c r="I768" s="25" t="s">
        <v>26374</v>
      </c>
      <c r="J768" s="25" t="s">
        <v>26375</v>
      </c>
      <c r="K768" s="25" t="s">
        <v>26376</v>
      </c>
      <c r="L768" s="25" t="s">
        <v>26377</v>
      </c>
      <c r="M768" s="25" t="s">
        <v>26378</v>
      </c>
      <c r="N768" s="25" t="s">
        <v>26379</v>
      </c>
      <c r="O768" s="25" t="s">
        <v>26380</v>
      </c>
      <c r="P768" s="25" t="s">
        <v>26381</v>
      </c>
      <c r="Q768" s="25" t="s">
        <v>26382</v>
      </c>
      <c r="R768" s="25" t="s">
        <v>26383</v>
      </c>
      <c r="S768" s="25" t="s">
        <v>26384</v>
      </c>
      <c r="T768" s="25" t="s">
        <v>26385</v>
      </c>
      <c r="U768" s="25" t="s">
        <v>26386</v>
      </c>
      <c r="V768" s="25" t="s">
        <v>26387</v>
      </c>
      <c r="W768" s="25" t="s">
        <v>26388</v>
      </c>
      <c r="X768" s="25" t="s">
        <v>26389</v>
      </c>
      <c r="Y768" s="25" t="s">
        <v>26390</v>
      </c>
      <c r="Z768" s="25" t="s">
        <v>26391</v>
      </c>
      <c r="AA768" s="25" t="s">
        <v>26392</v>
      </c>
      <c r="AB768" s="25" t="s">
        <v>26393</v>
      </c>
      <c r="AC768" s="25" t="s">
        <v>26394</v>
      </c>
      <c r="AD768" s="25" t="s">
        <v>26395</v>
      </c>
      <c r="AE768" s="25" t="s">
        <v>26396</v>
      </c>
      <c r="AF768" s="25" t="s">
        <v>26397</v>
      </c>
      <c r="AG768" s="25" t="s">
        <v>26398</v>
      </c>
      <c r="AH768" s="25" t="s">
        <v>26399</v>
      </c>
    </row>
    <row r="769" spans="1:34" x14ac:dyDescent="0.2">
      <c r="B769" s="25" t="s">
        <v>75</v>
      </c>
      <c r="C769" s="151">
        <f t="shared" si="11"/>
        <v>0</v>
      </c>
    </row>
    <row r="770" spans="1:34" x14ac:dyDescent="0.2">
      <c r="A770" s="25" t="s">
        <v>75</v>
      </c>
      <c r="B770" s="25" t="s">
        <v>25961</v>
      </c>
      <c r="C770" s="151">
        <f t="shared" si="11"/>
        <v>0</v>
      </c>
    </row>
    <row r="771" spans="1:34" x14ac:dyDescent="0.2">
      <c r="A771" s="25" t="s">
        <v>75</v>
      </c>
      <c r="B771" s="25" t="s">
        <v>26309</v>
      </c>
      <c r="C771" s="151">
        <f t="shared" si="11"/>
        <v>0</v>
      </c>
      <c r="D771" s="149" t="s">
        <v>26310</v>
      </c>
      <c r="E771" s="25" t="s">
        <v>26311</v>
      </c>
      <c r="F771" s="25" t="s">
        <v>26312</v>
      </c>
      <c r="G771" s="25" t="s">
        <v>26313</v>
      </c>
      <c r="H771" s="25" t="s">
        <v>26314</v>
      </c>
      <c r="I771" s="25" t="s">
        <v>26315</v>
      </c>
      <c r="J771" s="25" t="s">
        <v>26316</v>
      </c>
      <c r="K771" s="25" t="s">
        <v>26317</v>
      </c>
      <c r="L771" s="25" t="s">
        <v>26318</v>
      </c>
      <c r="M771" s="25" t="s">
        <v>26319</v>
      </c>
      <c r="N771" s="25" t="s">
        <v>26320</v>
      </c>
      <c r="O771" s="25" t="s">
        <v>26321</v>
      </c>
      <c r="P771" s="25" t="s">
        <v>26322</v>
      </c>
      <c r="Q771" s="25" t="s">
        <v>26323</v>
      </c>
      <c r="R771" s="25" t="s">
        <v>26324</v>
      </c>
      <c r="S771" s="25" t="s">
        <v>26325</v>
      </c>
      <c r="T771" s="25" t="s">
        <v>26326</v>
      </c>
      <c r="U771" s="25" t="s">
        <v>26327</v>
      </c>
      <c r="V771" s="25" t="s">
        <v>26328</v>
      </c>
      <c r="W771" s="25" t="s">
        <v>26329</v>
      </c>
      <c r="X771" s="25" t="s">
        <v>26330</v>
      </c>
      <c r="Y771" s="25" t="s">
        <v>26331</v>
      </c>
      <c r="Z771" s="25" t="s">
        <v>26332</v>
      </c>
      <c r="AA771" s="25" t="s">
        <v>26333</v>
      </c>
      <c r="AB771" s="25" t="s">
        <v>26334</v>
      </c>
      <c r="AC771" s="25" t="s">
        <v>26335</v>
      </c>
      <c r="AD771" s="25" t="s">
        <v>26336</v>
      </c>
      <c r="AE771" s="25" t="s">
        <v>26337</v>
      </c>
      <c r="AF771" s="25" t="s">
        <v>26338</v>
      </c>
      <c r="AG771" s="25" t="s">
        <v>26339</v>
      </c>
      <c r="AH771" s="25" t="s">
        <v>26340</v>
      </c>
    </row>
    <row r="772" spans="1:34" x14ac:dyDescent="0.2">
      <c r="A772" s="25" t="s">
        <v>75</v>
      </c>
      <c r="B772" s="25" t="s">
        <v>26341</v>
      </c>
      <c r="C772" s="151">
        <f t="shared" si="11"/>
        <v>0</v>
      </c>
      <c r="D772" s="149" t="s">
        <v>292</v>
      </c>
      <c r="E772" s="25" t="s">
        <v>292</v>
      </c>
      <c r="F772" s="25" t="s">
        <v>292</v>
      </c>
      <c r="G772" s="25" t="s">
        <v>292</v>
      </c>
      <c r="H772" s="25" t="s">
        <v>292</v>
      </c>
      <c r="I772" s="25" t="s">
        <v>292</v>
      </c>
      <c r="J772" s="25" t="s">
        <v>292</v>
      </c>
      <c r="K772" s="25" t="s">
        <v>292</v>
      </c>
      <c r="L772" s="25" t="s">
        <v>292</v>
      </c>
      <c r="M772" s="25" t="s">
        <v>292</v>
      </c>
      <c r="N772" s="25" t="s">
        <v>292</v>
      </c>
      <c r="O772" s="25" t="s">
        <v>292</v>
      </c>
      <c r="P772" s="25" t="s">
        <v>292</v>
      </c>
      <c r="Q772" s="25" t="s">
        <v>292</v>
      </c>
      <c r="R772" s="25" t="s">
        <v>292</v>
      </c>
      <c r="S772" s="25" t="s">
        <v>292</v>
      </c>
      <c r="T772" s="25" t="s">
        <v>292</v>
      </c>
      <c r="U772" s="25" t="s">
        <v>292</v>
      </c>
      <c r="V772" s="25" t="s">
        <v>292</v>
      </c>
      <c r="W772" s="25" t="s">
        <v>292</v>
      </c>
      <c r="X772" s="25" t="s">
        <v>292</v>
      </c>
      <c r="Y772" s="25" t="s">
        <v>292</v>
      </c>
      <c r="Z772" s="25" t="s">
        <v>292</v>
      </c>
      <c r="AA772" s="25" t="s">
        <v>292</v>
      </c>
      <c r="AB772" s="25" t="s">
        <v>292</v>
      </c>
      <c r="AC772" s="25" t="s">
        <v>292</v>
      </c>
      <c r="AD772" s="25" t="s">
        <v>292</v>
      </c>
      <c r="AE772" s="25" t="s">
        <v>292</v>
      </c>
      <c r="AF772" s="25" t="s">
        <v>292</v>
      </c>
      <c r="AG772" s="25" t="s">
        <v>292</v>
      </c>
      <c r="AH772" s="25" t="s">
        <v>292</v>
      </c>
    </row>
    <row r="773" spans="1:34" x14ac:dyDescent="0.2">
      <c r="A773" s="25" t="s">
        <v>75</v>
      </c>
      <c r="B773" s="25" t="s">
        <v>26342</v>
      </c>
      <c r="C773" s="151">
        <f t="shared" si="11"/>
        <v>0</v>
      </c>
      <c r="D773" s="149" t="s">
        <v>292</v>
      </c>
      <c r="E773" s="25" t="s">
        <v>292</v>
      </c>
      <c r="F773" s="25" t="s">
        <v>292</v>
      </c>
      <c r="G773" s="25" t="s">
        <v>292</v>
      </c>
      <c r="H773" s="25" t="s">
        <v>292</v>
      </c>
      <c r="I773" s="25" t="s">
        <v>292</v>
      </c>
      <c r="J773" s="25" t="s">
        <v>292</v>
      </c>
      <c r="K773" s="25" t="s">
        <v>292</v>
      </c>
      <c r="L773" s="25" t="s">
        <v>292</v>
      </c>
      <c r="M773" s="25" t="s">
        <v>292</v>
      </c>
      <c r="N773" s="25" t="s">
        <v>292</v>
      </c>
      <c r="O773" s="25" t="s">
        <v>292</v>
      </c>
      <c r="P773" s="25" t="s">
        <v>292</v>
      </c>
      <c r="Q773" s="25" t="s">
        <v>292</v>
      </c>
      <c r="R773" s="25" t="s">
        <v>292</v>
      </c>
      <c r="S773" s="25" t="s">
        <v>292</v>
      </c>
      <c r="T773" s="25" t="s">
        <v>292</v>
      </c>
      <c r="U773" s="25" t="s">
        <v>292</v>
      </c>
      <c r="V773" s="25" t="s">
        <v>292</v>
      </c>
      <c r="W773" s="25" t="s">
        <v>292</v>
      </c>
      <c r="X773" s="25" t="s">
        <v>292</v>
      </c>
      <c r="Y773" s="25" t="s">
        <v>292</v>
      </c>
      <c r="Z773" s="25" t="s">
        <v>292</v>
      </c>
      <c r="AA773" s="25" t="s">
        <v>292</v>
      </c>
      <c r="AB773" s="25" t="s">
        <v>292</v>
      </c>
      <c r="AC773" s="25" t="s">
        <v>292</v>
      </c>
      <c r="AD773" s="25" t="s">
        <v>292</v>
      </c>
      <c r="AE773" s="25" t="s">
        <v>292</v>
      </c>
      <c r="AF773" s="25" t="s">
        <v>292</v>
      </c>
      <c r="AG773" s="25" t="s">
        <v>292</v>
      </c>
      <c r="AH773" s="25" t="s">
        <v>292</v>
      </c>
    </row>
    <row r="774" spans="1:34" x14ac:dyDescent="0.2">
      <c r="A774" s="25" t="s">
        <v>75</v>
      </c>
      <c r="B774" s="25" t="s">
        <v>26343</v>
      </c>
      <c r="C774" s="151">
        <f t="shared" si="11"/>
        <v>75039180.5</v>
      </c>
      <c r="D774" s="149">
        <v>66734457</v>
      </c>
      <c r="E774" s="25">
        <v>72581295</v>
      </c>
      <c r="F774" s="25">
        <v>79780367</v>
      </c>
      <c r="G774" s="25">
        <v>81060603</v>
      </c>
      <c r="H774" s="25">
        <v>75449280</v>
      </c>
      <c r="I774" s="25">
        <v>80878917</v>
      </c>
      <c r="J774" s="25">
        <v>85271253</v>
      </c>
      <c r="K774" s="25">
        <v>89217205</v>
      </c>
      <c r="L774" s="25">
        <v>88747138</v>
      </c>
      <c r="M774" s="25">
        <v>92620740</v>
      </c>
      <c r="N774" s="25">
        <v>90176805</v>
      </c>
      <c r="O774" s="25">
        <v>86704766</v>
      </c>
      <c r="P774" s="25">
        <v>89178555</v>
      </c>
      <c r="Q774" s="25">
        <v>89925724</v>
      </c>
      <c r="R774" s="25">
        <v>91118304</v>
      </c>
      <c r="S774" s="25">
        <v>90159045</v>
      </c>
      <c r="T774" s="25">
        <v>86419717</v>
      </c>
      <c r="U774" s="25">
        <v>86102107</v>
      </c>
      <c r="V774" s="25">
        <v>79796801</v>
      </c>
      <c r="W774" s="25">
        <v>78990878</v>
      </c>
      <c r="X774" s="25">
        <v>76283550</v>
      </c>
      <c r="Y774" s="25">
        <v>73504882</v>
      </c>
      <c r="Z774" s="25">
        <v>74894188</v>
      </c>
      <c r="AA774" s="25">
        <v>71073239</v>
      </c>
      <c r="AB774" s="25">
        <v>67827241</v>
      </c>
      <c r="AC774" s="25">
        <v>65400254</v>
      </c>
      <c r="AD774" s="25">
        <v>61519090</v>
      </c>
      <c r="AE774" s="25">
        <v>53202268</v>
      </c>
      <c r="AF774" s="25">
        <v>56627107</v>
      </c>
      <c r="AG774" s="25">
        <v>60120689</v>
      </c>
      <c r="AH774" s="25">
        <v>59010858</v>
      </c>
    </row>
    <row r="775" spans="1:34" x14ac:dyDescent="0.2">
      <c r="A775" s="25" t="s">
        <v>75</v>
      </c>
      <c r="B775" s="25" t="s">
        <v>26344</v>
      </c>
      <c r="C775" s="151">
        <f t="shared" si="11"/>
        <v>4817192.75</v>
      </c>
      <c r="D775" s="149">
        <v>5581061</v>
      </c>
      <c r="E775" s="25">
        <v>5410192</v>
      </c>
      <c r="F775" s="25">
        <v>5013733</v>
      </c>
      <c r="G775" s="25">
        <v>3263785</v>
      </c>
      <c r="H775" s="25">
        <v>2859905</v>
      </c>
      <c r="I775" s="25">
        <v>2514338</v>
      </c>
      <c r="J775" s="25">
        <v>2294366</v>
      </c>
      <c r="K775" s="25">
        <v>2127559</v>
      </c>
      <c r="L775" s="25">
        <v>2796677</v>
      </c>
      <c r="M775" s="25">
        <v>1997909</v>
      </c>
      <c r="N775" s="25">
        <v>1842611</v>
      </c>
      <c r="O775" s="25">
        <v>1382896</v>
      </c>
      <c r="P775" s="25">
        <v>1422675</v>
      </c>
      <c r="Q775" s="25">
        <v>819998</v>
      </c>
      <c r="R775" s="25">
        <v>164770</v>
      </c>
      <c r="S775" s="25">
        <v>319094</v>
      </c>
      <c r="T775" s="25">
        <v>828119</v>
      </c>
      <c r="U775" s="25">
        <v>783437</v>
      </c>
      <c r="V775" s="25">
        <v>1038781</v>
      </c>
      <c r="W775" s="25">
        <v>226090</v>
      </c>
      <c r="X775" s="25">
        <v>0</v>
      </c>
      <c r="Y775" s="25">
        <v>0</v>
      </c>
      <c r="Z775" s="25">
        <v>0</v>
      </c>
      <c r="AA775" s="25">
        <v>0</v>
      </c>
      <c r="AB775" s="25">
        <v>0</v>
      </c>
      <c r="AC775" s="25">
        <v>0</v>
      </c>
      <c r="AD775" s="25">
        <v>0</v>
      </c>
      <c r="AE775" s="25">
        <v>0</v>
      </c>
      <c r="AF775" s="25">
        <v>0</v>
      </c>
      <c r="AG775" s="25">
        <v>0</v>
      </c>
      <c r="AH775" s="25">
        <v>0</v>
      </c>
    </row>
    <row r="776" spans="1:34" x14ac:dyDescent="0.2">
      <c r="A776" s="25" t="s">
        <v>75</v>
      </c>
      <c r="B776" s="25" t="s">
        <v>26345</v>
      </c>
      <c r="C776" s="151">
        <f t="shared" ref="C776:C839" si="12">IFERROR(AVERAGE(D776:G776),0)</f>
        <v>61455.5</v>
      </c>
      <c r="D776" s="149">
        <v>38710</v>
      </c>
      <c r="E776" s="25">
        <v>61404</v>
      </c>
      <c r="F776" s="25">
        <v>84107</v>
      </c>
      <c r="G776" s="25">
        <v>61601</v>
      </c>
      <c r="H776" s="25">
        <v>56361</v>
      </c>
      <c r="I776" s="25">
        <v>39631</v>
      </c>
      <c r="J776" s="25">
        <v>52280</v>
      </c>
      <c r="K776" s="25">
        <v>58545</v>
      </c>
      <c r="L776" s="25">
        <v>49454</v>
      </c>
      <c r="M776" s="25">
        <v>40925</v>
      </c>
      <c r="N776" s="25">
        <v>54513</v>
      </c>
      <c r="O776" s="25">
        <v>41372</v>
      </c>
      <c r="P776" s="25">
        <v>126817</v>
      </c>
      <c r="Q776" s="25">
        <v>44941</v>
      </c>
      <c r="R776" s="25">
        <v>30407</v>
      </c>
      <c r="S776" s="25">
        <v>5236</v>
      </c>
      <c r="T776" s="25">
        <v>46230</v>
      </c>
      <c r="U776" s="25">
        <v>0</v>
      </c>
      <c r="V776" s="25">
        <v>0</v>
      </c>
      <c r="W776" s="25">
        <v>0</v>
      </c>
      <c r="X776" s="25">
        <v>0</v>
      </c>
      <c r="Y776" s="25">
        <v>0</v>
      </c>
      <c r="Z776" s="25">
        <v>0</v>
      </c>
      <c r="AA776" s="25">
        <v>0</v>
      </c>
      <c r="AB776" s="25">
        <v>0</v>
      </c>
      <c r="AC776" s="25">
        <v>0</v>
      </c>
      <c r="AD776" s="25">
        <v>0</v>
      </c>
      <c r="AE776" s="25">
        <v>0</v>
      </c>
      <c r="AF776" s="25">
        <v>0</v>
      </c>
      <c r="AG776" s="25">
        <v>0</v>
      </c>
      <c r="AH776" s="25">
        <v>0</v>
      </c>
    </row>
    <row r="777" spans="1:34" x14ac:dyDescent="0.2">
      <c r="A777" s="25" t="s">
        <v>75</v>
      </c>
      <c r="B777" s="25" t="s">
        <v>26346</v>
      </c>
      <c r="C777" s="151">
        <f t="shared" si="12"/>
        <v>79917829</v>
      </c>
      <c r="D777" s="149">
        <v>72354228</v>
      </c>
      <c r="E777" s="25">
        <v>78052891</v>
      </c>
      <c r="F777" s="25">
        <v>84878207</v>
      </c>
      <c r="G777" s="25">
        <v>84385990</v>
      </c>
      <c r="H777" s="25">
        <v>78365546</v>
      </c>
      <c r="I777" s="25">
        <v>83432886</v>
      </c>
      <c r="J777" s="25">
        <v>87617899</v>
      </c>
      <c r="K777" s="25">
        <v>91403309</v>
      </c>
      <c r="L777" s="25">
        <v>91593269</v>
      </c>
      <c r="M777" s="25">
        <v>94659574</v>
      </c>
      <c r="N777" s="25">
        <v>92073929</v>
      </c>
      <c r="O777" s="25">
        <v>88129034</v>
      </c>
      <c r="P777" s="25">
        <v>90728047</v>
      </c>
      <c r="Q777" s="25">
        <v>90790663</v>
      </c>
      <c r="R777" s="25">
        <v>91313481</v>
      </c>
      <c r="S777" s="25">
        <v>90483375</v>
      </c>
      <c r="T777" s="25">
        <v>87294066</v>
      </c>
      <c r="U777" s="25">
        <v>86885544</v>
      </c>
      <c r="V777" s="25">
        <v>80835582</v>
      </c>
      <c r="W777" s="25">
        <v>79216968</v>
      </c>
      <c r="X777" s="25">
        <v>76283550</v>
      </c>
      <c r="Y777" s="25">
        <v>73504882</v>
      </c>
      <c r="Z777" s="25">
        <v>74894188</v>
      </c>
      <c r="AA777" s="25">
        <v>71073239</v>
      </c>
      <c r="AB777" s="25">
        <v>67827241</v>
      </c>
      <c r="AC777" s="25">
        <v>65400254</v>
      </c>
      <c r="AD777" s="25">
        <v>61519090</v>
      </c>
      <c r="AE777" s="25">
        <v>53202268</v>
      </c>
      <c r="AF777" s="25">
        <v>56627107</v>
      </c>
      <c r="AG777" s="25">
        <v>60120689</v>
      </c>
      <c r="AH777" s="25">
        <v>59010858</v>
      </c>
    </row>
    <row r="778" spans="1:34" x14ac:dyDescent="0.2">
      <c r="A778" s="25" t="s">
        <v>75</v>
      </c>
      <c r="B778" s="25" t="s">
        <v>26347</v>
      </c>
      <c r="C778" s="151">
        <f t="shared" si="12"/>
        <v>178561.5</v>
      </c>
      <c r="D778" s="149">
        <v>173687</v>
      </c>
      <c r="E778" s="25">
        <v>191502</v>
      </c>
      <c r="F778" s="25">
        <v>174501</v>
      </c>
      <c r="G778" s="25">
        <v>174556</v>
      </c>
      <c r="H778" s="25">
        <v>198724</v>
      </c>
      <c r="I778" s="25">
        <v>163979</v>
      </c>
      <c r="J778" s="25">
        <v>165276</v>
      </c>
      <c r="K778" s="25">
        <v>165911</v>
      </c>
      <c r="L778" s="25">
        <v>159504</v>
      </c>
      <c r="M778" s="25">
        <v>145672</v>
      </c>
      <c r="N778" s="25">
        <v>124625</v>
      </c>
      <c r="O778" s="25">
        <v>104410</v>
      </c>
      <c r="P778" s="25">
        <v>151060</v>
      </c>
      <c r="Q778" s="25">
        <v>194007</v>
      </c>
      <c r="R778" s="25">
        <v>200749</v>
      </c>
      <c r="S778" s="25">
        <v>162746</v>
      </c>
      <c r="T778" s="25">
        <v>155288</v>
      </c>
      <c r="U778" s="25">
        <v>134075</v>
      </c>
      <c r="V778" s="25">
        <v>140367</v>
      </c>
      <c r="W778" s="25">
        <v>137462</v>
      </c>
      <c r="X778" s="25">
        <v>145284</v>
      </c>
      <c r="Y778" s="25">
        <v>141028</v>
      </c>
      <c r="Z778" s="25">
        <v>116623</v>
      </c>
      <c r="AA778" s="25">
        <v>117933</v>
      </c>
      <c r="AB778" s="25">
        <v>120278</v>
      </c>
      <c r="AC778" s="25">
        <v>140040</v>
      </c>
      <c r="AD778" s="25">
        <v>156960</v>
      </c>
      <c r="AE778" s="25">
        <v>149194</v>
      </c>
      <c r="AF778" s="25">
        <v>127583</v>
      </c>
      <c r="AG778" s="25">
        <v>144693</v>
      </c>
      <c r="AH778" s="25">
        <v>157956</v>
      </c>
    </row>
    <row r="779" spans="1:34" x14ac:dyDescent="0.2">
      <c r="A779" s="25" t="s">
        <v>75</v>
      </c>
      <c r="B779" s="25" t="s">
        <v>26348</v>
      </c>
      <c r="C779" s="151">
        <f t="shared" si="12"/>
        <v>40793.25</v>
      </c>
      <c r="D779" s="149">
        <v>39954</v>
      </c>
      <c r="E779" s="25">
        <v>34358</v>
      </c>
      <c r="F779" s="25">
        <v>42676</v>
      </c>
      <c r="G779" s="25">
        <v>46185</v>
      </c>
      <c r="H779" s="25">
        <v>47243</v>
      </c>
      <c r="I779" s="25">
        <v>43202</v>
      </c>
      <c r="J779" s="25">
        <v>51293</v>
      </c>
      <c r="K779" s="25">
        <v>57373</v>
      </c>
      <c r="L779" s="25">
        <v>51548</v>
      </c>
      <c r="M779" s="25">
        <v>71150</v>
      </c>
      <c r="N779" s="25">
        <v>114435</v>
      </c>
      <c r="O779" s="25">
        <v>120828</v>
      </c>
      <c r="P779" s="25">
        <v>149688</v>
      </c>
      <c r="Q779" s="25">
        <v>168412</v>
      </c>
      <c r="R779" s="25">
        <v>172114</v>
      </c>
      <c r="S779" s="25">
        <v>182109</v>
      </c>
      <c r="T779" s="25">
        <v>183557</v>
      </c>
      <c r="U779" s="25">
        <v>205468</v>
      </c>
      <c r="V779" s="25">
        <v>186249</v>
      </c>
      <c r="W779" s="25">
        <v>190445</v>
      </c>
      <c r="X779" s="25">
        <v>165105</v>
      </c>
      <c r="Y779" s="25">
        <v>169800</v>
      </c>
      <c r="Z779" s="25">
        <v>176535</v>
      </c>
      <c r="AA779" s="25">
        <v>183014</v>
      </c>
      <c r="AB779" s="25">
        <v>175009</v>
      </c>
      <c r="AC779" s="25">
        <v>180664</v>
      </c>
      <c r="AD779" s="25">
        <v>201628</v>
      </c>
      <c r="AE779" s="25">
        <v>201506</v>
      </c>
      <c r="AF779" s="25">
        <v>196983</v>
      </c>
      <c r="AG779" s="25">
        <v>209343</v>
      </c>
      <c r="AH779" s="25">
        <v>184016</v>
      </c>
    </row>
    <row r="780" spans="1:34" x14ac:dyDescent="0.2">
      <c r="A780" s="25" t="s">
        <v>75</v>
      </c>
      <c r="B780" s="25" t="s">
        <v>26349</v>
      </c>
      <c r="C780" s="151">
        <f t="shared" si="12"/>
        <v>219354.75</v>
      </c>
      <c r="D780" s="149">
        <v>213641</v>
      </c>
      <c r="E780" s="25">
        <v>225860</v>
      </c>
      <c r="F780" s="25">
        <v>217177</v>
      </c>
      <c r="G780" s="25">
        <v>220741</v>
      </c>
      <c r="H780" s="25">
        <v>245967</v>
      </c>
      <c r="I780" s="25">
        <v>207181</v>
      </c>
      <c r="J780" s="25">
        <v>216569</v>
      </c>
      <c r="K780" s="25">
        <v>223284</v>
      </c>
      <c r="L780" s="25">
        <v>211052</v>
      </c>
      <c r="M780" s="25">
        <v>216822</v>
      </c>
      <c r="N780" s="25">
        <v>239060</v>
      </c>
      <c r="O780" s="25">
        <v>225238</v>
      </c>
      <c r="P780" s="25">
        <v>300748</v>
      </c>
      <c r="Q780" s="25">
        <v>362418</v>
      </c>
      <c r="R780" s="25">
        <v>372862</v>
      </c>
      <c r="S780" s="25">
        <v>344855</v>
      </c>
      <c r="T780" s="25">
        <v>338844</v>
      </c>
      <c r="U780" s="25">
        <v>339543</v>
      </c>
      <c r="V780" s="25">
        <v>326616</v>
      </c>
      <c r="W780" s="25">
        <v>327907</v>
      </c>
      <c r="X780" s="25">
        <v>310389</v>
      </c>
      <c r="Y780" s="25">
        <v>310828</v>
      </c>
      <c r="Z780" s="25">
        <v>293159</v>
      </c>
      <c r="AA780" s="25">
        <v>300947</v>
      </c>
      <c r="AB780" s="25">
        <v>295286</v>
      </c>
      <c r="AC780" s="25">
        <v>320703</v>
      </c>
      <c r="AD780" s="25">
        <v>358588</v>
      </c>
      <c r="AE780" s="25">
        <v>350700</v>
      </c>
      <c r="AF780" s="25">
        <v>324566</v>
      </c>
      <c r="AG780" s="25">
        <v>354036</v>
      </c>
      <c r="AH780" s="25">
        <v>341972</v>
      </c>
    </row>
    <row r="781" spans="1:34" x14ac:dyDescent="0.2">
      <c r="A781" s="25" t="s">
        <v>75</v>
      </c>
      <c r="B781" s="25" t="s">
        <v>26350</v>
      </c>
      <c r="C781" s="151">
        <f t="shared" si="12"/>
        <v>80137183.75</v>
      </c>
      <c r="D781" s="149">
        <v>72567869</v>
      </c>
      <c r="E781" s="25">
        <v>78278751</v>
      </c>
      <c r="F781" s="25">
        <v>85095384</v>
      </c>
      <c r="G781" s="25">
        <v>84606731</v>
      </c>
      <c r="H781" s="25">
        <v>78611513</v>
      </c>
      <c r="I781" s="25">
        <v>83640067</v>
      </c>
      <c r="J781" s="25">
        <v>87834468</v>
      </c>
      <c r="K781" s="25">
        <v>91626593</v>
      </c>
      <c r="L781" s="25">
        <v>91804321</v>
      </c>
      <c r="M781" s="25">
        <v>94876397</v>
      </c>
      <c r="N781" s="25">
        <v>92312989</v>
      </c>
      <c r="O781" s="25">
        <v>88354272</v>
      </c>
      <c r="P781" s="25">
        <v>91028795</v>
      </c>
      <c r="Q781" s="25">
        <v>91153081</v>
      </c>
      <c r="R781" s="25">
        <v>91686343</v>
      </c>
      <c r="S781" s="25">
        <v>90828230</v>
      </c>
      <c r="T781" s="25">
        <v>87632910</v>
      </c>
      <c r="U781" s="25">
        <v>87225087</v>
      </c>
      <c r="V781" s="25">
        <v>81162198</v>
      </c>
      <c r="W781" s="25">
        <v>79544875</v>
      </c>
      <c r="X781" s="25">
        <v>76593939</v>
      </c>
      <c r="Y781" s="25">
        <v>73815710</v>
      </c>
      <c r="Z781" s="25">
        <v>75187347</v>
      </c>
      <c r="AA781" s="25">
        <v>71374186</v>
      </c>
      <c r="AB781" s="25">
        <v>68122527</v>
      </c>
      <c r="AC781" s="25">
        <v>65720957</v>
      </c>
      <c r="AD781" s="25">
        <v>61877678</v>
      </c>
      <c r="AE781" s="25">
        <v>53552968</v>
      </c>
      <c r="AF781" s="25">
        <v>56951673</v>
      </c>
      <c r="AG781" s="25">
        <v>60474725</v>
      </c>
      <c r="AH781" s="25">
        <v>59352830</v>
      </c>
    </row>
    <row r="782" spans="1:34" x14ac:dyDescent="0.2">
      <c r="A782" s="25" t="s">
        <v>75</v>
      </c>
      <c r="B782" s="25" t="s">
        <v>26351</v>
      </c>
      <c r="C782" s="151">
        <f t="shared" si="12"/>
        <v>0</v>
      </c>
      <c r="D782" s="149">
        <v>0</v>
      </c>
      <c r="E782" s="25">
        <v>0</v>
      </c>
      <c r="F782" s="25">
        <v>0</v>
      </c>
      <c r="G782" s="25">
        <v>0</v>
      </c>
      <c r="H782" s="25">
        <v>0</v>
      </c>
      <c r="I782" s="25">
        <v>0</v>
      </c>
      <c r="J782" s="25">
        <v>0</v>
      </c>
      <c r="K782" s="25">
        <v>1787</v>
      </c>
      <c r="L782" s="25">
        <v>11573</v>
      </c>
      <c r="M782" s="25">
        <v>11641</v>
      </c>
      <c r="N782" s="25">
        <v>3622</v>
      </c>
      <c r="O782" s="25">
        <v>669248</v>
      </c>
      <c r="P782" s="25">
        <v>208971</v>
      </c>
      <c r="Q782" s="25">
        <v>834</v>
      </c>
      <c r="R782" s="25">
        <v>2975</v>
      </c>
      <c r="S782" s="25">
        <v>12308</v>
      </c>
      <c r="T782" s="25">
        <v>0</v>
      </c>
      <c r="U782" s="25">
        <v>0</v>
      </c>
      <c r="V782" s="25">
        <v>136</v>
      </c>
      <c r="W782" s="25">
        <v>0</v>
      </c>
      <c r="X782" s="25">
        <v>0</v>
      </c>
      <c r="Y782" s="25">
        <v>3559</v>
      </c>
      <c r="Z782" s="25">
        <v>599</v>
      </c>
      <c r="AA782" s="25">
        <v>1160</v>
      </c>
      <c r="AB782" s="25">
        <v>0</v>
      </c>
      <c r="AC782" s="25">
        <v>450</v>
      </c>
      <c r="AD782" s="25">
        <v>0</v>
      </c>
      <c r="AE782" s="25">
        <v>0</v>
      </c>
      <c r="AF782" s="25">
        <v>0</v>
      </c>
      <c r="AG782" s="25">
        <v>0</v>
      </c>
      <c r="AH782" s="25">
        <v>0</v>
      </c>
    </row>
    <row r="783" spans="1:34" x14ac:dyDescent="0.2">
      <c r="A783" s="25" t="s">
        <v>75</v>
      </c>
      <c r="B783" s="25" t="s">
        <v>26352</v>
      </c>
      <c r="C783" s="151">
        <f t="shared" si="12"/>
        <v>3661746.5</v>
      </c>
      <c r="D783" s="149">
        <v>7473419</v>
      </c>
      <c r="E783" s="25">
        <v>5253189</v>
      </c>
      <c r="F783" s="25">
        <v>1920378</v>
      </c>
      <c r="G783" s="25">
        <v>0</v>
      </c>
      <c r="H783" s="25">
        <v>5380046</v>
      </c>
      <c r="I783" s="25">
        <v>3443976</v>
      </c>
      <c r="J783" s="25">
        <v>1773731</v>
      </c>
      <c r="K783" s="25">
        <v>0</v>
      </c>
      <c r="L783" s="25">
        <v>0</v>
      </c>
      <c r="M783" s="25">
        <v>0</v>
      </c>
      <c r="N783" s="25">
        <v>100799</v>
      </c>
      <c r="O783" s="25">
        <v>0</v>
      </c>
      <c r="P783" s="25">
        <v>0</v>
      </c>
      <c r="Q783" s="25">
        <v>1294914</v>
      </c>
      <c r="R783" s="25">
        <v>0</v>
      </c>
      <c r="S783" s="25">
        <v>0</v>
      </c>
      <c r="T783" s="25">
        <v>0</v>
      </c>
      <c r="U783" s="25">
        <v>0</v>
      </c>
      <c r="V783" s="25">
        <v>2341873</v>
      </c>
      <c r="W783" s="25">
        <v>1480366</v>
      </c>
      <c r="X783" s="25">
        <v>4846461</v>
      </c>
      <c r="Y783" s="25">
        <v>3811422</v>
      </c>
      <c r="Z783" s="25">
        <v>1893028</v>
      </c>
      <c r="AA783" s="25">
        <v>2272656</v>
      </c>
      <c r="AB783" s="25">
        <v>4713691</v>
      </c>
      <c r="AC783" s="25">
        <v>4358395</v>
      </c>
      <c r="AD783" s="25">
        <v>5070808</v>
      </c>
      <c r="AE783" s="25">
        <v>12494360</v>
      </c>
      <c r="AF783" s="25">
        <v>4277395</v>
      </c>
      <c r="AG783" s="25">
        <v>2823115</v>
      </c>
      <c r="AH783" s="25">
        <v>1057567</v>
      </c>
    </row>
    <row r="784" spans="1:34" x14ac:dyDescent="0.2">
      <c r="A784" s="25" t="s">
        <v>75</v>
      </c>
      <c r="B784" s="28" t="s">
        <v>26353</v>
      </c>
      <c r="C784" s="151">
        <f t="shared" si="12"/>
        <v>83798930.25</v>
      </c>
      <c r="D784" s="149">
        <v>80041288</v>
      </c>
      <c r="E784" s="25">
        <v>83531940</v>
      </c>
      <c r="F784" s="25">
        <v>87015762</v>
      </c>
      <c r="G784" s="25">
        <v>84606731</v>
      </c>
      <c r="H784" s="25">
        <v>83991559</v>
      </c>
      <c r="I784" s="25">
        <v>87084043</v>
      </c>
      <c r="J784" s="25">
        <v>89608199</v>
      </c>
      <c r="K784" s="25">
        <v>91628380</v>
      </c>
      <c r="L784" s="25">
        <v>91815894</v>
      </c>
      <c r="M784" s="25">
        <v>94888038</v>
      </c>
      <c r="N784" s="25">
        <v>92417410</v>
      </c>
      <c r="O784" s="25">
        <v>89023520</v>
      </c>
      <c r="P784" s="25">
        <v>91237766</v>
      </c>
      <c r="Q784" s="25">
        <v>92448829</v>
      </c>
      <c r="R784" s="25">
        <v>91689318</v>
      </c>
      <c r="S784" s="25">
        <v>90840538</v>
      </c>
      <c r="T784" s="25">
        <v>87632910</v>
      </c>
      <c r="U784" s="25">
        <v>87225087</v>
      </c>
      <c r="V784" s="25">
        <v>83504207</v>
      </c>
      <c r="W784" s="25">
        <v>81025241</v>
      </c>
      <c r="X784" s="25">
        <v>81440400</v>
      </c>
      <c r="Y784" s="25">
        <v>77630691</v>
      </c>
      <c r="Z784" s="25">
        <v>77080974</v>
      </c>
      <c r="AA784" s="25">
        <v>73648002</v>
      </c>
      <c r="AB784" s="25">
        <v>72836218</v>
      </c>
      <c r="AC784" s="25">
        <v>70079802</v>
      </c>
      <c r="AD784" s="25">
        <v>66948486</v>
      </c>
      <c r="AE784" s="25">
        <v>66047328</v>
      </c>
      <c r="AF784" s="25">
        <v>61229068</v>
      </c>
      <c r="AG784" s="25">
        <v>63297840</v>
      </c>
      <c r="AH784" s="25">
        <v>60410397</v>
      </c>
    </row>
    <row r="785" spans="1:34" x14ac:dyDescent="0.2">
      <c r="A785" s="25" t="s">
        <v>75</v>
      </c>
      <c r="B785" s="25" t="s">
        <v>26354</v>
      </c>
      <c r="C785" s="151">
        <f t="shared" si="12"/>
        <v>0</v>
      </c>
      <c r="D785" s="149" t="s">
        <v>292</v>
      </c>
      <c r="E785" s="25" t="s">
        <v>292</v>
      </c>
      <c r="F785" s="25" t="s">
        <v>292</v>
      </c>
      <c r="G785" s="25" t="s">
        <v>292</v>
      </c>
      <c r="H785" s="25" t="s">
        <v>292</v>
      </c>
      <c r="I785" s="25" t="s">
        <v>292</v>
      </c>
      <c r="J785" s="25" t="s">
        <v>292</v>
      </c>
      <c r="K785" s="25" t="s">
        <v>292</v>
      </c>
      <c r="L785" s="25" t="s">
        <v>292</v>
      </c>
      <c r="M785" s="25" t="s">
        <v>292</v>
      </c>
      <c r="N785" s="25" t="s">
        <v>292</v>
      </c>
      <c r="O785" s="25" t="s">
        <v>292</v>
      </c>
      <c r="P785" s="25" t="s">
        <v>292</v>
      </c>
      <c r="Q785" s="25" t="s">
        <v>292</v>
      </c>
      <c r="R785" s="25" t="s">
        <v>292</v>
      </c>
      <c r="S785" s="25" t="s">
        <v>292</v>
      </c>
      <c r="T785" s="25" t="s">
        <v>292</v>
      </c>
      <c r="U785" s="25" t="s">
        <v>292</v>
      </c>
      <c r="V785" s="25" t="s">
        <v>292</v>
      </c>
      <c r="W785" s="25" t="s">
        <v>292</v>
      </c>
      <c r="X785" s="25" t="s">
        <v>292</v>
      </c>
      <c r="Y785" s="25" t="s">
        <v>292</v>
      </c>
      <c r="Z785" s="25" t="s">
        <v>292</v>
      </c>
      <c r="AA785" s="25" t="s">
        <v>292</v>
      </c>
      <c r="AB785" s="25" t="s">
        <v>292</v>
      </c>
      <c r="AC785" s="25" t="s">
        <v>292</v>
      </c>
      <c r="AD785" s="25" t="s">
        <v>292</v>
      </c>
      <c r="AE785" s="25" t="s">
        <v>292</v>
      </c>
      <c r="AF785" s="25" t="s">
        <v>292</v>
      </c>
      <c r="AG785" s="25" t="s">
        <v>292</v>
      </c>
      <c r="AH785" s="25" t="s">
        <v>292</v>
      </c>
    </row>
    <row r="786" spans="1:34" x14ac:dyDescent="0.2">
      <c r="A786" s="25" t="s">
        <v>75</v>
      </c>
      <c r="B786" s="25" t="s">
        <v>26355</v>
      </c>
      <c r="C786" s="151">
        <f t="shared" si="12"/>
        <v>0</v>
      </c>
      <c r="D786" s="149" t="s">
        <v>292</v>
      </c>
      <c r="E786" s="25" t="s">
        <v>292</v>
      </c>
      <c r="F786" s="25" t="s">
        <v>292</v>
      </c>
      <c r="G786" s="25" t="s">
        <v>292</v>
      </c>
      <c r="H786" s="25" t="s">
        <v>292</v>
      </c>
      <c r="I786" s="25" t="s">
        <v>292</v>
      </c>
      <c r="J786" s="25" t="s">
        <v>292</v>
      </c>
      <c r="K786" s="25" t="s">
        <v>292</v>
      </c>
      <c r="L786" s="25" t="s">
        <v>292</v>
      </c>
      <c r="M786" s="25" t="s">
        <v>292</v>
      </c>
      <c r="N786" s="25" t="s">
        <v>292</v>
      </c>
      <c r="O786" s="25" t="s">
        <v>292</v>
      </c>
      <c r="P786" s="25" t="s">
        <v>292</v>
      </c>
      <c r="Q786" s="25" t="s">
        <v>292</v>
      </c>
      <c r="R786" s="25" t="s">
        <v>292</v>
      </c>
      <c r="S786" s="25" t="s">
        <v>292</v>
      </c>
      <c r="T786" s="25" t="s">
        <v>292</v>
      </c>
      <c r="U786" s="25" t="s">
        <v>292</v>
      </c>
      <c r="V786" s="25" t="s">
        <v>292</v>
      </c>
      <c r="W786" s="25" t="s">
        <v>292</v>
      </c>
      <c r="X786" s="25" t="s">
        <v>292</v>
      </c>
      <c r="Y786" s="25" t="s">
        <v>292</v>
      </c>
      <c r="Z786" s="25" t="s">
        <v>292</v>
      </c>
      <c r="AA786" s="25" t="s">
        <v>292</v>
      </c>
      <c r="AB786" s="25" t="s">
        <v>292</v>
      </c>
      <c r="AC786" s="25" t="s">
        <v>292</v>
      </c>
      <c r="AD786" s="25" t="s">
        <v>292</v>
      </c>
      <c r="AE786" s="25" t="s">
        <v>292</v>
      </c>
      <c r="AF786" s="25" t="s">
        <v>292</v>
      </c>
      <c r="AG786" s="25" t="s">
        <v>292</v>
      </c>
      <c r="AH786" s="25" t="s">
        <v>292</v>
      </c>
    </row>
    <row r="787" spans="1:34" x14ac:dyDescent="0.2">
      <c r="A787" s="25" t="s">
        <v>75</v>
      </c>
      <c r="B787" s="25" t="s">
        <v>26356</v>
      </c>
      <c r="C787" s="151">
        <f t="shared" si="12"/>
        <v>78275185.25</v>
      </c>
      <c r="D787" s="149">
        <v>75725712</v>
      </c>
      <c r="E787" s="25">
        <v>78857775</v>
      </c>
      <c r="F787" s="25">
        <v>82055835</v>
      </c>
      <c r="G787" s="25">
        <v>76461419</v>
      </c>
      <c r="H787" s="25">
        <v>78618056</v>
      </c>
      <c r="I787" s="25">
        <v>81504081</v>
      </c>
      <c r="J787" s="25">
        <v>83878397</v>
      </c>
      <c r="K787" s="25">
        <v>83406957</v>
      </c>
      <c r="L787" s="25">
        <v>82435359</v>
      </c>
      <c r="M787" s="25">
        <v>84254841</v>
      </c>
      <c r="N787" s="25">
        <v>86085117</v>
      </c>
      <c r="O787" s="25">
        <v>79878114</v>
      </c>
      <c r="P787" s="25">
        <v>84275150</v>
      </c>
      <c r="Q787" s="25">
        <v>85512809</v>
      </c>
      <c r="R787" s="25">
        <v>81995540</v>
      </c>
      <c r="S787" s="25">
        <v>80920922</v>
      </c>
      <c r="T787" s="25">
        <v>74034612</v>
      </c>
      <c r="U787" s="25">
        <v>74219824</v>
      </c>
      <c r="V787" s="25">
        <v>75000629</v>
      </c>
      <c r="W787" s="25">
        <v>73213157</v>
      </c>
      <c r="X787" s="25">
        <v>72642699</v>
      </c>
      <c r="Y787" s="25">
        <v>68975652</v>
      </c>
      <c r="Z787" s="25">
        <v>68985563</v>
      </c>
      <c r="AA787" s="25">
        <v>65672525</v>
      </c>
      <c r="AB787" s="25">
        <v>64843243</v>
      </c>
      <c r="AC787" s="25">
        <v>62258967</v>
      </c>
      <c r="AD787" s="25">
        <v>59692758</v>
      </c>
      <c r="AE787" s="25">
        <v>58622069</v>
      </c>
      <c r="AF787" s="25">
        <v>54410855</v>
      </c>
      <c r="AG787" s="25">
        <v>56514156</v>
      </c>
      <c r="AH787" s="25">
        <v>53924637</v>
      </c>
    </row>
    <row r="788" spans="1:34" x14ac:dyDescent="0.2">
      <c r="A788" s="25" t="s">
        <v>75</v>
      </c>
      <c r="B788" s="25" t="s">
        <v>26357</v>
      </c>
      <c r="C788" s="151">
        <f t="shared" si="12"/>
        <v>0</v>
      </c>
      <c r="D788" s="149">
        <v>0</v>
      </c>
      <c r="E788" s="25">
        <v>0</v>
      </c>
      <c r="F788" s="25">
        <v>0</v>
      </c>
      <c r="G788" s="25">
        <v>0</v>
      </c>
      <c r="H788" s="25">
        <v>0</v>
      </c>
      <c r="I788" s="25">
        <v>0</v>
      </c>
      <c r="J788" s="25">
        <v>0</v>
      </c>
      <c r="K788" s="25">
        <v>0</v>
      </c>
      <c r="L788" s="25">
        <v>0</v>
      </c>
      <c r="M788" s="25">
        <v>0</v>
      </c>
      <c r="N788" s="25">
        <v>0</v>
      </c>
      <c r="O788" s="25">
        <v>0</v>
      </c>
      <c r="P788" s="25">
        <v>0</v>
      </c>
      <c r="Q788" s="25">
        <v>0</v>
      </c>
      <c r="R788" s="25">
        <v>0</v>
      </c>
      <c r="S788" s="25">
        <v>0</v>
      </c>
      <c r="T788" s="25">
        <v>0</v>
      </c>
      <c r="U788" s="25">
        <v>0</v>
      </c>
      <c r="V788" s="25">
        <v>0</v>
      </c>
      <c r="W788" s="25">
        <v>0</v>
      </c>
      <c r="X788" s="25">
        <v>0</v>
      </c>
      <c r="Y788" s="25">
        <v>69318</v>
      </c>
      <c r="Z788" s="25">
        <v>24373</v>
      </c>
      <c r="AA788" s="25">
        <v>38806</v>
      </c>
      <c r="AB788" s="25">
        <v>0</v>
      </c>
      <c r="AC788" s="25">
        <v>0</v>
      </c>
      <c r="AD788" s="25">
        <v>0</v>
      </c>
      <c r="AE788" s="25">
        <v>0</v>
      </c>
      <c r="AF788" s="25">
        <v>0</v>
      </c>
      <c r="AG788" s="25">
        <v>0</v>
      </c>
      <c r="AH788" s="25">
        <v>0</v>
      </c>
    </row>
    <row r="789" spans="1:34" x14ac:dyDescent="0.2">
      <c r="A789" s="25" t="s">
        <v>75</v>
      </c>
      <c r="B789" s="25" t="s">
        <v>26358</v>
      </c>
      <c r="C789" s="151">
        <f t="shared" si="12"/>
        <v>0</v>
      </c>
      <c r="D789" s="149">
        <v>0</v>
      </c>
      <c r="E789" s="25">
        <v>0</v>
      </c>
      <c r="F789" s="25">
        <v>0</v>
      </c>
      <c r="G789" s="25">
        <v>0</v>
      </c>
      <c r="H789" s="25">
        <v>0</v>
      </c>
      <c r="I789" s="25">
        <v>0</v>
      </c>
      <c r="J789" s="25">
        <v>0</v>
      </c>
      <c r="K789" s="25">
        <v>0</v>
      </c>
      <c r="L789" s="25">
        <v>0</v>
      </c>
      <c r="M789" s="25">
        <v>0</v>
      </c>
      <c r="N789" s="25">
        <v>0</v>
      </c>
      <c r="O789" s="25">
        <v>19186</v>
      </c>
      <c r="P789" s="25">
        <v>106526</v>
      </c>
      <c r="Q789" s="25">
        <v>20041</v>
      </c>
      <c r="R789" s="25">
        <v>19690</v>
      </c>
      <c r="S789" s="25">
        <v>19572</v>
      </c>
      <c r="T789" s="25">
        <v>19684</v>
      </c>
      <c r="U789" s="25">
        <v>20064</v>
      </c>
      <c r="V789" s="25">
        <v>20013</v>
      </c>
      <c r="W789" s="25">
        <v>0</v>
      </c>
      <c r="X789" s="25">
        <v>0</v>
      </c>
      <c r="Y789" s="25">
        <v>0</v>
      </c>
      <c r="Z789" s="25">
        <v>0</v>
      </c>
      <c r="AA789" s="25">
        <v>0</v>
      </c>
      <c r="AB789" s="25">
        <v>0</v>
      </c>
      <c r="AC789" s="25">
        <v>0</v>
      </c>
      <c r="AD789" s="25">
        <v>0</v>
      </c>
      <c r="AE789" s="25">
        <v>0</v>
      </c>
      <c r="AF789" s="25">
        <v>0</v>
      </c>
      <c r="AG789" s="25">
        <v>0</v>
      </c>
      <c r="AH789" s="25">
        <v>0</v>
      </c>
    </row>
    <row r="790" spans="1:34" x14ac:dyDescent="0.2">
      <c r="A790" s="25" t="s">
        <v>75</v>
      </c>
      <c r="B790" s="25" t="s">
        <v>26359</v>
      </c>
      <c r="C790" s="151">
        <f t="shared" si="12"/>
        <v>78275185.25</v>
      </c>
      <c r="D790" s="149">
        <v>75725712</v>
      </c>
      <c r="E790" s="25">
        <v>78857775</v>
      </c>
      <c r="F790" s="25">
        <v>82055835</v>
      </c>
      <c r="G790" s="25">
        <v>76461419</v>
      </c>
      <c r="H790" s="25">
        <v>78618056</v>
      </c>
      <c r="I790" s="25">
        <v>81504081</v>
      </c>
      <c r="J790" s="25">
        <v>83878397</v>
      </c>
      <c r="K790" s="25">
        <v>83406957</v>
      </c>
      <c r="L790" s="25">
        <v>82435359</v>
      </c>
      <c r="M790" s="25">
        <v>84254841</v>
      </c>
      <c r="N790" s="25">
        <v>86085117</v>
      </c>
      <c r="O790" s="25">
        <v>79897300</v>
      </c>
      <c r="P790" s="25">
        <v>84381676</v>
      </c>
      <c r="Q790" s="25">
        <v>85532850</v>
      </c>
      <c r="R790" s="25">
        <v>82015230</v>
      </c>
      <c r="S790" s="25">
        <v>80940494</v>
      </c>
      <c r="T790" s="25">
        <v>74054296</v>
      </c>
      <c r="U790" s="25">
        <v>74239888</v>
      </c>
      <c r="V790" s="25">
        <v>75020642</v>
      </c>
      <c r="W790" s="25">
        <v>73213157</v>
      </c>
      <c r="X790" s="25">
        <v>72642699</v>
      </c>
      <c r="Y790" s="25">
        <v>69044970</v>
      </c>
      <c r="Z790" s="25">
        <v>69009936</v>
      </c>
      <c r="AA790" s="25">
        <v>65711331</v>
      </c>
      <c r="AB790" s="25">
        <v>64843243</v>
      </c>
      <c r="AC790" s="25">
        <v>62258967</v>
      </c>
      <c r="AD790" s="25">
        <v>59692758</v>
      </c>
      <c r="AE790" s="25">
        <v>58622069</v>
      </c>
      <c r="AF790" s="25">
        <v>54410855</v>
      </c>
      <c r="AG790" s="25">
        <v>56514156</v>
      </c>
      <c r="AH790" s="25">
        <v>53924637</v>
      </c>
    </row>
    <row r="791" spans="1:34" x14ac:dyDescent="0.2">
      <c r="A791" s="25" t="s">
        <v>75</v>
      </c>
      <c r="B791" s="25" t="s">
        <v>26360</v>
      </c>
      <c r="C791" s="151">
        <f t="shared" si="12"/>
        <v>277551</v>
      </c>
      <c r="D791" s="149">
        <v>267786</v>
      </c>
      <c r="E791" s="25">
        <v>278013</v>
      </c>
      <c r="F791" s="25">
        <v>276831</v>
      </c>
      <c r="G791" s="25">
        <v>287574</v>
      </c>
      <c r="H791" s="25">
        <v>313675</v>
      </c>
      <c r="I791" s="25">
        <v>268017</v>
      </c>
      <c r="J791" s="25">
        <v>276799</v>
      </c>
      <c r="K791" s="25">
        <v>282997</v>
      </c>
      <c r="L791" s="25">
        <v>229605</v>
      </c>
      <c r="M791" s="25">
        <v>232858</v>
      </c>
      <c r="N791" s="25">
        <v>256411</v>
      </c>
      <c r="O791" s="25">
        <v>245721</v>
      </c>
      <c r="P791" s="25">
        <v>310758</v>
      </c>
      <c r="Q791" s="25">
        <v>138902</v>
      </c>
      <c r="R791" s="25">
        <v>160160</v>
      </c>
      <c r="S791" s="25">
        <v>292893</v>
      </c>
      <c r="T791" s="25">
        <v>305146</v>
      </c>
      <c r="U791" s="25">
        <v>304828</v>
      </c>
      <c r="V791" s="25">
        <v>301006</v>
      </c>
      <c r="W791" s="25">
        <v>294602</v>
      </c>
      <c r="X791" s="25">
        <v>308583</v>
      </c>
      <c r="Y791" s="25">
        <v>310124</v>
      </c>
      <c r="Z791" s="25">
        <v>293159</v>
      </c>
      <c r="AA791" s="25">
        <v>300947</v>
      </c>
      <c r="AB791" s="25">
        <v>295286</v>
      </c>
      <c r="AC791" s="25">
        <v>320703</v>
      </c>
      <c r="AD791" s="25">
        <v>358588</v>
      </c>
      <c r="AE791" s="25">
        <v>348607</v>
      </c>
      <c r="AF791" s="25">
        <v>322032</v>
      </c>
      <c r="AG791" s="25">
        <v>353331</v>
      </c>
      <c r="AH791" s="25">
        <v>337933</v>
      </c>
    </row>
    <row r="792" spans="1:34" x14ac:dyDescent="0.2">
      <c r="A792" s="25" t="s">
        <v>75</v>
      </c>
      <c r="B792" s="25" t="s">
        <v>26361</v>
      </c>
      <c r="C792" s="151">
        <f t="shared" si="12"/>
        <v>0</v>
      </c>
      <c r="D792" s="149">
        <v>0</v>
      </c>
      <c r="E792" s="25">
        <v>0</v>
      </c>
      <c r="F792" s="25">
        <v>0</v>
      </c>
      <c r="G792" s="25">
        <v>0</v>
      </c>
      <c r="H792" s="25">
        <v>0</v>
      </c>
      <c r="I792" s="25">
        <v>0</v>
      </c>
      <c r="J792" s="25">
        <v>0</v>
      </c>
      <c r="K792" s="25">
        <v>0</v>
      </c>
      <c r="L792" s="25">
        <v>1197</v>
      </c>
      <c r="M792" s="25">
        <v>201</v>
      </c>
      <c r="N792" s="25">
        <v>2360</v>
      </c>
      <c r="O792" s="25">
        <v>10786</v>
      </c>
      <c r="P792" s="25">
        <v>15400</v>
      </c>
      <c r="Q792" s="25">
        <v>300</v>
      </c>
      <c r="R792" s="25">
        <v>10</v>
      </c>
      <c r="S792" s="25">
        <v>2087</v>
      </c>
      <c r="T792" s="25">
        <v>6276</v>
      </c>
      <c r="U792" s="25">
        <v>208</v>
      </c>
      <c r="V792" s="25">
        <v>136</v>
      </c>
      <c r="W792" s="25">
        <v>0</v>
      </c>
      <c r="X792" s="25">
        <v>0</v>
      </c>
      <c r="Y792" s="25">
        <v>122</v>
      </c>
      <c r="Z792" s="25">
        <v>314</v>
      </c>
      <c r="AA792" s="25">
        <v>0</v>
      </c>
      <c r="AB792" s="25">
        <v>0</v>
      </c>
      <c r="AC792" s="25">
        <v>0</v>
      </c>
      <c r="AD792" s="25">
        <v>0</v>
      </c>
      <c r="AE792" s="25">
        <v>0</v>
      </c>
      <c r="AF792" s="25">
        <v>0</v>
      </c>
      <c r="AG792" s="25">
        <v>0</v>
      </c>
      <c r="AH792" s="25">
        <v>0</v>
      </c>
    </row>
    <row r="793" spans="1:34" x14ac:dyDescent="0.2">
      <c r="A793" s="25" t="s">
        <v>75</v>
      </c>
      <c r="B793" s="25" t="s">
        <v>26362</v>
      </c>
      <c r="C793" s="151">
        <f t="shared" si="12"/>
        <v>4221272.75</v>
      </c>
      <c r="D793" s="149">
        <v>4217488</v>
      </c>
      <c r="E793" s="25">
        <v>4275975</v>
      </c>
      <c r="F793" s="25">
        <v>4232247</v>
      </c>
      <c r="G793" s="25">
        <v>4159381</v>
      </c>
      <c r="H793" s="25">
        <v>4103161</v>
      </c>
      <c r="I793" s="25">
        <v>4064889</v>
      </c>
      <c r="J793" s="25">
        <v>4367543</v>
      </c>
      <c r="K793" s="25">
        <v>4480592</v>
      </c>
      <c r="L793" s="25">
        <v>4464201</v>
      </c>
      <c r="M793" s="25">
        <v>5206413</v>
      </c>
      <c r="N793" s="25">
        <v>5318146</v>
      </c>
      <c r="O793" s="25">
        <v>5086056</v>
      </c>
      <c r="P793" s="25">
        <v>5375154</v>
      </c>
      <c r="Q793" s="25">
        <v>5413586</v>
      </c>
      <c r="R793" s="25">
        <v>5317775</v>
      </c>
      <c r="S793" s="25">
        <v>5409718</v>
      </c>
      <c r="T793" s="25">
        <v>5426402</v>
      </c>
      <c r="U793" s="25">
        <v>5451296</v>
      </c>
      <c r="V793" s="25">
        <v>5627270</v>
      </c>
      <c r="W793" s="25">
        <v>5725522</v>
      </c>
      <c r="X793" s="25">
        <v>5650386</v>
      </c>
      <c r="Y793" s="25">
        <v>5416725</v>
      </c>
      <c r="Z793" s="25">
        <v>4907137</v>
      </c>
      <c r="AA793" s="25">
        <v>4954434</v>
      </c>
      <c r="AB793" s="25">
        <v>5033242</v>
      </c>
      <c r="AC793" s="25">
        <v>4751930</v>
      </c>
      <c r="AD793" s="25">
        <v>4534640</v>
      </c>
      <c r="AE793" s="25">
        <v>4691738</v>
      </c>
      <c r="AF793" s="25">
        <v>4301384</v>
      </c>
      <c r="AG793" s="25">
        <v>4339428</v>
      </c>
      <c r="AH793" s="25">
        <v>4094002</v>
      </c>
    </row>
    <row r="794" spans="1:34" x14ac:dyDescent="0.2">
      <c r="A794" s="25" t="s">
        <v>75</v>
      </c>
      <c r="B794" s="25" t="s">
        <v>26363</v>
      </c>
      <c r="C794" s="151">
        <f t="shared" si="12"/>
        <v>227503</v>
      </c>
      <c r="D794" s="149">
        <v>-169698</v>
      </c>
      <c r="E794" s="25">
        <v>120177</v>
      </c>
      <c r="F794" s="25">
        <v>450848</v>
      </c>
      <c r="G794" s="25">
        <v>508685</v>
      </c>
      <c r="H794" s="25">
        <v>956666</v>
      </c>
      <c r="I794" s="25">
        <v>1247056</v>
      </c>
      <c r="J794" s="25">
        <v>1085461</v>
      </c>
      <c r="K794" s="25">
        <v>1258216</v>
      </c>
      <c r="L794" s="25">
        <v>1409674</v>
      </c>
      <c r="M794" s="25">
        <v>533759</v>
      </c>
      <c r="N794" s="25">
        <v>755377</v>
      </c>
      <c r="O794" s="25">
        <v>720231</v>
      </c>
      <c r="P794" s="25">
        <v>1101966</v>
      </c>
      <c r="Q794" s="25">
        <v>1363191</v>
      </c>
      <c r="R794" s="25">
        <v>0</v>
      </c>
      <c r="S794" s="25">
        <v>0</v>
      </c>
      <c r="T794" s="25">
        <v>0</v>
      </c>
      <c r="U794" s="25">
        <v>0</v>
      </c>
      <c r="V794" s="25">
        <v>0</v>
      </c>
      <c r="W794" s="25">
        <v>0</v>
      </c>
      <c r="X794" s="25">
        <v>0</v>
      </c>
      <c r="Y794" s="25">
        <v>0</v>
      </c>
      <c r="Z794" s="25">
        <v>0</v>
      </c>
      <c r="AA794" s="25">
        <v>0</v>
      </c>
      <c r="AB794" s="25">
        <v>0</v>
      </c>
      <c r="AC794" s="25">
        <v>0</v>
      </c>
      <c r="AD794" s="25">
        <v>0</v>
      </c>
      <c r="AE794" s="25">
        <v>0</v>
      </c>
      <c r="AF794" s="25">
        <v>0</v>
      </c>
      <c r="AG794" s="25">
        <v>0</v>
      </c>
      <c r="AH794" s="25">
        <v>0</v>
      </c>
    </row>
    <row r="795" spans="1:34" x14ac:dyDescent="0.2">
      <c r="A795" s="25" t="s">
        <v>75</v>
      </c>
      <c r="B795" s="25" t="s">
        <v>26364</v>
      </c>
      <c r="C795" s="151">
        <f t="shared" si="12"/>
        <v>797417.75</v>
      </c>
      <c r="D795" s="149">
        <v>0</v>
      </c>
      <c r="E795" s="25">
        <v>0</v>
      </c>
      <c r="F795" s="25">
        <v>0</v>
      </c>
      <c r="G795" s="25">
        <v>3189671</v>
      </c>
      <c r="H795" s="25">
        <v>0</v>
      </c>
      <c r="I795" s="25">
        <v>0</v>
      </c>
      <c r="J795" s="25">
        <v>0</v>
      </c>
      <c r="K795" s="25">
        <v>2199618</v>
      </c>
      <c r="L795" s="25">
        <v>3275857</v>
      </c>
      <c r="M795" s="25">
        <v>4659966</v>
      </c>
      <c r="N795" s="25">
        <v>0</v>
      </c>
      <c r="O795" s="25">
        <v>3063425</v>
      </c>
      <c r="P795" s="25">
        <v>52812</v>
      </c>
      <c r="Q795" s="25">
        <v>0</v>
      </c>
      <c r="R795" s="25">
        <v>433931</v>
      </c>
      <c r="S795" s="25">
        <v>626940</v>
      </c>
      <c r="T795" s="25">
        <v>4488629</v>
      </c>
      <c r="U795" s="25">
        <v>4566697</v>
      </c>
      <c r="V795" s="25">
        <v>0</v>
      </c>
      <c r="W795" s="25">
        <v>0</v>
      </c>
      <c r="X795" s="25">
        <v>0</v>
      </c>
      <c r="Y795" s="25">
        <v>0</v>
      </c>
      <c r="Z795" s="25">
        <v>0</v>
      </c>
      <c r="AA795" s="25">
        <v>0</v>
      </c>
      <c r="AB795" s="25">
        <v>0</v>
      </c>
      <c r="AC795" s="25">
        <v>0</v>
      </c>
      <c r="AD795" s="25">
        <v>0</v>
      </c>
      <c r="AE795" s="25">
        <v>0</v>
      </c>
      <c r="AF795" s="25">
        <v>0</v>
      </c>
      <c r="AG795" s="25">
        <v>0</v>
      </c>
      <c r="AH795" s="25">
        <v>0</v>
      </c>
    </row>
    <row r="796" spans="1:34" x14ac:dyDescent="0.2">
      <c r="A796" s="25" t="s">
        <v>75</v>
      </c>
      <c r="B796" s="28" t="s">
        <v>26365</v>
      </c>
      <c r="C796" s="151">
        <f t="shared" si="12"/>
        <v>83798930.25</v>
      </c>
      <c r="D796" s="149">
        <v>80041288</v>
      </c>
      <c r="E796" s="25">
        <v>83531940</v>
      </c>
      <c r="F796" s="25">
        <v>87015762</v>
      </c>
      <c r="G796" s="25">
        <v>84606731</v>
      </c>
      <c r="H796" s="25">
        <v>83991559</v>
      </c>
      <c r="I796" s="25">
        <v>87084043</v>
      </c>
      <c r="J796" s="25">
        <v>89608199</v>
      </c>
      <c r="K796" s="25">
        <v>91628380</v>
      </c>
      <c r="L796" s="25">
        <v>91815894</v>
      </c>
      <c r="M796" s="25">
        <v>94888038</v>
      </c>
      <c r="N796" s="25">
        <v>92417410</v>
      </c>
      <c r="O796" s="25">
        <v>89023520</v>
      </c>
      <c r="P796" s="25">
        <v>91237766</v>
      </c>
      <c r="Q796" s="25">
        <v>92448829</v>
      </c>
      <c r="R796" s="25">
        <v>91689318</v>
      </c>
      <c r="S796" s="25">
        <v>90840538</v>
      </c>
      <c r="T796" s="25">
        <v>87632910</v>
      </c>
      <c r="U796" s="25">
        <v>87225087</v>
      </c>
      <c r="V796" s="25">
        <v>83504207</v>
      </c>
      <c r="W796" s="25">
        <v>81025241</v>
      </c>
      <c r="X796" s="25">
        <v>81440400</v>
      </c>
      <c r="Y796" s="25">
        <v>77630691</v>
      </c>
      <c r="Z796" s="25">
        <v>77080974</v>
      </c>
      <c r="AA796" s="25">
        <v>73648002</v>
      </c>
      <c r="AB796" s="25">
        <v>72836218</v>
      </c>
      <c r="AC796" s="25">
        <v>70079802</v>
      </c>
      <c r="AD796" s="25">
        <v>66948486</v>
      </c>
      <c r="AE796" s="25">
        <v>66047328</v>
      </c>
      <c r="AF796" s="25">
        <v>61229068</v>
      </c>
      <c r="AG796" s="25">
        <v>63297840</v>
      </c>
      <c r="AH796" s="25">
        <v>60410397</v>
      </c>
    </row>
    <row r="797" spans="1:34" x14ac:dyDescent="0.2">
      <c r="A797" s="25" t="s">
        <v>75</v>
      </c>
      <c r="B797" s="25" t="s">
        <v>26366</v>
      </c>
      <c r="C797" s="151">
        <f t="shared" si="12"/>
        <v>-2864328.75</v>
      </c>
      <c r="D797" s="149">
        <v>-7473419</v>
      </c>
      <c r="E797" s="25">
        <v>-5253189</v>
      </c>
      <c r="F797" s="25">
        <v>-1920378</v>
      </c>
      <c r="G797" s="25">
        <v>3189671</v>
      </c>
      <c r="H797" s="25">
        <v>-5380046</v>
      </c>
      <c r="I797" s="25">
        <v>-3443976</v>
      </c>
      <c r="J797" s="25">
        <v>-1773731</v>
      </c>
      <c r="K797" s="25">
        <v>2199618</v>
      </c>
      <c r="L797" s="25">
        <v>3275857</v>
      </c>
      <c r="M797" s="25">
        <v>4659966</v>
      </c>
      <c r="N797" s="25">
        <v>-100799</v>
      </c>
      <c r="O797" s="25">
        <v>3063425</v>
      </c>
      <c r="P797" s="25">
        <v>52812</v>
      </c>
      <c r="Q797" s="25">
        <v>-1294914</v>
      </c>
      <c r="R797" s="25">
        <v>433931</v>
      </c>
      <c r="S797" s="25">
        <v>626940</v>
      </c>
      <c r="T797" s="25">
        <v>4488629</v>
      </c>
      <c r="U797" s="25">
        <v>4566697</v>
      </c>
      <c r="V797" s="25">
        <v>-2341873</v>
      </c>
      <c r="W797" s="25">
        <v>-1480366</v>
      </c>
      <c r="X797" s="25">
        <v>-4846461</v>
      </c>
      <c r="Y797" s="25">
        <v>-3811422</v>
      </c>
      <c r="Z797" s="25">
        <v>-1893028</v>
      </c>
      <c r="AA797" s="25">
        <v>-2272656</v>
      </c>
      <c r="AB797" s="25">
        <v>-4713691</v>
      </c>
      <c r="AC797" s="25">
        <v>-4358395</v>
      </c>
      <c r="AD797" s="25">
        <v>-5070808</v>
      </c>
      <c r="AE797" s="25">
        <v>-12494360</v>
      </c>
      <c r="AF797" s="25">
        <v>-4277395</v>
      </c>
      <c r="AG797" s="25">
        <v>-2823115</v>
      </c>
      <c r="AH797" s="25">
        <v>-1057567</v>
      </c>
    </row>
    <row r="798" spans="1:34" x14ac:dyDescent="0.2">
      <c r="A798" s="25" t="s">
        <v>75</v>
      </c>
      <c r="B798" s="25" t="s">
        <v>26367</v>
      </c>
      <c r="C798" s="151">
        <f t="shared" si="12"/>
        <v>0.96750000000000003</v>
      </c>
      <c r="D798" s="149">
        <v>0.91</v>
      </c>
      <c r="E798" s="25">
        <v>0.94</v>
      </c>
      <c r="F798" s="25">
        <v>0.98</v>
      </c>
      <c r="G798" s="25">
        <v>1.04</v>
      </c>
      <c r="H798" s="25">
        <v>0.94</v>
      </c>
      <c r="I798" s="25">
        <v>0.96</v>
      </c>
      <c r="J798" s="25">
        <v>0.98</v>
      </c>
      <c r="K798" s="25">
        <v>1.02</v>
      </c>
      <c r="L798" s="25">
        <v>1.04</v>
      </c>
      <c r="M798" s="25">
        <v>1.05</v>
      </c>
      <c r="N798" s="25">
        <v>1</v>
      </c>
      <c r="O798" s="25">
        <v>1.04</v>
      </c>
      <c r="P798" s="25">
        <v>1</v>
      </c>
      <c r="Q798" s="25">
        <v>0.99</v>
      </c>
      <c r="R798" s="25">
        <v>1</v>
      </c>
      <c r="S798" s="25">
        <v>1.01</v>
      </c>
      <c r="T798" s="25">
        <v>1.05</v>
      </c>
      <c r="U798" s="25">
        <v>1.06</v>
      </c>
      <c r="V798" s="25">
        <v>0.97</v>
      </c>
      <c r="W798" s="25">
        <v>0.98</v>
      </c>
      <c r="X798" s="25">
        <v>0.94</v>
      </c>
      <c r="Y798" s="25">
        <v>0.95</v>
      </c>
      <c r="Z798" s="25">
        <v>0.98</v>
      </c>
      <c r="AA798" s="25">
        <v>0.97</v>
      </c>
      <c r="AB798" s="25">
        <v>0.94</v>
      </c>
      <c r="AC798" s="25">
        <v>0.94</v>
      </c>
      <c r="AD798" s="25">
        <v>0.92</v>
      </c>
      <c r="AE798" s="25">
        <v>0.81</v>
      </c>
      <c r="AF798" s="25">
        <v>0.93</v>
      </c>
      <c r="AG798" s="25">
        <v>0.96</v>
      </c>
      <c r="AH798" s="25">
        <v>0.98</v>
      </c>
    </row>
    <row r="799" spans="1:34" x14ac:dyDescent="0.2">
      <c r="A799" s="25" t="s">
        <v>75</v>
      </c>
      <c r="B799" s="25" t="s">
        <v>26368</v>
      </c>
      <c r="C799" s="151">
        <f t="shared" si="12"/>
        <v>0</v>
      </c>
    </row>
    <row r="800" spans="1:34" x14ac:dyDescent="0.2">
      <c r="A800" s="25" t="s">
        <v>75</v>
      </c>
      <c r="B800" s="25" t="s">
        <v>26307</v>
      </c>
      <c r="C800" s="151">
        <f t="shared" si="12"/>
        <v>0</v>
      </c>
      <c r="D800" s="149" t="s">
        <v>26369</v>
      </c>
      <c r="E800" s="25" t="s">
        <v>26370</v>
      </c>
      <c r="F800" s="25" t="s">
        <v>26371</v>
      </c>
      <c r="G800" s="25" t="s">
        <v>26372</v>
      </c>
      <c r="H800" s="25" t="s">
        <v>26373</v>
      </c>
      <c r="I800" s="25" t="s">
        <v>26374</v>
      </c>
      <c r="J800" s="25" t="s">
        <v>26375</v>
      </c>
      <c r="K800" s="25" t="s">
        <v>26376</v>
      </c>
      <c r="L800" s="25" t="s">
        <v>26377</v>
      </c>
      <c r="M800" s="25" t="s">
        <v>26378</v>
      </c>
      <c r="N800" s="25" t="s">
        <v>26379</v>
      </c>
      <c r="O800" s="25" t="s">
        <v>26380</v>
      </c>
      <c r="P800" s="25" t="s">
        <v>26381</v>
      </c>
      <c r="Q800" s="25" t="s">
        <v>26382</v>
      </c>
      <c r="R800" s="25" t="s">
        <v>26383</v>
      </c>
      <c r="S800" s="25" t="s">
        <v>26384</v>
      </c>
      <c r="T800" s="25" t="s">
        <v>26385</v>
      </c>
      <c r="U800" s="25" t="s">
        <v>26386</v>
      </c>
      <c r="V800" s="25" t="s">
        <v>26387</v>
      </c>
      <c r="W800" s="25" t="s">
        <v>26388</v>
      </c>
      <c r="X800" s="25" t="s">
        <v>26389</v>
      </c>
      <c r="Y800" s="25" t="s">
        <v>26390</v>
      </c>
      <c r="Z800" s="25" t="s">
        <v>26391</v>
      </c>
      <c r="AA800" s="25" t="s">
        <v>26392</v>
      </c>
      <c r="AB800" s="25" t="s">
        <v>26393</v>
      </c>
      <c r="AC800" s="25" t="s">
        <v>26394</v>
      </c>
      <c r="AD800" s="25" t="s">
        <v>26395</v>
      </c>
      <c r="AE800" s="25" t="s">
        <v>26396</v>
      </c>
      <c r="AF800" s="25" t="s">
        <v>26397</v>
      </c>
      <c r="AG800" s="25" t="s">
        <v>26398</v>
      </c>
      <c r="AH800" s="25" t="s">
        <v>26399</v>
      </c>
    </row>
    <row r="801" spans="1:34" x14ac:dyDescent="0.2">
      <c r="B801" s="25" t="s">
        <v>78</v>
      </c>
      <c r="C801" s="151">
        <f t="shared" si="12"/>
        <v>0</v>
      </c>
    </row>
    <row r="802" spans="1:34" x14ac:dyDescent="0.2">
      <c r="A802" s="25" t="s">
        <v>78</v>
      </c>
      <c r="B802" s="25" t="s">
        <v>25961</v>
      </c>
      <c r="C802" s="151">
        <f t="shared" si="12"/>
        <v>0</v>
      </c>
    </row>
    <row r="803" spans="1:34" x14ac:dyDescent="0.2">
      <c r="A803" s="25" t="s">
        <v>78</v>
      </c>
      <c r="B803" s="25" t="s">
        <v>26309</v>
      </c>
      <c r="C803" s="151">
        <f t="shared" si="12"/>
        <v>0</v>
      </c>
      <c r="D803" s="149" t="s">
        <v>26310</v>
      </c>
      <c r="E803" s="25" t="s">
        <v>26311</v>
      </c>
      <c r="F803" s="25" t="s">
        <v>26312</v>
      </c>
      <c r="G803" s="25" t="s">
        <v>26313</v>
      </c>
      <c r="H803" s="25" t="s">
        <v>26314</v>
      </c>
      <c r="I803" s="25" t="s">
        <v>26315</v>
      </c>
      <c r="J803" s="25" t="s">
        <v>26316</v>
      </c>
      <c r="K803" s="25" t="s">
        <v>26317</v>
      </c>
      <c r="L803" s="25" t="s">
        <v>26318</v>
      </c>
      <c r="M803" s="25" t="s">
        <v>26319</v>
      </c>
      <c r="N803" s="25" t="s">
        <v>26320</v>
      </c>
      <c r="O803" s="25" t="s">
        <v>26321</v>
      </c>
      <c r="P803" s="25" t="s">
        <v>26322</v>
      </c>
      <c r="Q803" s="25" t="s">
        <v>26323</v>
      </c>
      <c r="R803" s="25" t="s">
        <v>26324</v>
      </c>
      <c r="S803" s="25" t="s">
        <v>26325</v>
      </c>
      <c r="T803" s="25" t="s">
        <v>26326</v>
      </c>
      <c r="U803" s="25" t="s">
        <v>26327</v>
      </c>
      <c r="V803" s="25" t="s">
        <v>26328</v>
      </c>
      <c r="W803" s="25" t="s">
        <v>26329</v>
      </c>
      <c r="X803" s="25" t="s">
        <v>26330</v>
      </c>
      <c r="Y803" s="25" t="s">
        <v>26331</v>
      </c>
      <c r="Z803" s="25" t="s">
        <v>26332</v>
      </c>
      <c r="AA803" s="25" t="s">
        <v>26333</v>
      </c>
      <c r="AB803" s="25" t="s">
        <v>26334</v>
      </c>
      <c r="AC803" s="25" t="s">
        <v>26335</v>
      </c>
      <c r="AD803" s="25" t="s">
        <v>26336</v>
      </c>
      <c r="AE803" s="25" t="s">
        <v>26337</v>
      </c>
      <c r="AF803" s="25" t="s">
        <v>26338</v>
      </c>
      <c r="AG803" s="25" t="s">
        <v>26339</v>
      </c>
      <c r="AH803" s="25" t="s">
        <v>26340</v>
      </c>
    </row>
    <row r="804" spans="1:34" x14ac:dyDescent="0.2">
      <c r="A804" s="25" t="s">
        <v>78</v>
      </c>
      <c r="B804" s="25" t="s">
        <v>26341</v>
      </c>
      <c r="C804" s="151">
        <f t="shared" si="12"/>
        <v>0</v>
      </c>
      <c r="D804" s="149" t="s">
        <v>292</v>
      </c>
      <c r="E804" s="25" t="s">
        <v>292</v>
      </c>
      <c r="F804" s="25" t="s">
        <v>292</v>
      </c>
      <c r="G804" s="25" t="s">
        <v>292</v>
      </c>
      <c r="H804" s="25" t="s">
        <v>292</v>
      </c>
      <c r="I804" s="25" t="s">
        <v>292</v>
      </c>
      <c r="J804" s="25" t="s">
        <v>292</v>
      </c>
      <c r="K804" s="25" t="s">
        <v>292</v>
      </c>
      <c r="L804" s="25" t="s">
        <v>292</v>
      </c>
      <c r="M804" s="25" t="s">
        <v>292</v>
      </c>
      <c r="N804" s="25" t="s">
        <v>292</v>
      </c>
      <c r="O804" s="25" t="s">
        <v>292</v>
      </c>
      <c r="P804" s="25" t="s">
        <v>292</v>
      </c>
      <c r="Q804" s="25" t="s">
        <v>292</v>
      </c>
      <c r="R804" s="25" t="s">
        <v>292</v>
      </c>
      <c r="S804" s="25" t="s">
        <v>292</v>
      </c>
      <c r="T804" s="25" t="s">
        <v>292</v>
      </c>
      <c r="U804" s="25" t="s">
        <v>292</v>
      </c>
      <c r="V804" s="25" t="s">
        <v>292</v>
      </c>
      <c r="W804" s="25" t="s">
        <v>292</v>
      </c>
      <c r="X804" s="25" t="s">
        <v>292</v>
      </c>
      <c r="Y804" s="25" t="s">
        <v>292</v>
      </c>
      <c r="Z804" s="25" t="s">
        <v>292</v>
      </c>
      <c r="AA804" s="25" t="s">
        <v>292</v>
      </c>
      <c r="AB804" s="25" t="s">
        <v>292</v>
      </c>
      <c r="AC804" s="25" t="s">
        <v>292</v>
      </c>
      <c r="AD804" s="25" t="s">
        <v>292</v>
      </c>
      <c r="AE804" s="25" t="s">
        <v>292</v>
      </c>
      <c r="AF804" s="25" t="s">
        <v>292</v>
      </c>
      <c r="AG804" s="25" t="s">
        <v>292</v>
      </c>
      <c r="AH804" s="25" t="s">
        <v>292</v>
      </c>
    </row>
    <row r="805" spans="1:34" x14ac:dyDescent="0.2">
      <c r="A805" s="25" t="s">
        <v>78</v>
      </c>
      <c r="B805" s="25" t="s">
        <v>26342</v>
      </c>
      <c r="C805" s="151">
        <f t="shared" si="12"/>
        <v>0</v>
      </c>
      <c r="D805" s="149" t="s">
        <v>292</v>
      </c>
      <c r="E805" s="25" t="s">
        <v>292</v>
      </c>
      <c r="F805" s="25" t="s">
        <v>292</v>
      </c>
      <c r="G805" s="25" t="s">
        <v>292</v>
      </c>
      <c r="H805" s="25" t="s">
        <v>292</v>
      </c>
      <c r="I805" s="25" t="s">
        <v>292</v>
      </c>
      <c r="J805" s="25" t="s">
        <v>292</v>
      </c>
      <c r="K805" s="25" t="s">
        <v>292</v>
      </c>
      <c r="L805" s="25" t="s">
        <v>292</v>
      </c>
      <c r="M805" s="25" t="s">
        <v>292</v>
      </c>
      <c r="N805" s="25" t="s">
        <v>292</v>
      </c>
      <c r="O805" s="25" t="s">
        <v>292</v>
      </c>
      <c r="P805" s="25" t="s">
        <v>292</v>
      </c>
      <c r="Q805" s="25" t="s">
        <v>292</v>
      </c>
      <c r="R805" s="25" t="s">
        <v>292</v>
      </c>
      <c r="S805" s="25" t="s">
        <v>292</v>
      </c>
      <c r="T805" s="25" t="s">
        <v>292</v>
      </c>
      <c r="U805" s="25" t="s">
        <v>292</v>
      </c>
      <c r="V805" s="25" t="s">
        <v>292</v>
      </c>
      <c r="W805" s="25" t="s">
        <v>292</v>
      </c>
      <c r="X805" s="25" t="s">
        <v>292</v>
      </c>
      <c r="Y805" s="25" t="s">
        <v>292</v>
      </c>
      <c r="Z805" s="25" t="s">
        <v>292</v>
      </c>
      <c r="AA805" s="25" t="s">
        <v>292</v>
      </c>
      <c r="AB805" s="25" t="s">
        <v>292</v>
      </c>
      <c r="AC805" s="25" t="s">
        <v>292</v>
      </c>
      <c r="AD805" s="25" t="s">
        <v>292</v>
      </c>
      <c r="AE805" s="25" t="s">
        <v>292</v>
      </c>
      <c r="AF805" s="25" t="s">
        <v>292</v>
      </c>
      <c r="AG805" s="25" t="s">
        <v>292</v>
      </c>
      <c r="AH805" s="25" t="s">
        <v>292</v>
      </c>
    </row>
    <row r="806" spans="1:34" x14ac:dyDescent="0.2">
      <c r="A806" s="25" t="s">
        <v>78</v>
      </c>
      <c r="B806" s="25" t="s">
        <v>26343</v>
      </c>
      <c r="C806" s="151">
        <f t="shared" si="12"/>
        <v>11421902.5</v>
      </c>
      <c r="D806" s="149">
        <v>11347263</v>
      </c>
      <c r="E806" s="25">
        <v>10707880</v>
      </c>
      <c r="F806" s="25">
        <v>12087481</v>
      </c>
      <c r="G806" s="25">
        <v>11544986</v>
      </c>
      <c r="H806" s="25">
        <v>10810501</v>
      </c>
      <c r="I806" s="25">
        <v>10717102</v>
      </c>
      <c r="J806" s="25">
        <v>12329411</v>
      </c>
      <c r="K806" s="25">
        <v>7361898</v>
      </c>
      <c r="L806" s="25">
        <v>8486141</v>
      </c>
      <c r="M806" s="25">
        <v>9547800</v>
      </c>
      <c r="N806" s="25">
        <v>6271180</v>
      </c>
      <c r="O806" s="25">
        <v>6275963</v>
      </c>
      <c r="P806" s="25">
        <v>6902037</v>
      </c>
      <c r="Q806" s="25">
        <v>6342288</v>
      </c>
      <c r="R806" s="25">
        <v>6956390</v>
      </c>
      <c r="S806" s="25">
        <v>6587015</v>
      </c>
      <c r="T806" s="25">
        <v>6066404</v>
      </c>
      <c r="U806" s="25">
        <v>6020681</v>
      </c>
      <c r="V806" s="25">
        <v>6726239</v>
      </c>
      <c r="W806" s="25">
        <v>4415943</v>
      </c>
      <c r="X806" s="25">
        <v>6627410</v>
      </c>
      <c r="Y806" s="25">
        <v>27596974</v>
      </c>
      <c r="Z806" s="25">
        <v>27616913</v>
      </c>
      <c r="AA806" s="25">
        <v>27807273</v>
      </c>
      <c r="AB806" s="25">
        <v>26039141</v>
      </c>
      <c r="AC806" s="25">
        <v>25411151</v>
      </c>
      <c r="AD806" s="25">
        <v>24705228</v>
      </c>
      <c r="AE806" s="25">
        <v>23447322</v>
      </c>
      <c r="AF806" s="25">
        <v>25467703</v>
      </c>
      <c r="AG806" s="25">
        <v>28157328</v>
      </c>
      <c r="AH806" s="25">
        <v>25718975</v>
      </c>
    </row>
    <row r="807" spans="1:34" x14ac:dyDescent="0.2">
      <c r="A807" s="25" t="s">
        <v>78</v>
      </c>
      <c r="B807" s="25" t="s">
        <v>26344</v>
      </c>
      <c r="C807" s="151">
        <f t="shared" si="12"/>
        <v>14984935.75</v>
      </c>
      <c r="D807" s="149">
        <v>11510631</v>
      </c>
      <c r="E807" s="25">
        <v>16597066</v>
      </c>
      <c r="F807" s="25">
        <v>15646764</v>
      </c>
      <c r="G807" s="25">
        <v>16185282</v>
      </c>
      <c r="H807" s="25">
        <v>16490981</v>
      </c>
      <c r="I807" s="25">
        <v>18057431</v>
      </c>
      <c r="J807" s="25">
        <v>17501724</v>
      </c>
      <c r="K807" s="25">
        <v>19861783</v>
      </c>
      <c r="L807" s="25">
        <v>18855195</v>
      </c>
      <c r="M807" s="25">
        <v>20127870</v>
      </c>
      <c r="N807" s="25">
        <v>23019307</v>
      </c>
      <c r="O807" s="25">
        <v>19852665</v>
      </c>
      <c r="P807" s="25">
        <v>22201776</v>
      </c>
      <c r="Q807" s="25">
        <v>21986435</v>
      </c>
      <c r="R807" s="25">
        <v>20763611</v>
      </c>
      <c r="S807" s="25">
        <v>20851215</v>
      </c>
      <c r="T807" s="25">
        <v>20210314</v>
      </c>
      <c r="U807" s="25">
        <v>19792034</v>
      </c>
      <c r="V807" s="25">
        <v>18327237</v>
      </c>
      <c r="W807" s="25">
        <v>19315866</v>
      </c>
      <c r="X807" s="25">
        <v>19275321</v>
      </c>
      <c r="Y807" s="25">
        <v>3266045</v>
      </c>
      <c r="Z807" s="25">
        <v>341443</v>
      </c>
      <c r="AA807" s="25">
        <v>264886</v>
      </c>
      <c r="AB807" s="25">
        <v>275636</v>
      </c>
      <c r="AC807" s="25">
        <v>327109</v>
      </c>
      <c r="AD807" s="25">
        <v>375784</v>
      </c>
      <c r="AE807" s="25">
        <v>373618</v>
      </c>
      <c r="AF807" s="25">
        <v>375561</v>
      </c>
      <c r="AG807" s="25">
        <v>351137</v>
      </c>
      <c r="AH807" s="25">
        <v>261490</v>
      </c>
    </row>
    <row r="808" spans="1:34" x14ac:dyDescent="0.2">
      <c r="A808" s="25" t="s">
        <v>78</v>
      </c>
      <c r="B808" s="25" t="s">
        <v>26345</v>
      </c>
      <c r="C808" s="151">
        <f t="shared" si="12"/>
        <v>455352.75</v>
      </c>
      <c r="D808" s="149">
        <v>459339</v>
      </c>
      <c r="E808" s="25">
        <v>459719</v>
      </c>
      <c r="F808" s="25">
        <v>442910</v>
      </c>
      <c r="G808" s="25">
        <v>459443</v>
      </c>
      <c r="H808" s="25">
        <v>452014</v>
      </c>
      <c r="I808" s="25">
        <v>500087</v>
      </c>
      <c r="J808" s="25">
        <v>404660</v>
      </c>
      <c r="K808" s="25">
        <v>448668</v>
      </c>
      <c r="L808" s="25">
        <v>454794</v>
      </c>
      <c r="M808" s="25">
        <v>444292</v>
      </c>
      <c r="N808" s="25">
        <v>397527</v>
      </c>
      <c r="O808" s="25">
        <v>479335</v>
      </c>
      <c r="P808" s="25">
        <v>404942</v>
      </c>
      <c r="Q808" s="25">
        <v>481724</v>
      </c>
      <c r="R808" s="25">
        <v>408031</v>
      </c>
      <c r="S808" s="25">
        <v>412466</v>
      </c>
      <c r="T808" s="25">
        <v>433670</v>
      </c>
      <c r="U808" s="25">
        <v>378065</v>
      </c>
      <c r="V808" s="25">
        <v>348123</v>
      </c>
      <c r="W808" s="25">
        <v>425959</v>
      </c>
      <c r="X808" s="25">
        <v>486436</v>
      </c>
      <c r="Y808" s="25">
        <v>489744</v>
      </c>
      <c r="Z808" s="25">
        <v>442824</v>
      </c>
      <c r="AA808" s="25">
        <v>448963</v>
      </c>
      <c r="AB808" s="25">
        <v>452364</v>
      </c>
      <c r="AC808" s="25">
        <v>149726</v>
      </c>
      <c r="AD808" s="25">
        <v>0</v>
      </c>
      <c r="AE808" s="25">
        <v>0</v>
      </c>
      <c r="AF808" s="25">
        <v>0</v>
      </c>
      <c r="AG808" s="25">
        <v>0</v>
      </c>
      <c r="AH808" s="25">
        <v>0</v>
      </c>
    </row>
    <row r="809" spans="1:34" x14ac:dyDescent="0.2">
      <c r="A809" s="25" t="s">
        <v>78</v>
      </c>
      <c r="B809" s="25" t="s">
        <v>26346</v>
      </c>
      <c r="C809" s="151">
        <f t="shared" si="12"/>
        <v>26862191</v>
      </c>
      <c r="D809" s="149">
        <v>23317233</v>
      </c>
      <c r="E809" s="25">
        <v>27764665</v>
      </c>
      <c r="F809" s="25">
        <v>28177155</v>
      </c>
      <c r="G809" s="25">
        <v>28189711</v>
      </c>
      <c r="H809" s="25">
        <v>27753496</v>
      </c>
      <c r="I809" s="25">
        <v>29274620</v>
      </c>
      <c r="J809" s="25">
        <v>30235795</v>
      </c>
      <c r="K809" s="25">
        <v>27672349</v>
      </c>
      <c r="L809" s="25">
        <v>27796130</v>
      </c>
      <c r="M809" s="25">
        <v>30119962</v>
      </c>
      <c r="N809" s="25">
        <v>29688014</v>
      </c>
      <c r="O809" s="25">
        <v>26607963</v>
      </c>
      <c r="P809" s="25">
        <v>29508755</v>
      </c>
      <c r="Q809" s="25">
        <v>28810447</v>
      </c>
      <c r="R809" s="25">
        <v>28128032</v>
      </c>
      <c r="S809" s="25">
        <v>27850696</v>
      </c>
      <c r="T809" s="25">
        <v>26710388</v>
      </c>
      <c r="U809" s="25">
        <v>26190780</v>
      </c>
      <c r="V809" s="25">
        <v>25401599</v>
      </c>
      <c r="W809" s="25">
        <v>24157768</v>
      </c>
      <c r="X809" s="25">
        <v>26389166</v>
      </c>
      <c r="Y809" s="25">
        <v>31352763</v>
      </c>
      <c r="Z809" s="25">
        <v>28401180</v>
      </c>
      <c r="AA809" s="25">
        <v>28521123</v>
      </c>
      <c r="AB809" s="25">
        <v>26767141</v>
      </c>
      <c r="AC809" s="25">
        <v>25887986</v>
      </c>
      <c r="AD809" s="25">
        <v>25081012</v>
      </c>
      <c r="AE809" s="25">
        <v>23820940</v>
      </c>
      <c r="AF809" s="25">
        <v>25843264</v>
      </c>
      <c r="AG809" s="25">
        <v>28508465</v>
      </c>
      <c r="AH809" s="25">
        <v>25980465</v>
      </c>
    </row>
    <row r="810" spans="1:34" x14ac:dyDescent="0.2">
      <c r="A810" s="25" t="s">
        <v>78</v>
      </c>
      <c r="B810" s="25" t="s">
        <v>26347</v>
      </c>
      <c r="C810" s="151">
        <f t="shared" si="12"/>
        <v>0</v>
      </c>
      <c r="D810" s="149">
        <v>0</v>
      </c>
      <c r="E810" s="25">
        <v>0</v>
      </c>
      <c r="F810" s="25">
        <v>0</v>
      </c>
      <c r="G810" s="25">
        <v>0</v>
      </c>
      <c r="H810" s="25">
        <v>0</v>
      </c>
      <c r="I810" s="25">
        <v>0</v>
      </c>
      <c r="J810" s="25">
        <v>0</v>
      </c>
      <c r="K810" s="25">
        <v>0</v>
      </c>
      <c r="L810" s="25">
        <v>0</v>
      </c>
      <c r="M810" s="25">
        <v>0</v>
      </c>
      <c r="N810" s="25">
        <v>0</v>
      </c>
      <c r="O810" s="25">
        <v>0</v>
      </c>
      <c r="P810" s="25">
        <v>0</v>
      </c>
      <c r="Q810" s="25">
        <v>0</v>
      </c>
      <c r="R810" s="25">
        <v>0</v>
      </c>
      <c r="S810" s="25">
        <v>0</v>
      </c>
      <c r="T810" s="25">
        <v>0</v>
      </c>
      <c r="U810" s="25">
        <v>0</v>
      </c>
      <c r="V810" s="25">
        <v>0</v>
      </c>
      <c r="W810" s="25">
        <v>0</v>
      </c>
      <c r="X810" s="25">
        <v>0</v>
      </c>
      <c r="Y810" s="25">
        <v>0</v>
      </c>
      <c r="Z810" s="25">
        <v>0</v>
      </c>
      <c r="AA810" s="25">
        <v>0</v>
      </c>
      <c r="AB810" s="25">
        <v>0</v>
      </c>
      <c r="AC810" s="25">
        <v>0</v>
      </c>
      <c r="AD810" s="25">
        <v>0</v>
      </c>
      <c r="AE810" s="25">
        <v>0</v>
      </c>
      <c r="AF810" s="25">
        <v>0</v>
      </c>
      <c r="AG810" s="25">
        <v>0</v>
      </c>
      <c r="AH810" s="25">
        <v>0</v>
      </c>
    </row>
    <row r="811" spans="1:34" x14ac:dyDescent="0.2">
      <c r="A811" s="25" t="s">
        <v>78</v>
      </c>
      <c r="B811" s="25" t="s">
        <v>26348</v>
      </c>
      <c r="C811" s="151">
        <f t="shared" si="12"/>
        <v>33845.5</v>
      </c>
      <c r="D811" s="149">
        <v>36057</v>
      </c>
      <c r="E811" s="25">
        <v>32414</v>
      </c>
      <c r="F811" s="25">
        <v>35676</v>
      </c>
      <c r="G811" s="25">
        <v>31235</v>
      </c>
      <c r="H811" s="25">
        <v>30033</v>
      </c>
      <c r="I811" s="25">
        <v>27781</v>
      </c>
      <c r="J811" s="25">
        <v>21821</v>
      </c>
      <c r="K811" s="25">
        <v>14977</v>
      </c>
      <c r="L811" s="25">
        <v>8652</v>
      </c>
      <c r="M811" s="25">
        <v>8581</v>
      </c>
      <c r="N811" s="25">
        <v>103166</v>
      </c>
      <c r="O811" s="25">
        <v>104773</v>
      </c>
      <c r="P811" s="25">
        <v>128382</v>
      </c>
      <c r="Q811" s="25">
        <v>121046</v>
      </c>
      <c r="R811" s="25">
        <v>115505</v>
      </c>
      <c r="S811" s="25">
        <v>88082</v>
      </c>
      <c r="T811" s="25">
        <v>78380</v>
      </c>
      <c r="U811" s="25">
        <v>77947</v>
      </c>
      <c r="V811" s="25">
        <v>72107</v>
      </c>
      <c r="W811" s="25">
        <v>74715</v>
      </c>
      <c r="X811" s="25">
        <v>62660</v>
      </c>
      <c r="Y811" s="25">
        <v>66572</v>
      </c>
      <c r="Z811" s="25">
        <v>59336</v>
      </c>
      <c r="AA811" s="25">
        <v>65823</v>
      </c>
      <c r="AB811" s="25">
        <v>70284</v>
      </c>
      <c r="AC811" s="25">
        <v>73326</v>
      </c>
      <c r="AD811" s="25">
        <v>71837</v>
      </c>
      <c r="AE811" s="25">
        <v>51914</v>
      </c>
      <c r="AF811" s="25">
        <v>56380</v>
      </c>
      <c r="AG811" s="25">
        <v>44682</v>
      </c>
      <c r="AH811" s="25">
        <v>49306</v>
      </c>
    </row>
    <row r="812" spans="1:34" x14ac:dyDescent="0.2">
      <c r="A812" s="25" t="s">
        <v>78</v>
      </c>
      <c r="B812" s="25" t="s">
        <v>26349</v>
      </c>
      <c r="C812" s="151">
        <f t="shared" si="12"/>
        <v>33845.5</v>
      </c>
      <c r="D812" s="149">
        <v>36057</v>
      </c>
      <c r="E812" s="25">
        <v>32414</v>
      </c>
      <c r="F812" s="25">
        <v>35676</v>
      </c>
      <c r="G812" s="25">
        <v>31235</v>
      </c>
      <c r="H812" s="25">
        <v>30033</v>
      </c>
      <c r="I812" s="25">
        <v>27781</v>
      </c>
      <c r="J812" s="25">
        <v>21821</v>
      </c>
      <c r="K812" s="25">
        <v>14977</v>
      </c>
      <c r="L812" s="25">
        <v>8652</v>
      </c>
      <c r="M812" s="25">
        <v>8581</v>
      </c>
      <c r="N812" s="25">
        <v>103166</v>
      </c>
      <c r="O812" s="25">
        <v>104773</v>
      </c>
      <c r="P812" s="25">
        <v>128382</v>
      </c>
      <c r="Q812" s="25">
        <v>121046</v>
      </c>
      <c r="R812" s="25">
        <v>115505</v>
      </c>
      <c r="S812" s="25">
        <v>88082</v>
      </c>
      <c r="T812" s="25">
        <v>78380</v>
      </c>
      <c r="U812" s="25">
        <v>77947</v>
      </c>
      <c r="V812" s="25">
        <v>72107</v>
      </c>
      <c r="W812" s="25">
        <v>74715</v>
      </c>
      <c r="X812" s="25">
        <v>62660</v>
      </c>
      <c r="Y812" s="25">
        <v>66572</v>
      </c>
      <c r="Z812" s="25">
        <v>59336</v>
      </c>
      <c r="AA812" s="25">
        <v>65823</v>
      </c>
      <c r="AB812" s="25">
        <v>70284</v>
      </c>
      <c r="AC812" s="25">
        <v>73326</v>
      </c>
      <c r="AD812" s="25">
        <v>71837</v>
      </c>
      <c r="AE812" s="25">
        <v>51914</v>
      </c>
      <c r="AF812" s="25">
        <v>56380</v>
      </c>
      <c r="AG812" s="25">
        <v>44682</v>
      </c>
      <c r="AH812" s="25">
        <v>49306</v>
      </c>
    </row>
    <row r="813" spans="1:34" x14ac:dyDescent="0.2">
      <c r="A813" s="25" t="s">
        <v>78</v>
      </c>
      <c r="B813" s="25" t="s">
        <v>26350</v>
      </c>
      <c r="C813" s="151">
        <f t="shared" si="12"/>
        <v>26896036.5</v>
      </c>
      <c r="D813" s="149">
        <v>23353290</v>
      </c>
      <c r="E813" s="25">
        <v>27797079</v>
      </c>
      <c r="F813" s="25">
        <v>28212831</v>
      </c>
      <c r="G813" s="25">
        <v>28220946</v>
      </c>
      <c r="H813" s="25">
        <v>27783529</v>
      </c>
      <c r="I813" s="25">
        <v>29302401</v>
      </c>
      <c r="J813" s="25">
        <v>30257616</v>
      </c>
      <c r="K813" s="25">
        <v>27687326</v>
      </c>
      <c r="L813" s="25">
        <v>27804782</v>
      </c>
      <c r="M813" s="25">
        <v>30128543</v>
      </c>
      <c r="N813" s="25">
        <v>29791181</v>
      </c>
      <c r="O813" s="25">
        <v>26712735</v>
      </c>
      <c r="P813" s="25">
        <v>29637137</v>
      </c>
      <c r="Q813" s="25">
        <v>28931493</v>
      </c>
      <c r="R813" s="25">
        <v>28243536</v>
      </c>
      <c r="S813" s="25">
        <v>27938778</v>
      </c>
      <c r="T813" s="25">
        <v>26788768</v>
      </c>
      <c r="U813" s="25">
        <v>26268726</v>
      </c>
      <c r="V813" s="25">
        <v>25473706</v>
      </c>
      <c r="W813" s="25">
        <v>24232483</v>
      </c>
      <c r="X813" s="25">
        <v>26451826</v>
      </c>
      <c r="Y813" s="25">
        <v>31419335</v>
      </c>
      <c r="Z813" s="25">
        <v>28460516</v>
      </c>
      <c r="AA813" s="25">
        <v>28586946</v>
      </c>
      <c r="AB813" s="25">
        <v>26837425</v>
      </c>
      <c r="AC813" s="25">
        <v>25961313</v>
      </c>
      <c r="AD813" s="25">
        <v>25152849</v>
      </c>
      <c r="AE813" s="25">
        <v>23872855</v>
      </c>
      <c r="AF813" s="25">
        <v>25899645</v>
      </c>
      <c r="AG813" s="25">
        <v>28553147</v>
      </c>
      <c r="AH813" s="25">
        <v>26029771</v>
      </c>
    </row>
    <row r="814" spans="1:34" x14ac:dyDescent="0.2">
      <c r="A814" s="25" t="s">
        <v>78</v>
      </c>
      <c r="B814" s="25" t="s">
        <v>26351</v>
      </c>
      <c r="C814" s="151">
        <f t="shared" si="12"/>
        <v>101194</v>
      </c>
      <c r="D814" s="149">
        <v>16233</v>
      </c>
      <c r="E814" s="25">
        <v>70018</v>
      </c>
      <c r="F814" s="25">
        <v>55597</v>
      </c>
      <c r="G814" s="25">
        <v>262928</v>
      </c>
      <c r="H814" s="25">
        <v>167205</v>
      </c>
      <c r="I814" s="25">
        <v>136441</v>
      </c>
      <c r="J814" s="25">
        <v>82559</v>
      </c>
      <c r="K814" s="25">
        <v>58392</v>
      </c>
      <c r="L814" s="25">
        <v>168522</v>
      </c>
      <c r="M814" s="25">
        <v>41278</v>
      </c>
      <c r="N814" s="25">
        <v>250017</v>
      </c>
      <c r="O814" s="25">
        <v>215729</v>
      </c>
      <c r="P814" s="25">
        <v>241397</v>
      </c>
      <c r="Q814" s="25">
        <v>94523</v>
      </c>
      <c r="R814" s="25">
        <v>85520</v>
      </c>
      <c r="S814" s="25">
        <v>109021</v>
      </c>
      <c r="T814" s="25">
        <v>40136</v>
      </c>
      <c r="U814" s="25">
        <v>11070</v>
      </c>
      <c r="V814" s="25">
        <v>52103</v>
      </c>
      <c r="W814" s="25">
        <v>0</v>
      </c>
      <c r="X814" s="25">
        <v>257</v>
      </c>
      <c r="Y814" s="25">
        <v>18826</v>
      </c>
      <c r="Z814" s="25">
        <v>26840</v>
      </c>
      <c r="AA814" s="25">
        <v>14176</v>
      </c>
      <c r="AB814" s="25">
        <v>38140</v>
      </c>
      <c r="AC814" s="25">
        <v>0</v>
      </c>
      <c r="AD814" s="25">
        <v>0</v>
      </c>
      <c r="AE814" s="25">
        <v>3040</v>
      </c>
      <c r="AF814" s="25">
        <v>17091</v>
      </c>
      <c r="AG814" s="25">
        <v>25432</v>
      </c>
      <c r="AH814" s="25">
        <v>47054</v>
      </c>
    </row>
    <row r="815" spans="1:34" x14ac:dyDescent="0.2">
      <c r="A815" s="25" t="s">
        <v>78</v>
      </c>
      <c r="B815" s="25" t="s">
        <v>26352</v>
      </c>
      <c r="C815" s="151">
        <f t="shared" si="12"/>
        <v>0</v>
      </c>
      <c r="D815" s="149">
        <v>0</v>
      </c>
      <c r="E815" s="25">
        <v>0</v>
      </c>
      <c r="F815" s="25">
        <v>0</v>
      </c>
      <c r="G815" s="25">
        <v>0</v>
      </c>
      <c r="H815" s="25">
        <v>0</v>
      </c>
      <c r="I815" s="25">
        <v>0</v>
      </c>
      <c r="J815" s="25">
        <v>0</v>
      </c>
      <c r="K815" s="25">
        <v>0</v>
      </c>
      <c r="L815" s="25">
        <v>0</v>
      </c>
      <c r="M815" s="25">
        <v>0</v>
      </c>
      <c r="N815" s="25">
        <v>0</v>
      </c>
      <c r="O815" s="25">
        <v>0</v>
      </c>
      <c r="P815" s="25">
        <v>0</v>
      </c>
      <c r="Q815" s="25">
        <v>0</v>
      </c>
      <c r="R815" s="25">
        <v>0</v>
      </c>
      <c r="S815" s="25">
        <v>0</v>
      </c>
      <c r="T815" s="25">
        <v>0</v>
      </c>
      <c r="U815" s="25">
        <v>0</v>
      </c>
      <c r="V815" s="25">
        <v>0</v>
      </c>
      <c r="W815" s="25">
        <v>0</v>
      </c>
      <c r="X815" s="25">
        <v>0</v>
      </c>
      <c r="Y815" s="25">
        <v>0</v>
      </c>
      <c r="Z815" s="25">
        <v>0</v>
      </c>
      <c r="AA815" s="25">
        <v>0</v>
      </c>
      <c r="AB815" s="25">
        <v>0</v>
      </c>
      <c r="AC815" s="25">
        <v>0</v>
      </c>
      <c r="AD815" s="25">
        <v>0</v>
      </c>
      <c r="AE815" s="25">
        <v>0</v>
      </c>
      <c r="AF815" s="25">
        <v>0</v>
      </c>
      <c r="AG815" s="25">
        <v>0</v>
      </c>
      <c r="AH815" s="25">
        <v>0</v>
      </c>
    </row>
    <row r="816" spans="1:34" x14ac:dyDescent="0.2">
      <c r="A816" s="25" t="s">
        <v>78</v>
      </c>
      <c r="B816" s="28" t="s">
        <v>26353</v>
      </c>
      <c r="C816" s="151">
        <f t="shared" si="12"/>
        <v>26997230.5</v>
      </c>
      <c r="D816" s="149">
        <v>23369523</v>
      </c>
      <c r="E816" s="25">
        <v>27867097</v>
      </c>
      <c r="F816" s="25">
        <v>28268428</v>
      </c>
      <c r="G816" s="25">
        <v>28483874</v>
      </c>
      <c r="H816" s="25">
        <v>27950734</v>
      </c>
      <c r="I816" s="25">
        <v>29438842</v>
      </c>
      <c r="J816" s="25">
        <v>30340175</v>
      </c>
      <c r="K816" s="25">
        <v>27745718</v>
      </c>
      <c r="L816" s="25">
        <v>27973304</v>
      </c>
      <c r="M816" s="25">
        <v>30169821</v>
      </c>
      <c r="N816" s="25">
        <v>30041198</v>
      </c>
      <c r="O816" s="25">
        <v>26928464</v>
      </c>
      <c r="P816" s="25">
        <v>29878534</v>
      </c>
      <c r="Q816" s="25">
        <v>29026016</v>
      </c>
      <c r="R816" s="25">
        <v>28329056</v>
      </c>
      <c r="S816" s="25">
        <v>28047799</v>
      </c>
      <c r="T816" s="25">
        <v>26828904</v>
      </c>
      <c r="U816" s="25">
        <v>26279796</v>
      </c>
      <c r="V816" s="25">
        <v>25525809</v>
      </c>
      <c r="W816" s="25">
        <v>24232483</v>
      </c>
      <c r="X816" s="25">
        <v>26452083</v>
      </c>
      <c r="Y816" s="25">
        <v>31438161</v>
      </c>
      <c r="Z816" s="25">
        <v>28487356</v>
      </c>
      <c r="AA816" s="25">
        <v>28601122</v>
      </c>
      <c r="AB816" s="25">
        <v>26875565</v>
      </c>
      <c r="AC816" s="25">
        <v>25961313</v>
      </c>
      <c r="AD816" s="25">
        <v>25152849</v>
      </c>
      <c r="AE816" s="25">
        <v>23875895</v>
      </c>
      <c r="AF816" s="25">
        <v>25916736</v>
      </c>
      <c r="AG816" s="25">
        <v>28578579</v>
      </c>
      <c r="AH816" s="25">
        <v>26076825</v>
      </c>
    </row>
    <row r="817" spans="1:34" x14ac:dyDescent="0.2">
      <c r="A817" s="25" t="s">
        <v>78</v>
      </c>
      <c r="B817" s="25" t="s">
        <v>26354</v>
      </c>
      <c r="C817" s="151">
        <f t="shared" si="12"/>
        <v>0</v>
      </c>
      <c r="D817" s="149" t="s">
        <v>292</v>
      </c>
      <c r="E817" s="25" t="s">
        <v>292</v>
      </c>
      <c r="F817" s="25" t="s">
        <v>292</v>
      </c>
      <c r="G817" s="25" t="s">
        <v>292</v>
      </c>
      <c r="H817" s="25" t="s">
        <v>292</v>
      </c>
      <c r="I817" s="25" t="s">
        <v>292</v>
      </c>
      <c r="J817" s="25" t="s">
        <v>292</v>
      </c>
      <c r="K817" s="25" t="s">
        <v>292</v>
      </c>
      <c r="L817" s="25" t="s">
        <v>292</v>
      </c>
      <c r="M817" s="25" t="s">
        <v>292</v>
      </c>
      <c r="N817" s="25" t="s">
        <v>292</v>
      </c>
      <c r="O817" s="25" t="s">
        <v>292</v>
      </c>
      <c r="P817" s="25" t="s">
        <v>292</v>
      </c>
      <c r="Q817" s="25" t="s">
        <v>292</v>
      </c>
      <c r="R817" s="25" t="s">
        <v>292</v>
      </c>
      <c r="S817" s="25" t="s">
        <v>292</v>
      </c>
      <c r="T817" s="25" t="s">
        <v>292</v>
      </c>
      <c r="U817" s="25" t="s">
        <v>292</v>
      </c>
      <c r="V817" s="25" t="s">
        <v>292</v>
      </c>
      <c r="W817" s="25" t="s">
        <v>292</v>
      </c>
      <c r="X817" s="25" t="s">
        <v>292</v>
      </c>
      <c r="Y817" s="25" t="s">
        <v>292</v>
      </c>
      <c r="Z817" s="25" t="s">
        <v>292</v>
      </c>
      <c r="AA817" s="25" t="s">
        <v>292</v>
      </c>
      <c r="AB817" s="25" t="s">
        <v>292</v>
      </c>
      <c r="AC817" s="25" t="s">
        <v>292</v>
      </c>
      <c r="AD817" s="25" t="s">
        <v>292</v>
      </c>
      <c r="AE817" s="25" t="s">
        <v>292</v>
      </c>
      <c r="AF817" s="25" t="s">
        <v>292</v>
      </c>
      <c r="AG817" s="25" t="s">
        <v>292</v>
      </c>
      <c r="AH817" s="25" t="s">
        <v>292</v>
      </c>
    </row>
    <row r="818" spans="1:34" x14ac:dyDescent="0.2">
      <c r="A818" s="25" t="s">
        <v>78</v>
      </c>
      <c r="B818" s="25" t="s">
        <v>26355</v>
      </c>
      <c r="C818" s="151">
        <f t="shared" si="12"/>
        <v>0</v>
      </c>
      <c r="D818" s="149" t="s">
        <v>292</v>
      </c>
      <c r="E818" s="25" t="s">
        <v>292</v>
      </c>
      <c r="F818" s="25" t="s">
        <v>292</v>
      </c>
      <c r="G818" s="25" t="s">
        <v>292</v>
      </c>
      <c r="H818" s="25" t="s">
        <v>292</v>
      </c>
      <c r="I818" s="25" t="s">
        <v>292</v>
      </c>
      <c r="J818" s="25" t="s">
        <v>292</v>
      </c>
      <c r="K818" s="25" t="s">
        <v>292</v>
      </c>
      <c r="L818" s="25" t="s">
        <v>292</v>
      </c>
      <c r="M818" s="25" t="s">
        <v>292</v>
      </c>
      <c r="N818" s="25" t="s">
        <v>292</v>
      </c>
      <c r="O818" s="25" t="s">
        <v>292</v>
      </c>
      <c r="P818" s="25" t="s">
        <v>292</v>
      </c>
      <c r="Q818" s="25" t="s">
        <v>292</v>
      </c>
      <c r="R818" s="25" t="s">
        <v>292</v>
      </c>
      <c r="S818" s="25" t="s">
        <v>292</v>
      </c>
      <c r="T818" s="25" t="s">
        <v>292</v>
      </c>
      <c r="U818" s="25" t="s">
        <v>292</v>
      </c>
      <c r="V818" s="25" t="s">
        <v>292</v>
      </c>
      <c r="W818" s="25" t="s">
        <v>292</v>
      </c>
      <c r="X818" s="25" t="s">
        <v>292</v>
      </c>
      <c r="Y818" s="25" t="s">
        <v>292</v>
      </c>
      <c r="Z818" s="25" t="s">
        <v>292</v>
      </c>
      <c r="AA818" s="25" t="s">
        <v>292</v>
      </c>
      <c r="AB818" s="25" t="s">
        <v>292</v>
      </c>
      <c r="AC818" s="25" t="s">
        <v>292</v>
      </c>
      <c r="AD818" s="25" t="s">
        <v>292</v>
      </c>
      <c r="AE818" s="25" t="s">
        <v>292</v>
      </c>
      <c r="AF818" s="25" t="s">
        <v>292</v>
      </c>
      <c r="AG818" s="25" t="s">
        <v>292</v>
      </c>
      <c r="AH818" s="25" t="s">
        <v>292</v>
      </c>
    </row>
    <row r="819" spans="1:34" x14ac:dyDescent="0.2">
      <c r="A819" s="25" t="s">
        <v>78</v>
      </c>
      <c r="B819" s="25" t="s">
        <v>26356</v>
      </c>
      <c r="C819" s="151">
        <f t="shared" si="12"/>
        <v>11831609.75</v>
      </c>
      <c r="D819" s="149">
        <v>11664564</v>
      </c>
      <c r="E819" s="25">
        <v>11930006</v>
      </c>
      <c r="F819" s="25">
        <v>11802663</v>
      </c>
      <c r="G819" s="25">
        <v>11929206</v>
      </c>
      <c r="H819" s="25">
        <v>11365708</v>
      </c>
      <c r="I819" s="25">
        <v>11485015</v>
      </c>
      <c r="J819" s="25">
        <v>11492057</v>
      </c>
      <c r="K819" s="25">
        <v>11348089</v>
      </c>
      <c r="L819" s="25">
        <v>11167951</v>
      </c>
      <c r="M819" s="25">
        <v>11131135</v>
      </c>
      <c r="N819" s="25">
        <v>11151737</v>
      </c>
      <c r="O819" s="25">
        <v>11304274</v>
      </c>
      <c r="P819" s="25">
        <v>12491979</v>
      </c>
      <c r="Q819" s="25">
        <v>12831967</v>
      </c>
      <c r="R819" s="25">
        <v>10820511</v>
      </c>
      <c r="S819" s="25">
        <v>10642433</v>
      </c>
      <c r="T819" s="25">
        <v>10084134</v>
      </c>
      <c r="U819" s="25">
        <v>10282211</v>
      </c>
      <c r="V819" s="25">
        <v>10323186</v>
      </c>
      <c r="W819" s="25">
        <v>9599172</v>
      </c>
      <c r="X819" s="25">
        <v>12488983</v>
      </c>
      <c r="Y819" s="25">
        <v>12131855</v>
      </c>
      <c r="Z819" s="25">
        <v>13773564</v>
      </c>
      <c r="AA819" s="25">
        <v>11917489</v>
      </c>
      <c r="AB819" s="25">
        <v>13819556</v>
      </c>
      <c r="AC819" s="25">
        <v>13418523</v>
      </c>
      <c r="AD819" s="25">
        <v>13184134</v>
      </c>
      <c r="AE819" s="25">
        <v>12929227</v>
      </c>
      <c r="AF819" s="25">
        <v>13096382</v>
      </c>
      <c r="AG819" s="25">
        <v>13406600</v>
      </c>
      <c r="AH819" s="25">
        <v>13124583</v>
      </c>
    </row>
    <row r="820" spans="1:34" x14ac:dyDescent="0.2">
      <c r="A820" s="25" t="s">
        <v>78</v>
      </c>
      <c r="B820" s="25" t="s">
        <v>26357</v>
      </c>
      <c r="C820" s="151">
        <f t="shared" si="12"/>
        <v>3031878</v>
      </c>
      <c r="D820" s="149">
        <v>2919615</v>
      </c>
      <c r="E820" s="25">
        <v>3391265</v>
      </c>
      <c r="F820" s="25">
        <v>3036182</v>
      </c>
      <c r="G820" s="25">
        <v>2780450</v>
      </c>
      <c r="H820" s="25">
        <v>2734893</v>
      </c>
      <c r="I820" s="25">
        <v>2721896</v>
      </c>
      <c r="J820" s="25">
        <v>2610335</v>
      </c>
      <c r="K820" s="25">
        <v>2697085</v>
      </c>
      <c r="L820" s="25">
        <v>2695432</v>
      </c>
      <c r="M820" s="25">
        <v>2656946</v>
      </c>
      <c r="N820" s="25">
        <v>2619716</v>
      </c>
      <c r="O820" s="25">
        <v>3049501</v>
      </c>
      <c r="P820" s="25">
        <v>2834421</v>
      </c>
      <c r="Q820" s="25">
        <v>2700018</v>
      </c>
      <c r="R820" s="25">
        <v>2994469</v>
      </c>
      <c r="S820" s="25">
        <v>2836405</v>
      </c>
      <c r="T820" s="25">
        <v>2872648</v>
      </c>
      <c r="U820" s="25">
        <v>2542449</v>
      </c>
      <c r="V820" s="25">
        <v>2508202</v>
      </c>
      <c r="W820" s="25">
        <v>1847486</v>
      </c>
      <c r="X820" s="25">
        <v>2090999</v>
      </c>
      <c r="Y820" s="25">
        <v>1149744</v>
      </c>
      <c r="Z820" s="25">
        <v>371268</v>
      </c>
      <c r="AA820" s="25">
        <v>0</v>
      </c>
      <c r="AB820" s="25">
        <v>0</v>
      </c>
      <c r="AC820" s="25">
        <v>0</v>
      </c>
      <c r="AD820" s="25">
        <v>0</v>
      </c>
      <c r="AE820" s="25">
        <v>0</v>
      </c>
      <c r="AF820" s="25">
        <v>0</v>
      </c>
      <c r="AG820" s="25">
        <v>0</v>
      </c>
      <c r="AH820" s="25">
        <v>0</v>
      </c>
    </row>
    <row r="821" spans="1:34" x14ac:dyDescent="0.2">
      <c r="A821" s="25" t="s">
        <v>78</v>
      </c>
      <c r="B821" s="25" t="s">
        <v>26358</v>
      </c>
      <c r="C821" s="151">
        <f t="shared" si="12"/>
        <v>0</v>
      </c>
      <c r="D821" s="149">
        <v>0</v>
      </c>
      <c r="E821" s="25">
        <v>0</v>
      </c>
      <c r="F821" s="25">
        <v>0</v>
      </c>
      <c r="G821" s="25">
        <v>0</v>
      </c>
      <c r="H821" s="25">
        <v>0</v>
      </c>
      <c r="I821" s="25">
        <v>0</v>
      </c>
      <c r="J821" s="25">
        <v>0</v>
      </c>
      <c r="K821" s="25">
        <v>0</v>
      </c>
      <c r="L821" s="25">
        <v>0</v>
      </c>
      <c r="M821" s="25">
        <v>0</v>
      </c>
      <c r="N821" s="25">
        <v>0</v>
      </c>
      <c r="O821" s="25">
        <v>0</v>
      </c>
      <c r="P821" s="25">
        <v>0</v>
      </c>
      <c r="Q821" s="25">
        <v>0</v>
      </c>
      <c r="R821" s="25">
        <v>0</v>
      </c>
      <c r="S821" s="25">
        <v>0</v>
      </c>
      <c r="T821" s="25">
        <v>0</v>
      </c>
      <c r="U821" s="25">
        <v>0</v>
      </c>
      <c r="V821" s="25">
        <v>0</v>
      </c>
      <c r="W821" s="25">
        <v>0</v>
      </c>
      <c r="X821" s="25">
        <v>0</v>
      </c>
      <c r="Y821" s="25">
        <v>0</v>
      </c>
      <c r="Z821" s="25">
        <v>0</v>
      </c>
      <c r="AA821" s="25">
        <v>0</v>
      </c>
      <c r="AB821" s="25">
        <v>0</v>
      </c>
      <c r="AC821" s="25">
        <v>0</v>
      </c>
      <c r="AD821" s="25">
        <v>0</v>
      </c>
      <c r="AE821" s="25">
        <v>0</v>
      </c>
      <c r="AF821" s="25">
        <v>0</v>
      </c>
      <c r="AG821" s="25">
        <v>0</v>
      </c>
      <c r="AH821" s="25">
        <v>0</v>
      </c>
    </row>
    <row r="822" spans="1:34" x14ac:dyDescent="0.2">
      <c r="A822" s="25" t="s">
        <v>78</v>
      </c>
      <c r="B822" s="25" t="s">
        <v>26359</v>
      </c>
      <c r="C822" s="151">
        <f t="shared" si="12"/>
        <v>14863487.75</v>
      </c>
      <c r="D822" s="149">
        <v>14584179</v>
      </c>
      <c r="E822" s="25">
        <v>15321271</v>
      </c>
      <c r="F822" s="25">
        <v>14838845</v>
      </c>
      <c r="G822" s="25">
        <v>14709656</v>
      </c>
      <c r="H822" s="25">
        <v>14100601</v>
      </c>
      <c r="I822" s="25">
        <v>14206911</v>
      </c>
      <c r="J822" s="25">
        <v>14102392</v>
      </c>
      <c r="K822" s="25">
        <v>14045174</v>
      </c>
      <c r="L822" s="25">
        <v>13863383</v>
      </c>
      <c r="M822" s="25">
        <v>13788081</v>
      </c>
      <c r="N822" s="25">
        <v>13771453</v>
      </c>
      <c r="O822" s="25">
        <v>14353775</v>
      </c>
      <c r="P822" s="25">
        <v>15326400</v>
      </c>
      <c r="Q822" s="25">
        <v>15531985</v>
      </c>
      <c r="R822" s="25">
        <v>13814980</v>
      </c>
      <c r="S822" s="25">
        <v>13478838</v>
      </c>
      <c r="T822" s="25">
        <v>12956782</v>
      </c>
      <c r="U822" s="25">
        <v>12824660</v>
      </c>
      <c r="V822" s="25">
        <v>12831388</v>
      </c>
      <c r="W822" s="25">
        <v>11446658</v>
      </c>
      <c r="X822" s="25">
        <v>14579982</v>
      </c>
      <c r="Y822" s="25">
        <v>13281599</v>
      </c>
      <c r="Z822" s="25">
        <v>14144832</v>
      </c>
      <c r="AA822" s="25">
        <v>11917489</v>
      </c>
      <c r="AB822" s="25">
        <v>13819556</v>
      </c>
      <c r="AC822" s="25">
        <v>13418523</v>
      </c>
      <c r="AD822" s="25">
        <v>13184134</v>
      </c>
      <c r="AE822" s="25">
        <v>12929227</v>
      </c>
      <c r="AF822" s="25">
        <v>13096382</v>
      </c>
      <c r="AG822" s="25">
        <v>13406600</v>
      </c>
      <c r="AH822" s="25">
        <v>13124583</v>
      </c>
    </row>
    <row r="823" spans="1:34" x14ac:dyDescent="0.2">
      <c r="A823" s="25" t="s">
        <v>78</v>
      </c>
      <c r="B823" s="25" t="s">
        <v>26360</v>
      </c>
      <c r="C823" s="151">
        <f t="shared" si="12"/>
        <v>82225.25</v>
      </c>
      <c r="D823" s="149">
        <v>28108</v>
      </c>
      <c r="E823" s="25">
        <v>101248</v>
      </c>
      <c r="F823" s="25">
        <v>98302</v>
      </c>
      <c r="G823" s="25">
        <v>101243</v>
      </c>
      <c r="H823" s="25">
        <v>97427</v>
      </c>
      <c r="I823" s="25">
        <v>101634</v>
      </c>
      <c r="J823" s="25">
        <v>94123</v>
      </c>
      <c r="K823" s="25">
        <v>15777</v>
      </c>
      <c r="L823" s="25">
        <v>9553</v>
      </c>
      <c r="M823" s="25">
        <v>9516</v>
      </c>
      <c r="N823" s="25">
        <v>70512</v>
      </c>
      <c r="O823" s="25">
        <v>192482</v>
      </c>
      <c r="P823" s="25">
        <v>237895</v>
      </c>
      <c r="Q823" s="25">
        <v>121053</v>
      </c>
      <c r="R823" s="25">
        <v>120358</v>
      </c>
      <c r="S823" s="25">
        <v>93256</v>
      </c>
      <c r="T823" s="25">
        <v>155392</v>
      </c>
      <c r="U823" s="25">
        <v>155230</v>
      </c>
      <c r="V823" s="25">
        <v>153283</v>
      </c>
      <c r="W823" s="25">
        <v>150022</v>
      </c>
      <c r="X823" s="25">
        <v>223007</v>
      </c>
      <c r="Y823" s="25">
        <v>131849</v>
      </c>
      <c r="Z823" s="25">
        <v>109500</v>
      </c>
      <c r="AA823" s="25">
        <v>124649</v>
      </c>
      <c r="AB823" s="25">
        <v>134102</v>
      </c>
      <c r="AC823" s="25">
        <v>100422</v>
      </c>
      <c r="AD823" s="25">
        <v>89462</v>
      </c>
      <c r="AE823" s="25">
        <v>65601</v>
      </c>
      <c r="AF823" s="25">
        <v>75355</v>
      </c>
      <c r="AG823" s="25">
        <v>63225</v>
      </c>
      <c r="AH823" s="25">
        <v>70005</v>
      </c>
    </row>
    <row r="824" spans="1:34" x14ac:dyDescent="0.2">
      <c r="A824" s="25" t="s">
        <v>78</v>
      </c>
      <c r="B824" s="25" t="s">
        <v>26361</v>
      </c>
      <c r="C824" s="151">
        <f t="shared" si="12"/>
        <v>663419</v>
      </c>
      <c r="D824" s="149">
        <v>1169954</v>
      </c>
      <c r="E824" s="25">
        <v>863251</v>
      </c>
      <c r="F824" s="25">
        <v>548897</v>
      </c>
      <c r="G824" s="25">
        <v>71574</v>
      </c>
      <c r="H824" s="25">
        <v>42794</v>
      </c>
      <c r="I824" s="25">
        <v>310843</v>
      </c>
      <c r="J824" s="25">
        <v>1061102</v>
      </c>
      <c r="K824" s="25">
        <v>405966</v>
      </c>
      <c r="L824" s="25">
        <v>343536</v>
      </c>
      <c r="M824" s="25">
        <v>410037</v>
      </c>
      <c r="N824" s="25">
        <v>625508</v>
      </c>
      <c r="O824" s="25">
        <v>503871</v>
      </c>
      <c r="P824" s="25">
        <v>489023</v>
      </c>
      <c r="Q824" s="25">
        <v>148774</v>
      </c>
      <c r="R824" s="25">
        <v>299130</v>
      </c>
      <c r="S824" s="25">
        <v>99607</v>
      </c>
      <c r="T824" s="25">
        <v>76247</v>
      </c>
      <c r="U824" s="25">
        <v>1001</v>
      </c>
      <c r="V824" s="25">
        <v>0</v>
      </c>
      <c r="W824" s="25">
        <v>55</v>
      </c>
      <c r="X824" s="25">
        <v>3191</v>
      </c>
      <c r="Y824" s="25">
        <v>35360</v>
      </c>
      <c r="Z824" s="25">
        <v>4153</v>
      </c>
      <c r="AA824" s="25">
        <v>3186</v>
      </c>
      <c r="AB824" s="25">
        <v>205</v>
      </c>
      <c r="AC824" s="25">
        <v>397</v>
      </c>
      <c r="AD824" s="25">
        <v>181</v>
      </c>
      <c r="AE824" s="25">
        <v>329</v>
      </c>
      <c r="AF824" s="25">
        <v>229</v>
      </c>
      <c r="AG824" s="25">
        <v>196</v>
      </c>
      <c r="AH824" s="25">
        <v>168</v>
      </c>
    </row>
    <row r="825" spans="1:34" x14ac:dyDescent="0.2">
      <c r="A825" s="25" t="s">
        <v>78</v>
      </c>
      <c r="B825" s="25" t="s">
        <v>26362</v>
      </c>
      <c r="C825" s="151">
        <f t="shared" si="12"/>
        <v>802142.25</v>
      </c>
      <c r="D825" s="149">
        <v>812255</v>
      </c>
      <c r="E825" s="25">
        <v>830779</v>
      </c>
      <c r="F825" s="25">
        <v>765353</v>
      </c>
      <c r="G825" s="25">
        <v>800182</v>
      </c>
      <c r="H825" s="25">
        <v>735926</v>
      </c>
      <c r="I825" s="25">
        <v>708548</v>
      </c>
      <c r="J825" s="25">
        <v>734311</v>
      </c>
      <c r="K825" s="25">
        <v>754502</v>
      </c>
      <c r="L825" s="25">
        <v>750757</v>
      </c>
      <c r="M825" s="25">
        <v>852016</v>
      </c>
      <c r="N825" s="25">
        <v>850770</v>
      </c>
      <c r="O825" s="25">
        <v>913724</v>
      </c>
      <c r="P825" s="25">
        <v>976299</v>
      </c>
      <c r="Q825" s="25">
        <v>983058</v>
      </c>
      <c r="R825" s="25">
        <v>895748</v>
      </c>
      <c r="S825" s="25">
        <v>900868</v>
      </c>
      <c r="T825" s="25">
        <v>949421</v>
      </c>
      <c r="U825" s="25">
        <v>941691</v>
      </c>
      <c r="V825" s="25">
        <v>962478</v>
      </c>
      <c r="W825" s="25">
        <v>895168</v>
      </c>
      <c r="X825" s="25">
        <v>1134078</v>
      </c>
      <c r="Y825" s="25">
        <v>1041970</v>
      </c>
      <c r="Z825" s="25">
        <v>1005806</v>
      </c>
      <c r="AA825" s="25">
        <v>898542</v>
      </c>
      <c r="AB825" s="25">
        <v>1072698</v>
      </c>
      <c r="AC825" s="25">
        <v>1024172</v>
      </c>
      <c r="AD825" s="25">
        <v>1001550</v>
      </c>
      <c r="AE825" s="25">
        <v>1034773</v>
      </c>
      <c r="AF825" s="25">
        <v>1035318</v>
      </c>
      <c r="AG825" s="25">
        <v>1029423</v>
      </c>
      <c r="AH825" s="25">
        <v>996429</v>
      </c>
    </row>
    <row r="826" spans="1:34" x14ac:dyDescent="0.2">
      <c r="A826" s="25" t="s">
        <v>78</v>
      </c>
      <c r="B826" s="25" t="s">
        <v>26363</v>
      </c>
      <c r="C826" s="151">
        <f t="shared" si="12"/>
        <v>42514.5</v>
      </c>
      <c r="D826" s="149">
        <v>-32683</v>
      </c>
      <c r="E826" s="25">
        <v>23349</v>
      </c>
      <c r="F826" s="25">
        <v>81531</v>
      </c>
      <c r="G826" s="25">
        <v>97861</v>
      </c>
      <c r="H826" s="25">
        <v>171584</v>
      </c>
      <c r="I826" s="25">
        <v>217373</v>
      </c>
      <c r="J826" s="25">
        <v>182497</v>
      </c>
      <c r="K826" s="25">
        <v>211875</v>
      </c>
      <c r="L826" s="25">
        <v>237069</v>
      </c>
      <c r="M826" s="25">
        <v>87348</v>
      </c>
      <c r="N826" s="25">
        <v>120841</v>
      </c>
      <c r="O826" s="25">
        <v>129392</v>
      </c>
      <c r="P826" s="25">
        <v>200152</v>
      </c>
      <c r="Q826" s="25">
        <v>247543</v>
      </c>
      <c r="R826" s="25">
        <v>0</v>
      </c>
      <c r="S826" s="25">
        <v>0</v>
      </c>
      <c r="T826" s="25">
        <v>0</v>
      </c>
      <c r="U826" s="25">
        <v>0</v>
      </c>
      <c r="V826" s="25">
        <v>0</v>
      </c>
      <c r="W826" s="25">
        <v>0</v>
      </c>
      <c r="X826" s="25">
        <v>0</v>
      </c>
      <c r="Y826" s="25">
        <v>0</v>
      </c>
      <c r="Z826" s="25">
        <v>0</v>
      </c>
      <c r="AA826" s="25">
        <v>0</v>
      </c>
      <c r="AB826" s="25">
        <v>0</v>
      </c>
      <c r="AC826" s="25">
        <v>0</v>
      </c>
      <c r="AD826" s="25">
        <v>0</v>
      </c>
      <c r="AE826" s="25">
        <v>0</v>
      </c>
      <c r="AF826" s="25">
        <v>0</v>
      </c>
      <c r="AG826" s="25">
        <v>0</v>
      </c>
      <c r="AH826" s="25">
        <v>0</v>
      </c>
    </row>
    <row r="827" spans="1:34" x14ac:dyDescent="0.2">
      <c r="A827" s="25" t="s">
        <v>78</v>
      </c>
      <c r="B827" s="25" t="s">
        <v>26364</v>
      </c>
      <c r="C827" s="151">
        <f t="shared" si="12"/>
        <v>10543441.75</v>
      </c>
      <c r="D827" s="149">
        <v>6807709</v>
      </c>
      <c r="E827" s="25">
        <v>10727199</v>
      </c>
      <c r="F827" s="25">
        <v>11935501</v>
      </c>
      <c r="G827" s="25">
        <v>12703358</v>
      </c>
      <c r="H827" s="25">
        <v>12802403</v>
      </c>
      <c r="I827" s="25">
        <v>13893533</v>
      </c>
      <c r="J827" s="25">
        <v>14165750</v>
      </c>
      <c r="K827" s="25">
        <v>12312424</v>
      </c>
      <c r="L827" s="25">
        <v>12769007</v>
      </c>
      <c r="M827" s="25">
        <v>15022823</v>
      </c>
      <c r="N827" s="25">
        <v>14602114</v>
      </c>
      <c r="O827" s="25">
        <v>10835220</v>
      </c>
      <c r="P827" s="25">
        <v>12648765</v>
      </c>
      <c r="Q827" s="25">
        <v>11993603</v>
      </c>
      <c r="R827" s="25">
        <v>12658405</v>
      </c>
      <c r="S827" s="25">
        <v>12925428</v>
      </c>
      <c r="T827" s="25">
        <v>12206457</v>
      </c>
      <c r="U827" s="25">
        <v>11999804</v>
      </c>
      <c r="V827" s="25">
        <v>11243329</v>
      </c>
      <c r="W827" s="25">
        <v>11564270</v>
      </c>
      <c r="X827" s="25">
        <v>10102981</v>
      </c>
      <c r="Y827" s="25">
        <v>16469590</v>
      </c>
      <c r="Z827" s="25">
        <v>12684082</v>
      </c>
      <c r="AA827" s="25">
        <v>15240973</v>
      </c>
      <c r="AB827" s="25">
        <v>11352244</v>
      </c>
      <c r="AC827" s="25">
        <v>10856760</v>
      </c>
      <c r="AD827" s="25">
        <v>10365981</v>
      </c>
      <c r="AE827" s="25">
        <v>9308690</v>
      </c>
      <c r="AF827" s="25">
        <v>11179025</v>
      </c>
      <c r="AG827" s="25">
        <v>13562541</v>
      </c>
      <c r="AH827" s="25">
        <v>11373538</v>
      </c>
    </row>
    <row r="828" spans="1:34" x14ac:dyDescent="0.2">
      <c r="A828" s="25" t="s">
        <v>78</v>
      </c>
      <c r="B828" s="28" t="s">
        <v>26365</v>
      </c>
      <c r="C828" s="151">
        <f t="shared" si="12"/>
        <v>26997230.5</v>
      </c>
      <c r="D828" s="149">
        <v>23369523</v>
      </c>
      <c r="E828" s="25">
        <v>27867097</v>
      </c>
      <c r="F828" s="25">
        <v>28268428</v>
      </c>
      <c r="G828" s="25">
        <v>28483874</v>
      </c>
      <c r="H828" s="25">
        <v>27950734</v>
      </c>
      <c r="I828" s="25">
        <v>29438842</v>
      </c>
      <c r="J828" s="25">
        <v>30340175</v>
      </c>
      <c r="K828" s="25">
        <v>27745718</v>
      </c>
      <c r="L828" s="25">
        <v>27973304</v>
      </c>
      <c r="M828" s="25">
        <v>30169821</v>
      </c>
      <c r="N828" s="25">
        <v>30041198</v>
      </c>
      <c r="O828" s="25">
        <v>26928464</v>
      </c>
      <c r="P828" s="25">
        <v>29878534</v>
      </c>
      <c r="Q828" s="25">
        <v>29026016</v>
      </c>
      <c r="R828" s="25">
        <v>28329056</v>
      </c>
      <c r="S828" s="25">
        <v>28047799</v>
      </c>
      <c r="T828" s="25">
        <v>26828904</v>
      </c>
      <c r="U828" s="25">
        <v>26279796</v>
      </c>
      <c r="V828" s="25">
        <v>25525809</v>
      </c>
      <c r="W828" s="25">
        <v>24232483</v>
      </c>
      <c r="X828" s="25">
        <v>26452083</v>
      </c>
      <c r="Y828" s="25">
        <v>31438161</v>
      </c>
      <c r="Z828" s="25">
        <v>28487356</v>
      </c>
      <c r="AA828" s="25">
        <v>28601122</v>
      </c>
      <c r="AB828" s="25">
        <v>26875565</v>
      </c>
      <c r="AC828" s="25">
        <v>25961313</v>
      </c>
      <c r="AD828" s="25">
        <v>25152849</v>
      </c>
      <c r="AE828" s="25">
        <v>23875895</v>
      </c>
      <c r="AF828" s="25">
        <v>25916736</v>
      </c>
      <c r="AG828" s="25">
        <v>28578579</v>
      </c>
      <c r="AH828" s="25">
        <v>26076825</v>
      </c>
    </row>
    <row r="829" spans="1:34" x14ac:dyDescent="0.2">
      <c r="A829" s="25" t="s">
        <v>78</v>
      </c>
      <c r="B829" s="25" t="s">
        <v>26366</v>
      </c>
      <c r="C829" s="151">
        <f t="shared" si="12"/>
        <v>10543441.75</v>
      </c>
      <c r="D829" s="149">
        <v>6807709</v>
      </c>
      <c r="E829" s="25">
        <v>10727199</v>
      </c>
      <c r="F829" s="25">
        <v>11935501</v>
      </c>
      <c r="G829" s="25">
        <v>12703358</v>
      </c>
      <c r="H829" s="25">
        <v>12802403</v>
      </c>
      <c r="I829" s="25">
        <v>13893533</v>
      </c>
      <c r="J829" s="25">
        <v>14165750</v>
      </c>
      <c r="K829" s="25">
        <v>12312424</v>
      </c>
      <c r="L829" s="25">
        <v>12769007</v>
      </c>
      <c r="M829" s="25">
        <v>15022823</v>
      </c>
      <c r="N829" s="25">
        <v>14602114</v>
      </c>
      <c r="O829" s="25">
        <v>10835220</v>
      </c>
      <c r="P829" s="25">
        <v>12648765</v>
      </c>
      <c r="Q829" s="25">
        <v>11993603</v>
      </c>
      <c r="R829" s="25">
        <v>12658405</v>
      </c>
      <c r="S829" s="25">
        <v>12925428</v>
      </c>
      <c r="T829" s="25">
        <v>12206457</v>
      </c>
      <c r="U829" s="25">
        <v>11999804</v>
      </c>
      <c r="V829" s="25">
        <v>11243329</v>
      </c>
      <c r="W829" s="25">
        <v>11564270</v>
      </c>
      <c r="X829" s="25">
        <v>10102981</v>
      </c>
      <c r="Y829" s="25">
        <v>16469590</v>
      </c>
      <c r="Z829" s="25">
        <v>12684082</v>
      </c>
      <c r="AA829" s="25">
        <v>15240973</v>
      </c>
      <c r="AB829" s="25">
        <v>11352244</v>
      </c>
      <c r="AC829" s="25">
        <v>10856760</v>
      </c>
      <c r="AD829" s="25">
        <v>10365981</v>
      </c>
      <c r="AE829" s="25">
        <v>9308690</v>
      </c>
      <c r="AF829" s="25">
        <v>11179025</v>
      </c>
      <c r="AG829" s="25">
        <v>13562541</v>
      </c>
      <c r="AH829" s="25">
        <v>11373538</v>
      </c>
    </row>
    <row r="830" spans="1:34" x14ac:dyDescent="0.2">
      <c r="A830" s="25" t="s">
        <v>78</v>
      </c>
      <c r="B830" s="25" t="s">
        <v>26367</v>
      </c>
      <c r="C830" s="151">
        <f t="shared" si="12"/>
        <v>1.645</v>
      </c>
      <c r="D830" s="149">
        <v>1.41</v>
      </c>
      <c r="E830" s="25">
        <v>1.63</v>
      </c>
      <c r="F830" s="25">
        <v>1.73</v>
      </c>
      <c r="G830" s="25">
        <v>1.81</v>
      </c>
      <c r="H830" s="25">
        <v>1.85</v>
      </c>
      <c r="I830" s="25">
        <v>1.89</v>
      </c>
      <c r="J830" s="25">
        <v>1.88</v>
      </c>
      <c r="K830" s="25">
        <v>1.8</v>
      </c>
      <c r="L830" s="25">
        <v>1.84</v>
      </c>
      <c r="M830" s="25">
        <v>1.99</v>
      </c>
      <c r="N830" s="25">
        <v>1.95</v>
      </c>
      <c r="O830" s="25">
        <v>1.67</v>
      </c>
      <c r="P830" s="25">
        <v>1.73</v>
      </c>
      <c r="Q830" s="25">
        <v>1.7</v>
      </c>
      <c r="R830" s="25">
        <v>1.81</v>
      </c>
      <c r="S830" s="25">
        <v>1.85</v>
      </c>
      <c r="T830" s="25">
        <v>1.83</v>
      </c>
      <c r="U830" s="25">
        <v>1.84</v>
      </c>
      <c r="V830" s="25">
        <v>1.79</v>
      </c>
      <c r="W830" s="25">
        <v>1.91</v>
      </c>
      <c r="X830" s="25">
        <v>1.62</v>
      </c>
      <c r="Y830" s="25">
        <v>2.1</v>
      </c>
      <c r="Z830" s="25">
        <v>1.8</v>
      </c>
      <c r="AA830" s="25">
        <v>2.14</v>
      </c>
      <c r="AB830" s="25">
        <v>1.73</v>
      </c>
      <c r="AC830" s="25">
        <v>1.72</v>
      </c>
      <c r="AD830" s="25">
        <v>1.7</v>
      </c>
      <c r="AE830" s="25">
        <v>1.64</v>
      </c>
      <c r="AF830" s="25">
        <v>1.76</v>
      </c>
      <c r="AG830" s="25">
        <v>1.9</v>
      </c>
      <c r="AH830" s="25">
        <v>1.77</v>
      </c>
    </row>
    <row r="831" spans="1:34" x14ac:dyDescent="0.2">
      <c r="A831" s="25" t="s">
        <v>78</v>
      </c>
      <c r="B831" s="25" t="s">
        <v>26368</v>
      </c>
      <c r="C831" s="151">
        <f t="shared" si="12"/>
        <v>0</v>
      </c>
    </row>
    <row r="832" spans="1:34" x14ac:dyDescent="0.2">
      <c r="A832" s="25" t="s">
        <v>78</v>
      </c>
      <c r="B832" s="25" t="s">
        <v>26307</v>
      </c>
      <c r="C832" s="151">
        <f t="shared" si="12"/>
        <v>0</v>
      </c>
      <c r="D832" s="149" t="s">
        <v>26369</v>
      </c>
      <c r="E832" s="25" t="s">
        <v>26370</v>
      </c>
      <c r="F832" s="25" t="s">
        <v>26371</v>
      </c>
      <c r="G832" s="25" t="s">
        <v>26372</v>
      </c>
      <c r="H832" s="25" t="s">
        <v>26373</v>
      </c>
      <c r="I832" s="25" t="s">
        <v>26374</v>
      </c>
      <c r="J832" s="25" t="s">
        <v>26375</v>
      </c>
      <c r="K832" s="25" t="s">
        <v>26376</v>
      </c>
      <c r="L832" s="25" t="s">
        <v>26377</v>
      </c>
      <c r="M832" s="25" t="s">
        <v>26378</v>
      </c>
      <c r="N832" s="25" t="s">
        <v>26379</v>
      </c>
      <c r="O832" s="25" t="s">
        <v>26380</v>
      </c>
      <c r="P832" s="25" t="s">
        <v>26381</v>
      </c>
      <c r="Q832" s="25" t="s">
        <v>26382</v>
      </c>
      <c r="R832" s="25" t="s">
        <v>26383</v>
      </c>
      <c r="S832" s="25" t="s">
        <v>26384</v>
      </c>
      <c r="T832" s="25" t="s">
        <v>26385</v>
      </c>
      <c r="U832" s="25" t="s">
        <v>26386</v>
      </c>
      <c r="V832" s="25" t="s">
        <v>26387</v>
      </c>
      <c r="W832" s="25" t="s">
        <v>26388</v>
      </c>
      <c r="X832" s="25" t="s">
        <v>26389</v>
      </c>
      <c r="Y832" s="25" t="s">
        <v>26390</v>
      </c>
      <c r="Z832" s="25" t="s">
        <v>26391</v>
      </c>
      <c r="AA832" s="25" t="s">
        <v>26392</v>
      </c>
      <c r="AB832" s="25" t="s">
        <v>26393</v>
      </c>
      <c r="AC832" s="25" t="s">
        <v>26394</v>
      </c>
      <c r="AD832" s="25" t="s">
        <v>26395</v>
      </c>
      <c r="AE832" s="25" t="s">
        <v>26396</v>
      </c>
      <c r="AF832" s="25" t="s">
        <v>26397</v>
      </c>
      <c r="AG832" s="25" t="s">
        <v>26398</v>
      </c>
      <c r="AH832" s="25" t="s">
        <v>26399</v>
      </c>
    </row>
    <row r="833" spans="1:34" x14ac:dyDescent="0.2">
      <c r="B833" s="25" t="s">
        <v>80</v>
      </c>
      <c r="C833" s="151">
        <f t="shared" si="12"/>
        <v>0</v>
      </c>
    </row>
    <row r="834" spans="1:34" x14ac:dyDescent="0.2">
      <c r="A834" s="25" t="s">
        <v>80</v>
      </c>
      <c r="B834" s="25" t="s">
        <v>25961</v>
      </c>
      <c r="C834" s="151">
        <f t="shared" si="12"/>
        <v>0</v>
      </c>
    </row>
    <row r="835" spans="1:34" x14ac:dyDescent="0.2">
      <c r="A835" s="25" t="s">
        <v>80</v>
      </c>
      <c r="B835" s="25" t="s">
        <v>26309</v>
      </c>
      <c r="C835" s="151">
        <f t="shared" si="12"/>
        <v>0</v>
      </c>
      <c r="D835" s="149" t="s">
        <v>26310</v>
      </c>
      <c r="E835" s="25" t="s">
        <v>26311</v>
      </c>
      <c r="F835" s="25" t="s">
        <v>26312</v>
      </c>
      <c r="G835" s="25" t="s">
        <v>26313</v>
      </c>
      <c r="H835" s="25" t="s">
        <v>26314</v>
      </c>
      <c r="I835" s="25" t="s">
        <v>26315</v>
      </c>
      <c r="J835" s="25" t="s">
        <v>26316</v>
      </c>
      <c r="K835" s="25" t="s">
        <v>26317</v>
      </c>
      <c r="L835" s="25" t="s">
        <v>26318</v>
      </c>
      <c r="M835" s="25" t="s">
        <v>26319</v>
      </c>
      <c r="N835" s="25" t="s">
        <v>26320</v>
      </c>
      <c r="O835" s="25" t="s">
        <v>26321</v>
      </c>
      <c r="P835" s="25" t="s">
        <v>26322</v>
      </c>
      <c r="Q835" s="25" t="s">
        <v>26323</v>
      </c>
      <c r="R835" s="25" t="s">
        <v>26324</v>
      </c>
      <c r="S835" s="25" t="s">
        <v>26325</v>
      </c>
      <c r="T835" s="25" t="s">
        <v>26326</v>
      </c>
      <c r="U835" s="25" t="s">
        <v>26327</v>
      </c>
      <c r="V835" s="25" t="s">
        <v>26328</v>
      </c>
      <c r="W835" s="25" t="s">
        <v>26329</v>
      </c>
      <c r="X835" s="25" t="s">
        <v>26330</v>
      </c>
      <c r="Y835" s="25" t="s">
        <v>26331</v>
      </c>
      <c r="Z835" s="25" t="s">
        <v>26332</v>
      </c>
      <c r="AA835" s="25" t="s">
        <v>26333</v>
      </c>
      <c r="AB835" s="25" t="s">
        <v>26334</v>
      </c>
      <c r="AC835" s="25" t="s">
        <v>26335</v>
      </c>
      <c r="AD835" s="25" t="s">
        <v>26336</v>
      </c>
      <c r="AE835" s="25" t="s">
        <v>26337</v>
      </c>
      <c r="AF835" s="25" t="s">
        <v>26338</v>
      </c>
      <c r="AG835" s="25" t="s">
        <v>26339</v>
      </c>
      <c r="AH835" s="25" t="s">
        <v>26340</v>
      </c>
    </row>
    <row r="836" spans="1:34" x14ac:dyDescent="0.2">
      <c r="A836" s="25" t="s">
        <v>80</v>
      </c>
      <c r="B836" s="25" t="s">
        <v>26341</v>
      </c>
      <c r="C836" s="151">
        <f t="shared" si="12"/>
        <v>0</v>
      </c>
      <c r="D836" s="149" t="s">
        <v>292</v>
      </c>
      <c r="E836" s="25" t="s">
        <v>292</v>
      </c>
      <c r="F836" s="25" t="s">
        <v>292</v>
      </c>
      <c r="G836" s="25" t="s">
        <v>292</v>
      </c>
      <c r="H836" s="25" t="s">
        <v>292</v>
      </c>
      <c r="I836" s="25" t="s">
        <v>292</v>
      </c>
      <c r="J836" s="25" t="s">
        <v>292</v>
      </c>
      <c r="K836" s="25" t="s">
        <v>292</v>
      </c>
      <c r="L836" s="25" t="s">
        <v>292</v>
      </c>
      <c r="M836" s="25" t="s">
        <v>292</v>
      </c>
      <c r="N836" s="25" t="s">
        <v>292</v>
      </c>
      <c r="O836" s="25" t="s">
        <v>292</v>
      </c>
      <c r="P836" s="25" t="s">
        <v>292</v>
      </c>
      <c r="Q836" s="25" t="s">
        <v>292</v>
      </c>
      <c r="R836" s="25" t="s">
        <v>292</v>
      </c>
      <c r="S836" s="25" t="s">
        <v>292</v>
      </c>
      <c r="T836" s="25" t="s">
        <v>292</v>
      </c>
      <c r="U836" s="25" t="s">
        <v>292</v>
      </c>
      <c r="V836" s="25" t="s">
        <v>292</v>
      </c>
      <c r="W836" s="25" t="s">
        <v>292</v>
      </c>
      <c r="X836" s="25" t="s">
        <v>292</v>
      </c>
      <c r="Y836" s="25" t="s">
        <v>292</v>
      </c>
      <c r="Z836" s="25" t="s">
        <v>292</v>
      </c>
      <c r="AA836" s="25" t="s">
        <v>292</v>
      </c>
      <c r="AB836" s="25" t="s">
        <v>292</v>
      </c>
      <c r="AC836" s="25" t="s">
        <v>292</v>
      </c>
      <c r="AD836" s="25" t="s">
        <v>292</v>
      </c>
      <c r="AE836" s="25" t="s">
        <v>292</v>
      </c>
      <c r="AF836" s="25" t="s">
        <v>292</v>
      </c>
      <c r="AG836" s="25" t="s">
        <v>292</v>
      </c>
      <c r="AH836" s="25" t="s">
        <v>292</v>
      </c>
    </row>
    <row r="837" spans="1:34" x14ac:dyDescent="0.2">
      <c r="A837" s="25" t="s">
        <v>80</v>
      </c>
      <c r="B837" s="25" t="s">
        <v>26342</v>
      </c>
      <c r="C837" s="151">
        <f t="shared" si="12"/>
        <v>0</v>
      </c>
      <c r="D837" s="149" t="s">
        <v>292</v>
      </c>
      <c r="E837" s="25" t="s">
        <v>292</v>
      </c>
      <c r="F837" s="25" t="s">
        <v>292</v>
      </c>
      <c r="G837" s="25" t="s">
        <v>292</v>
      </c>
      <c r="H837" s="25" t="s">
        <v>292</v>
      </c>
      <c r="I837" s="25" t="s">
        <v>292</v>
      </c>
      <c r="J837" s="25" t="s">
        <v>292</v>
      </c>
      <c r="K837" s="25" t="s">
        <v>292</v>
      </c>
      <c r="L837" s="25" t="s">
        <v>292</v>
      </c>
      <c r="M837" s="25" t="s">
        <v>292</v>
      </c>
      <c r="N837" s="25" t="s">
        <v>292</v>
      </c>
      <c r="O837" s="25" t="s">
        <v>292</v>
      </c>
      <c r="P837" s="25" t="s">
        <v>292</v>
      </c>
      <c r="Q837" s="25" t="s">
        <v>292</v>
      </c>
      <c r="R837" s="25" t="s">
        <v>292</v>
      </c>
      <c r="S837" s="25" t="s">
        <v>292</v>
      </c>
      <c r="T837" s="25" t="s">
        <v>292</v>
      </c>
      <c r="U837" s="25" t="s">
        <v>292</v>
      </c>
      <c r="V837" s="25" t="s">
        <v>292</v>
      </c>
      <c r="W837" s="25" t="s">
        <v>292</v>
      </c>
      <c r="X837" s="25" t="s">
        <v>292</v>
      </c>
      <c r="Y837" s="25" t="s">
        <v>292</v>
      </c>
      <c r="Z837" s="25" t="s">
        <v>292</v>
      </c>
      <c r="AA837" s="25" t="s">
        <v>292</v>
      </c>
      <c r="AB837" s="25" t="s">
        <v>292</v>
      </c>
      <c r="AC837" s="25" t="s">
        <v>292</v>
      </c>
      <c r="AD837" s="25" t="s">
        <v>292</v>
      </c>
      <c r="AE837" s="25" t="s">
        <v>292</v>
      </c>
      <c r="AF837" s="25" t="s">
        <v>292</v>
      </c>
      <c r="AG837" s="25" t="s">
        <v>292</v>
      </c>
      <c r="AH837" s="25" t="s">
        <v>292</v>
      </c>
    </row>
    <row r="838" spans="1:34" x14ac:dyDescent="0.2">
      <c r="A838" s="25" t="s">
        <v>80</v>
      </c>
      <c r="B838" s="25" t="s">
        <v>26343</v>
      </c>
      <c r="C838" s="151">
        <f t="shared" si="12"/>
        <v>29759092</v>
      </c>
      <c r="D838" s="149">
        <v>27756592</v>
      </c>
      <c r="E838" s="25">
        <v>30018492</v>
      </c>
      <c r="F838" s="25">
        <v>31166766</v>
      </c>
      <c r="G838" s="25">
        <v>30094518</v>
      </c>
      <c r="H838" s="25">
        <v>32547740</v>
      </c>
      <c r="I838" s="25">
        <v>36522242</v>
      </c>
      <c r="J838" s="25">
        <v>36560960</v>
      </c>
      <c r="K838" s="25">
        <v>35170167</v>
      </c>
      <c r="L838" s="25">
        <v>32782885</v>
      </c>
      <c r="M838" s="25">
        <v>34977559</v>
      </c>
      <c r="N838" s="25">
        <v>36242921</v>
      </c>
      <c r="O838" s="25">
        <v>33776062</v>
      </c>
      <c r="P838" s="25">
        <v>32355676</v>
      </c>
      <c r="Q838" s="25">
        <v>32403289</v>
      </c>
      <c r="R838" s="25">
        <v>31599046</v>
      </c>
      <c r="S838" s="25">
        <v>31391643</v>
      </c>
      <c r="T838" s="25">
        <v>31944127</v>
      </c>
      <c r="U838" s="25">
        <v>30367879</v>
      </c>
      <c r="V838" s="25">
        <v>31550226</v>
      </c>
      <c r="W838" s="25">
        <v>30411669</v>
      </c>
      <c r="X838" s="25">
        <v>29045739</v>
      </c>
      <c r="Y838" s="25">
        <v>29980967</v>
      </c>
      <c r="Z838" s="25">
        <v>28720209</v>
      </c>
      <c r="AA838" s="25">
        <v>28388030</v>
      </c>
      <c r="AB838" s="25">
        <v>27322697</v>
      </c>
      <c r="AC838" s="25">
        <v>25279277</v>
      </c>
      <c r="AD838" s="25">
        <v>21945525</v>
      </c>
      <c r="AE838" s="25">
        <v>22724286</v>
      </c>
      <c r="AF838" s="25">
        <v>22387247</v>
      </c>
      <c r="AG838" s="25">
        <v>22971934</v>
      </c>
      <c r="AH838" s="25">
        <v>21630677</v>
      </c>
    </row>
    <row r="839" spans="1:34" x14ac:dyDescent="0.2">
      <c r="A839" s="25" t="s">
        <v>80</v>
      </c>
      <c r="B839" s="25" t="s">
        <v>26344</v>
      </c>
      <c r="C839" s="151">
        <f t="shared" si="12"/>
        <v>6522899</v>
      </c>
      <c r="D839" s="149">
        <v>8836865</v>
      </c>
      <c r="E839" s="25">
        <v>6914040</v>
      </c>
      <c r="F839" s="25">
        <v>5407379</v>
      </c>
      <c r="G839" s="25">
        <v>4933312</v>
      </c>
      <c r="H839" s="25">
        <v>3610474</v>
      </c>
      <c r="I839" s="25">
        <v>2962802</v>
      </c>
      <c r="J839" s="25">
        <v>2510607</v>
      </c>
      <c r="K839" s="25">
        <v>1583212</v>
      </c>
      <c r="L839" s="25">
        <v>1072067</v>
      </c>
      <c r="M839" s="25">
        <v>822020</v>
      </c>
      <c r="N839" s="25">
        <v>208275</v>
      </c>
      <c r="O839" s="25">
        <v>164662</v>
      </c>
      <c r="P839" s="25">
        <v>0</v>
      </c>
      <c r="Q839" s="25">
        <v>0</v>
      </c>
      <c r="R839" s="25">
        <v>0</v>
      </c>
      <c r="S839" s="25">
        <v>0</v>
      </c>
      <c r="T839" s="25">
        <v>0</v>
      </c>
      <c r="U839" s="25">
        <v>0</v>
      </c>
      <c r="V839" s="25">
        <v>0</v>
      </c>
      <c r="W839" s="25">
        <v>0</v>
      </c>
      <c r="X839" s="25">
        <v>0</v>
      </c>
      <c r="Y839" s="25">
        <v>0</v>
      </c>
      <c r="Z839" s="25">
        <v>0</v>
      </c>
      <c r="AA839" s="25">
        <v>0</v>
      </c>
      <c r="AB839" s="25">
        <v>0</v>
      </c>
      <c r="AC839" s="25">
        <v>0</v>
      </c>
      <c r="AD839" s="25">
        <v>0</v>
      </c>
      <c r="AE839" s="25">
        <v>0</v>
      </c>
      <c r="AF839" s="25">
        <v>0</v>
      </c>
      <c r="AG839" s="25">
        <v>0</v>
      </c>
      <c r="AH839" s="25">
        <v>0</v>
      </c>
    </row>
    <row r="840" spans="1:34" x14ac:dyDescent="0.2">
      <c r="A840" s="25" t="s">
        <v>80</v>
      </c>
      <c r="B840" s="25" t="s">
        <v>26345</v>
      </c>
      <c r="C840" s="151">
        <f t="shared" ref="C840:C903" si="13">IFERROR(AVERAGE(D840:G840),0)</f>
        <v>0</v>
      </c>
      <c r="D840" s="149">
        <v>0</v>
      </c>
      <c r="E840" s="25">
        <v>0</v>
      </c>
      <c r="F840" s="25">
        <v>0</v>
      </c>
      <c r="G840" s="25">
        <v>0</v>
      </c>
      <c r="H840" s="25">
        <v>0</v>
      </c>
      <c r="I840" s="25">
        <v>0</v>
      </c>
      <c r="J840" s="25">
        <v>0</v>
      </c>
      <c r="K840" s="25">
        <v>0</v>
      </c>
      <c r="L840" s="25">
        <v>0</v>
      </c>
      <c r="M840" s="25">
        <v>0</v>
      </c>
      <c r="N840" s="25">
        <v>5820</v>
      </c>
      <c r="O840" s="25">
        <v>4720</v>
      </c>
      <c r="P840" s="25">
        <v>4873</v>
      </c>
      <c r="Q840" s="25">
        <v>4521</v>
      </c>
      <c r="R840" s="25">
        <v>4485</v>
      </c>
      <c r="S840" s="25">
        <v>8291</v>
      </c>
      <c r="T840" s="25">
        <v>6</v>
      </c>
      <c r="U840" s="25">
        <v>21444</v>
      </c>
      <c r="V840" s="25">
        <v>7500</v>
      </c>
      <c r="W840" s="25">
        <v>8289</v>
      </c>
      <c r="X840" s="25">
        <v>7470</v>
      </c>
      <c r="Y840" s="25">
        <v>8733</v>
      </c>
      <c r="Z840" s="25">
        <v>8400</v>
      </c>
      <c r="AA840" s="25">
        <v>8395</v>
      </c>
      <c r="AB840" s="25">
        <v>0</v>
      </c>
      <c r="AC840" s="25">
        <v>0</v>
      </c>
      <c r="AD840" s="25">
        <v>0</v>
      </c>
      <c r="AE840" s="25">
        <v>0</v>
      </c>
      <c r="AF840" s="25">
        <v>0</v>
      </c>
      <c r="AG840" s="25">
        <v>0</v>
      </c>
      <c r="AH840" s="25">
        <v>0</v>
      </c>
    </row>
    <row r="841" spans="1:34" x14ac:dyDescent="0.2">
      <c r="A841" s="25" t="s">
        <v>80</v>
      </c>
      <c r="B841" s="25" t="s">
        <v>26346</v>
      </c>
      <c r="C841" s="151">
        <f t="shared" si="13"/>
        <v>36281991</v>
      </c>
      <c r="D841" s="149">
        <v>36593457</v>
      </c>
      <c r="E841" s="25">
        <v>36932532</v>
      </c>
      <c r="F841" s="25">
        <v>36574145</v>
      </c>
      <c r="G841" s="25">
        <v>35027830</v>
      </c>
      <c r="H841" s="25">
        <v>36158214</v>
      </c>
      <c r="I841" s="25">
        <v>39485044</v>
      </c>
      <c r="J841" s="25">
        <v>39071567</v>
      </c>
      <c r="K841" s="25">
        <v>36753379</v>
      </c>
      <c r="L841" s="25">
        <v>33854952</v>
      </c>
      <c r="M841" s="25">
        <v>35799579</v>
      </c>
      <c r="N841" s="25">
        <v>36457016</v>
      </c>
      <c r="O841" s="25">
        <v>33945444</v>
      </c>
      <c r="P841" s="25">
        <v>32360549</v>
      </c>
      <c r="Q841" s="25">
        <v>32407810</v>
      </c>
      <c r="R841" s="25">
        <v>31603531</v>
      </c>
      <c r="S841" s="25">
        <v>31399934</v>
      </c>
      <c r="T841" s="25">
        <v>31944133</v>
      </c>
      <c r="U841" s="25">
        <v>30389323</v>
      </c>
      <c r="V841" s="25">
        <v>31557726</v>
      </c>
      <c r="W841" s="25">
        <v>30419958</v>
      </c>
      <c r="X841" s="25">
        <v>29053209</v>
      </c>
      <c r="Y841" s="25">
        <v>29989700</v>
      </c>
      <c r="Z841" s="25">
        <v>28728609</v>
      </c>
      <c r="AA841" s="25">
        <v>28396425</v>
      </c>
      <c r="AB841" s="25">
        <v>27322697</v>
      </c>
      <c r="AC841" s="25">
        <v>25279277</v>
      </c>
      <c r="AD841" s="25">
        <v>21945525</v>
      </c>
      <c r="AE841" s="25">
        <v>22724286</v>
      </c>
      <c r="AF841" s="25">
        <v>22387247</v>
      </c>
      <c r="AG841" s="25">
        <v>22971934</v>
      </c>
      <c r="AH841" s="25">
        <v>21630677</v>
      </c>
    </row>
    <row r="842" spans="1:34" x14ac:dyDescent="0.2">
      <c r="A842" s="25" t="s">
        <v>80</v>
      </c>
      <c r="B842" s="25" t="s">
        <v>26347</v>
      </c>
      <c r="C842" s="151">
        <f t="shared" si="13"/>
        <v>17628.5</v>
      </c>
      <c r="D842" s="149">
        <v>16024</v>
      </c>
      <c r="E842" s="25">
        <v>17520</v>
      </c>
      <c r="F842" s="25">
        <v>18229</v>
      </c>
      <c r="G842" s="25">
        <v>18741</v>
      </c>
      <c r="H842" s="25">
        <v>19230</v>
      </c>
      <c r="I842" s="25">
        <v>16923</v>
      </c>
      <c r="J842" s="25">
        <v>17441</v>
      </c>
      <c r="K842" s="25">
        <v>18271</v>
      </c>
      <c r="L842" s="25">
        <v>17741</v>
      </c>
      <c r="M842" s="25">
        <v>17114</v>
      </c>
      <c r="N842" s="25">
        <v>12542</v>
      </c>
      <c r="O842" s="25">
        <v>14414</v>
      </c>
      <c r="P842" s="25">
        <v>12924</v>
      </c>
      <c r="Q842" s="25">
        <v>16827</v>
      </c>
      <c r="R842" s="25">
        <v>16744</v>
      </c>
      <c r="S842" s="25">
        <v>19219</v>
      </c>
      <c r="T842" s="25">
        <v>22451</v>
      </c>
      <c r="U842" s="25">
        <v>20458</v>
      </c>
      <c r="V842" s="25">
        <v>16663</v>
      </c>
      <c r="W842" s="25">
        <v>17002</v>
      </c>
      <c r="X842" s="25">
        <v>18649</v>
      </c>
      <c r="Y842" s="25">
        <v>18289</v>
      </c>
      <c r="Z842" s="25">
        <v>20573</v>
      </c>
      <c r="AA842" s="25">
        <v>9986</v>
      </c>
      <c r="AB842" s="25">
        <v>0</v>
      </c>
      <c r="AC842" s="25">
        <v>0</v>
      </c>
      <c r="AD842" s="25">
        <v>0</v>
      </c>
      <c r="AE842" s="25">
        <v>0</v>
      </c>
      <c r="AF842" s="25">
        <v>0</v>
      </c>
      <c r="AG842" s="25">
        <v>0</v>
      </c>
      <c r="AH842" s="25">
        <v>0</v>
      </c>
    </row>
    <row r="843" spans="1:34" x14ac:dyDescent="0.2">
      <c r="A843" s="25" t="s">
        <v>80</v>
      </c>
      <c r="B843" s="25" t="s">
        <v>26348</v>
      </c>
      <c r="C843" s="151">
        <f t="shared" si="13"/>
        <v>330254</v>
      </c>
      <c r="D843" s="149">
        <v>239200</v>
      </c>
      <c r="E843" s="25">
        <v>347563</v>
      </c>
      <c r="F843" s="25">
        <v>373842</v>
      </c>
      <c r="G843" s="25">
        <v>360411</v>
      </c>
      <c r="H843" s="25">
        <v>347425</v>
      </c>
      <c r="I843" s="25">
        <v>381424</v>
      </c>
      <c r="J843" s="25">
        <v>342283</v>
      </c>
      <c r="K843" s="25">
        <v>332978</v>
      </c>
      <c r="L843" s="25">
        <v>344599</v>
      </c>
      <c r="M843" s="25">
        <v>278358</v>
      </c>
      <c r="N843" s="25">
        <v>160448</v>
      </c>
      <c r="O843" s="25">
        <v>42034</v>
      </c>
      <c r="P843" s="25">
        <v>49</v>
      </c>
      <c r="Q843" s="25">
        <v>18062</v>
      </c>
      <c r="R843" s="25">
        <v>49693</v>
      </c>
      <c r="S843" s="25">
        <v>45581</v>
      </c>
      <c r="T843" s="25">
        <v>42125</v>
      </c>
      <c r="U843" s="25">
        <v>46203</v>
      </c>
      <c r="V843" s="25">
        <v>44104</v>
      </c>
      <c r="W843" s="25">
        <v>48254</v>
      </c>
      <c r="X843" s="25">
        <v>38006</v>
      </c>
      <c r="Y843" s="25">
        <v>47762</v>
      </c>
      <c r="Z843" s="25">
        <v>47610</v>
      </c>
      <c r="AA843" s="25">
        <v>42855</v>
      </c>
      <c r="AB843" s="25">
        <v>28412</v>
      </c>
      <c r="AC843" s="25">
        <v>25023</v>
      </c>
      <c r="AD843" s="25">
        <v>37606</v>
      </c>
      <c r="AE843" s="25">
        <v>36570</v>
      </c>
      <c r="AF843" s="25">
        <v>38251</v>
      </c>
      <c r="AG843" s="25">
        <v>28413</v>
      </c>
      <c r="AH843" s="25">
        <v>2910</v>
      </c>
    </row>
    <row r="844" spans="1:34" x14ac:dyDescent="0.2">
      <c r="A844" s="25" t="s">
        <v>80</v>
      </c>
      <c r="B844" s="25" t="s">
        <v>26349</v>
      </c>
      <c r="C844" s="151">
        <f t="shared" si="13"/>
        <v>347882.5</v>
      </c>
      <c r="D844" s="149">
        <v>255224</v>
      </c>
      <c r="E844" s="25">
        <v>365083</v>
      </c>
      <c r="F844" s="25">
        <v>392071</v>
      </c>
      <c r="G844" s="25">
        <v>379152</v>
      </c>
      <c r="H844" s="25">
        <v>366655</v>
      </c>
      <c r="I844" s="25">
        <v>398347</v>
      </c>
      <c r="J844" s="25">
        <v>359724</v>
      </c>
      <c r="K844" s="25">
        <v>351249</v>
      </c>
      <c r="L844" s="25">
        <v>362340</v>
      </c>
      <c r="M844" s="25">
        <v>295472</v>
      </c>
      <c r="N844" s="25">
        <v>172990</v>
      </c>
      <c r="O844" s="25">
        <v>56448</v>
      </c>
      <c r="P844" s="25">
        <v>12973</v>
      </c>
      <c r="Q844" s="25">
        <v>34889</v>
      </c>
      <c r="R844" s="25">
        <v>66437</v>
      </c>
      <c r="S844" s="25">
        <v>64800</v>
      </c>
      <c r="T844" s="25">
        <v>64576</v>
      </c>
      <c r="U844" s="25">
        <v>66661</v>
      </c>
      <c r="V844" s="25">
        <v>60767</v>
      </c>
      <c r="W844" s="25">
        <v>65256</v>
      </c>
      <c r="X844" s="25">
        <v>56655</v>
      </c>
      <c r="Y844" s="25">
        <v>66051</v>
      </c>
      <c r="Z844" s="25">
        <v>68183</v>
      </c>
      <c r="AA844" s="25">
        <v>52841</v>
      </c>
      <c r="AB844" s="25">
        <v>28412</v>
      </c>
      <c r="AC844" s="25">
        <v>25023</v>
      </c>
      <c r="AD844" s="25">
        <v>37606</v>
      </c>
      <c r="AE844" s="25">
        <v>36570</v>
      </c>
      <c r="AF844" s="25">
        <v>38251</v>
      </c>
      <c r="AG844" s="25">
        <v>28413</v>
      </c>
      <c r="AH844" s="25">
        <v>2910</v>
      </c>
    </row>
    <row r="845" spans="1:34" x14ac:dyDescent="0.2">
      <c r="A845" s="25" t="s">
        <v>80</v>
      </c>
      <c r="B845" s="25" t="s">
        <v>26350</v>
      </c>
      <c r="C845" s="151">
        <f t="shared" si="13"/>
        <v>36629873.5</v>
      </c>
      <c r="D845" s="149">
        <v>36848681</v>
      </c>
      <c r="E845" s="25">
        <v>37297615</v>
      </c>
      <c r="F845" s="25">
        <v>36966216</v>
      </c>
      <c r="G845" s="25">
        <v>35406982</v>
      </c>
      <c r="H845" s="25">
        <v>36524869</v>
      </c>
      <c r="I845" s="25">
        <v>39883391</v>
      </c>
      <c r="J845" s="25">
        <v>39431291</v>
      </c>
      <c r="K845" s="25">
        <v>37104628</v>
      </c>
      <c r="L845" s="25">
        <v>34217292</v>
      </c>
      <c r="M845" s="25">
        <v>36095051</v>
      </c>
      <c r="N845" s="25">
        <v>36630006</v>
      </c>
      <c r="O845" s="25">
        <v>34001892</v>
      </c>
      <c r="P845" s="25">
        <v>32373522</v>
      </c>
      <c r="Q845" s="25">
        <v>32442699</v>
      </c>
      <c r="R845" s="25">
        <v>31669969</v>
      </c>
      <c r="S845" s="25">
        <v>31464734</v>
      </c>
      <c r="T845" s="25">
        <v>32008709</v>
      </c>
      <c r="U845" s="25">
        <v>30455984</v>
      </c>
      <c r="V845" s="25">
        <v>31618493</v>
      </c>
      <c r="W845" s="25">
        <v>30485214</v>
      </c>
      <c r="X845" s="25">
        <v>29109864</v>
      </c>
      <c r="Y845" s="25">
        <v>30055751</v>
      </c>
      <c r="Z845" s="25">
        <v>28796791</v>
      </c>
      <c r="AA845" s="25">
        <v>28449266</v>
      </c>
      <c r="AB845" s="25">
        <v>27351109</v>
      </c>
      <c r="AC845" s="25">
        <v>25304300</v>
      </c>
      <c r="AD845" s="25">
        <v>21983131</v>
      </c>
      <c r="AE845" s="25">
        <v>22760856</v>
      </c>
      <c r="AF845" s="25">
        <v>22425498</v>
      </c>
      <c r="AG845" s="25">
        <v>23000347</v>
      </c>
      <c r="AH845" s="25">
        <v>21633587</v>
      </c>
    </row>
    <row r="846" spans="1:34" x14ac:dyDescent="0.2">
      <c r="A846" s="25" t="s">
        <v>80</v>
      </c>
      <c r="B846" s="25" t="s">
        <v>26351</v>
      </c>
      <c r="C846" s="151">
        <f t="shared" si="13"/>
        <v>4394.25</v>
      </c>
      <c r="D846" s="149">
        <v>0</v>
      </c>
      <c r="E846" s="25">
        <v>0</v>
      </c>
      <c r="F846" s="25">
        <v>12226</v>
      </c>
      <c r="G846" s="25">
        <v>5351</v>
      </c>
      <c r="H846" s="25">
        <v>12</v>
      </c>
      <c r="I846" s="25">
        <v>0</v>
      </c>
      <c r="J846" s="25">
        <v>860</v>
      </c>
      <c r="K846" s="25">
        <v>0</v>
      </c>
      <c r="L846" s="25">
        <v>0</v>
      </c>
      <c r="M846" s="25">
        <v>0</v>
      </c>
      <c r="N846" s="25">
        <v>0</v>
      </c>
      <c r="O846" s="25">
        <v>0</v>
      </c>
      <c r="P846" s="25">
        <v>257</v>
      </c>
      <c r="Q846" s="25">
        <v>9762</v>
      </c>
      <c r="R846" s="25">
        <v>10</v>
      </c>
      <c r="S846" s="25">
        <v>306</v>
      </c>
      <c r="T846" s="25">
        <v>0</v>
      </c>
      <c r="U846" s="25">
        <v>2402</v>
      </c>
      <c r="V846" s="25">
        <v>0</v>
      </c>
      <c r="W846" s="25">
        <v>0</v>
      </c>
      <c r="X846" s="25">
        <v>0</v>
      </c>
      <c r="Y846" s="25">
        <v>26729</v>
      </c>
      <c r="Z846" s="25">
        <v>29602</v>
      </c>
      <c r="AA846" s="25">
        <v>608</v>
      </c>
      <c r="AB846" s="25">
        <v>0</v>
      </c>
      <c r="AC846" s="25">
        <v>0</v>
      </c>
      <c r="AD846" s="25">
        <v>0</v>
      </c>
      <c r="AE846" s="25">
        <v>0</v>
      </c>
      <c r="AF846" s="25">
        <v>0</v>
      </c>
      <c r="AG846" s="25">
        <v>0</v>
      </c>
      <c r="AH846" s="25">
        <v>0</v>
      </c>
    </row>
    <row r="847" spans="1:34" x14ac:dyDescent="0.2">
      <c r="A847" s="25" t="s">
        <v>80</v>
      </c>
      <c r="B847" s="25" t="s">
        <v>26352</v>
      </c>
      <c r="C847" s="151">
        <f t="shared" si="13"/>
        <v>0</v>
      </c>
      <c r="D847" s="149">
        <v>0</v>
      </c>
      <c r="E847" s="25">
        <v>0</v>
      </c>
      <c r="F847" s="25">
        <v>0</v>
      </c>
      <c r="G847" s="25">
        <v>0</v>
      </c>
      <c r="H847" s="25">
        <v>0</v>
      </c>
      <c r="I847" s="25">
        <v>0</v>
      </c>
      <c r="J847" s="25">
        <v>0</v>
      </c>
      <c r="K847" s="25">
        <v>0</v>
      </c>
      <c r="L847" s="25">
        <v>0</v>
      </c>
      <c r="M847" s="25">
        <v>0</v>
      </c>
      <c r="N847" s="25">
        <v>0</v>
      </c>
      <c r="O847" s="25">
        <v>0</v>
      </c>
      <c r="P847" s="25">
        <v>0</v>
      </c>
      <c r="Q847" s="25">
        <v>0</v>
      </c>
      <c r="R847" s="25">
        <v>0</v>
      </c>
      <c r="S847" s="25">
        <v>0</v>
      </c>
      <c r="T847" s="25">
        <v>0</v>
      </c>
      <c r="U847" s="25">
        <v>0</v>
      </c>
      <c r="V847" s="25">
        <v>0</v>
      </c>
      <c r="W847" s="25">
        <v>0</v>
      </c>
      <c r="X847" s="25">
        <v>0</v>
      </c>
      <c r="Y847" s="25">
        <v>0</v>
      </c>
      <c r="Z847" s="25">
        <v>0</v>
      </c>
      <c r="AA847" s="25">
        <v>0</v>
      </c>
      <c r="AB847" s="25">
        <v>0</v>
      </c>
      <c r="AC847" s="25">
        <v>0</v>
      </c>
      <c r="AD847" s="25">
        <v>305543</v>
      </c>
      <c r="AE847" s="25">
        <v>0</v>
      </c>
      <c r="AF847" s="25">
        <v>0</v>
      </c>
      <c r="AG847" s="25">
        <v>0</v>
      </c>
      <c r="AH847" s="25">
        <v>0</v>
      </c>
    </row>
    <row r="848" spans="1:34" x14ac:dyDescent="0.2">
      <c r="A848" s="25" t="s">
        <v>80</v>
      </c>
      <c r="B848" s="28" t="s">
        <v>26353</v>
      </c>
      <c r="C848" s="151">
        <f t="shared" si="13"/>
        <v>36634267.75</v>
      </c>
      <c r="D848" s="149">
        <v>36848681</v>
      </c>
      <c r="E848" s="25">
        <v>37297615</v>
      </c>
      <c r="F848" s="25">
        <v>36978442</v>
      </c>
      <c r="G848" s="25">
        <v>35412333</v>
      </c>
      <c r="H848" s="25">
        <v>36524881</v>
      </c>
      <c r="I848" s="25">
        <v>39883391</v>
      </c>
      <c r="J848" s="25">
        <v>39432151</v>
      </c>
      <c r="K848" s="25">
        <v>37104628</v>
      </c>
      <c r="L848" s="25">
        <v>34217292</v>
      </c>
      <c r="M848" s="25">
        <v>36095051</v>
      </c>
      <c r="N848" s="25">
        <v>36630006</v>
      </c>
      <c r="O848" s="25">
        <v>34001892</v>
      </c>
      <c r="P848" s="25">
        <v>32373779</v>
      </c>
      <c r="Q848" s="25">
        <v>32452461</v>
      </c>
      <c r="R848" s="25">
        <v>31669979</v>
      </c>
      <c r="S848" s="25">
        <v>31465040</v>
      </c>
      <c r="T848" s="25">
        <v>32008709</v>
      </c>
      <c r="U848" s="25">
        <v>30458386</v>
      </c>
      <c r="V848" s="25">
        <v>31618493</v>
      </c>
      <c r="W848" s="25">
        <v>30485214</v>
      </c>
      <c r="X848" s="25">
        <v>29109864</v>
      </c>
      <c r="Y848" s="25">
        <v>30082480</v>
      </c>
      <c r="Z848" s="25">
        <v>28826393</v>
      </c>
      <c r="AA848" s="25">
        <v>28449874</v>
      </c>
      <c r="AB848" s="25">
        <v>27351109</v>
      </c>
      <c r="AC848" s="25">
        <v>25304300</v>
      </c>
      <c r="AD848" s="25">
        <v>22288674</v>
      </c>
      <c r="AE848" s="25">
        <v>22760856</v>
      </c>
      <c r="AF848" s="25">
        <v>22425498</v>
      </c>
      <c r="AG848" s="25">
        <v>23000347</v>
      </c>
      <c r="AH848" s="25">
        <v>21633587</v>
      </c>
    </row>
    <row r="849" spans="1:34" x14ac:dyDescent="0.2">
      <c r="A849" s="25" t="s">
        <v>80</v>
      </c>
      <c r="B849" s="25" t="s">
        <v>26354</v>
      </c>
      <c r="C849" s="151">
        <f t="shared" si="13"/>
        <v>0</v>
      </c>
      <c r="D849" s="149" t="s">
        <v>292</v>
      </c>
      <c r="E849" s="25" t="s">
        <v>292</v>
      </c>
      <c r="F849" s="25" t="s">
        <v>292</v>
      </c>
      <c r="G849" s="25" t="s">
        <v>292</v>
      </c>
      <c r="H849" s="25" t="s">
        <v>292</v>
      </c>
      <c r="I849" s="25" t="s">
        <v>292</v>
      </c>
      <c r="J849" s="25" t="s">
        <v>292</v>
      </c>
      <c r="K849" s="25" t="s">
        <v>292</v>
      </c>
      <c r="L849" s="25" t="s">
        <v>292</v>
      </c>
      <c r="M849" s="25" t="s">
        <v>292</v>
      </c>
      <c r="N849" s="25" t="s">
        <v>292</v>
      </c>
      <c r="O849" s="25" t="s">
        <v>292</v>
      </c>
      <c r="P849" s="25" t="s">
        <v>292</v>
      </c>
      <c r="Q849" s="25" t="s">
        <v>292</v>
      </c>
      <c r="R849" s="25" t="s">
        <v>292</v>
      </c>
      <c r="S849" s="25" t="s">
        <v>292</v>
      </c>
      <c r="T849" s="25" t="s">
        <v>292</v>
      </c>
      <c r="U849" s="25" t="s">
        <v>292</v>
      </c>
      <c r="V849" s="25" t="s">
        <v>292</v>
      </c>
      <c r="W849" s="25" t="s">
        <v>292</v>
      </c>
      <c r="X849" s="25" t="s">
        <v>292</v>
      </c>
      <c r="Y849" s="25" t="s">
        <v>292</v>
      </c>
      <c r="Z849" s="25" t="s">
        <v>292</v>
      </c>
      <c r="AA849" s="25" t="s">
        <v>292</v>
      </c>
      <c r="AB849" s="25" t="s">
        <v>292</v>
      </c>
      <c r="AC849" s="25" t="s">
        <v>292</v>
      </c>
      <c r="AD849" s="25" t="s">
        <v>292</v>
      </c>
      <c r="AE849" s="25" t="s">
        <v>292</v>
      </c>
      <c r="AF849" s="25" t="s">
        <v>292</v>
      </c>
      <c r="AG849" s="25" t="s">
        <v>292</v>
      </c>
      <c r="AH849" s="25" t="s">
        <v>292</v>
      </c>
    </row>
    <row r="850" spans="1:34" x14ac:dyDescent="0.2">
      <c r="A850" s="25" t="s">
        <v>80</v>
      </c>
      <c r="B850" s="25" t="s">
        <v>26355</v>
      </c>
      <c r="C850" s="151">
        <f t="shared" si="13"/>
        <v>0</v>
      </c>
      <c r="D850" s="149" t="s">
        <v>292</v>
      </c>
      <c r="E850" s="25" t="s">
        <v>292</v>
      </c>
      <c r="F850" s="25" t="s">
        <v>292</v>
      </c>
      <c r="G850" s="25" t="s">
        <v>292</v>
      </c>
      <c r="H850" s="25" t="s">
        <v>292</v>
      </c>
      <c r="I850" s="25" t="s">
        <v>292</v>
      </c>
      <c r="J850" s="25" t="s">
        <v>292</v>
      </c>
      <c r="K850" s="25" t="s">
        <v>292</v>
      </c>
      <c r="L850" s="25" t="s">
        <v>292</v>
      </c>
      <c r="M850" s="25" t="s">
        <v>292</v>
      </c>
      <c r="N850" s="25" t="s">
        <v>292</v>
      </c>
      <c r="O850" s="25" t="s">
        <v>292</v>
      </c>
      <c r="P850" s="25" t="s">
        <v>292</v>
      </c>
      <c r="Q850" s="25" t="s">
        <v>292</v>
      </c>
      <c r="R850" s="25" t="s">
        <v>292</v>
      </c>
      <c r="S850" s="25" t="s">
        <v>292</v>
      </c>
      <c r="T850" s="25" t="s">
        <v>292</v>
      </c>
      <c r="U850" s="25" t="s">
        <v>292</v>
      </c>
      <c r="V850" s="25" t="s">
        <v>292</v>
      </c>
      <c r="W850" s="25" t="s">
        <v>292</v>
      </c>
      <c r="X850" s="25" t="s">
        <v>292</v>
      </c>
      <c r="Y850" s="25" t="s">
        <v>292</v>
      </c>
      <c r="Z850" s="25" t="s">
        <v>292</v>
      </c>
      <c r="AA850" s="25" t="s">
        <v>292</v>
      </c>
      <c r="AB850" s="25" t="s">
        <v>292</v>
      </c>
      <c r="AC850" s="25" t="s">
        <v>292</v>
      </c>
      <c r="AD850" s="25" t="s">
        <v>292</v>
      </c>
      <c r="AE850" s="25" t="s">
        <v>292</v>
      </c>
      <c r="AF850" s="25" t="s">
        <v>292</v>
      </c>
      <c r="AG850" s="25" t="s">
        <v>292</v>
      </c>
      <c r="AH850" s="25" t="s">
        <v>292</v>
      </c>
    </row>
    <row r="851" spans="1:34" x14ac:dyDescent="0.2">
      <c r="A851" s="25" t="s">
        <v>80</v>
      </c>
      <c r="B851" s="25" t="s">
        <v>26356</v>
      </c>
      <c r="C851" s="151">
        <f t="shared" si="13"/>
        <v>30710574.75</v>
      </c>
      <c r="D851" s="149">
        <v>31168941</v>
      </c>
      <c r="E851" s="25">
        <v>30380277</v>
      </c>
      <c r="F851" s="25">
        <v>30936861</v>
      </c>
      <c r="G851" s="25">
        <v>30356220</v>
      </c>
      <c r="H851" s="25">
        <v>30199354</v>
      </c>
      <c r="I851" s="25">
        <v>29495073</v>
      </c>
      <c r="J851" s="25">
        <v>30222168</v>
      </c>
      <c r="K851" s="25">
        <v>30700605</v>
      </c>
      <c r="L851" s="25">
        <v>30827939</v>
      </c>
      <c r="M851" s="25">
        <v>29676084</v>
      </c>
      <c r="N851" s="25">
        <v>29849460</v>
      </c>
      <c r="O851" s="25">
        <v>28452194</v>
      </c>
      <c r="P851" s="25">
        <v>28821021</v>
      </c>
      <c r="Q851" s="25">
        <v>28248400</v>
      </c>
      <c r="R851" s="25">
        <v>27276292</v>
      </c>
      <c r="S851" s="25">
        <v>26975944</v>
      </c>
      <c r="T851" s="25">
        <v>25875930</v>
      </c>
      <c r="U851" s="25">
        <v>25856566</v>
      </c>
      <c r="V851" s="25">
        <v>25661061</v>
      </c>
      <c r="W851" s="25">
        <v>24722640</v>
      </c>
      <c r="X851" s="25">
        <v>24349189</v>
      </c>
      <c r="Y851" s="25">
        <v>22810012</v>
      </c>
      <c r="Z851" s="25">
        <v>23144897</v>
      </c>
      <c r="AA851" s="25">
        <v>22582344</v>
      </c>
      <c r="AB851" s="25">
        <v>21497464</v>
      </c>
      <c r="AC851" s="25">
        <v>20892479</v>
      </c>
      <c r="AD851" s="25">
        <v>19873148</v>
      </c>
      <c r="AE851" s="25">
        <v>18749041</v>
      </c>
      <c r="AF851" s="25">
        <v>17784329</v>
      </c>
      <c r="AG851" s="25">
        <v>18605192</v>
      </c>
      <c r="AH851" s="25">
        <v>17868252</v>
      </c>
    </row>
    <row r="852" spans="1:34" x14ac:dyDescent="0.2">
      <c r="A852" s="25" t="s">
        <v>80</v>
      </c>
      <c r="B852" s="25" t="s">
        <v>26357</v>
      </c>
      <c r="C852" s="151">
        <f t="shared" si="13"/>
        <v>0</v>
      </c>
      <c r="D852" s="149">
        <v>0</v>
      </c>
      <c r="E852" s="25">
        <v>0</v>
      </c>
      <c r="F852" s="25">
        <v>0</v>
      </c>
      <c r="G852" s="25">
        <v>0</v>
      </c>
      <c r="H852" s="25">
        <v>0</v>
      </c>
      <c r="I852" s="25">
        <v>0</v>
      </c>
      <c r="J852" s="25">
        <v>0</v>
      </c>
      <c r="K852" s="25">
        <v>0</v>
      </c>
      <c r="L852" s="25">
        <v>0</v>
      </c>
      <c r="M852" s="25">
        <v>0</v>
      </c>
      <c r="N852" s="25">
        <v>0</v>
      </c>
      <c r="O852" s="25">
        <v>0</v>
      </c>
      <c r="P852" s="25">
        <v>0</v>
      </c>
      <c r="Q852" s="25">
        <v>0</v>
      </c>
      <c r="R852" s="25">
        <v>0</v>
      </c>
      <c r="S852" s="25">
        <v>0</v>
      </c>
      <c r="T852" s="25">
        <v>0</v>
      </c>
      <c r="U852" s="25">
        <v>0</v>
      </c>
      <c r="V852" s="25">
        <v>0</v>
      </c>
      <c r="W852" s="25">
        <v>0</v>
      </c>
      <c r="X852" s="25">
        <v>0</v>
      </c>
      <c r="Y852" s="25">
        <v>0</v>
      </c>
      <c r="Z852" s="25">
        <v>0</v>
      </c>
      <c r="AA852" s="25">
        <v>0</v>
      </c>
      <c r="AB852" s="25">
        <v>0</v>
      </c>
      <c r="AC852" s="25">
        <v>0</v>
      </c>
      <c r="AD852" s="25">
        <v>0</v>
      </c>
      <c r="AE852" s="25">
        <v>0</v>
      </c>
      <c r="AF852" s="25">
        <v>0</v>
      </c>
      <c r="AG852" s="25">
        <v>0</v>
      </c>
      <c r="AH852" s="25">
        <v>0</v>
      </c>
    </row>
    <row r="853" spans="1:34" x14ac:dyDescent="0.2">
      <c r="A853" s="25" t="s">
        <v>80</v>
      </c>
      <c r="B853" s="25" t="s">
        <v>26358</v>
      </c>
      <c r="C853" s="151">
        <f t="shared" si="13"/>
        <v>2731.5</v>
      </c>
      <c r="D853" s="149">
        <v>2595</v>
      </c>
      <c r="E853" s="25">
        <v>2913</v>
      </c>
      <c r="F853" s="25">
        <v>2631</v>
      </c>
      <c r="G853" s="25">
        <v>2787</v>
      </c>
      <c r="H853" s="25">
        <v>0</v>
      </c>
      <c r="I853" s="25">
        <v>0</v>
      </c>
      <c r="J853" s="25">
        <v>0</v>
      </c>
      <c r="K853" s="25">
        <v>0</v>
      </c>
      <c r="L853" s="25">
        <v>0</v>
      </c>
      <c r="M853" s="25">
        <v>0</v>
      </c>
      <c r="N853" s="25">
        <v>0</v>
      </c>
      <c r="O853" s="25">
        <v>0</v>
      </c>
      <c r="P853" s="25">
        <v>0</v>
      </c>
      <c r="Q853" s="25">
        <v>0</v>
      </c>
      <c r="R853" s="25">
        <v>0</v>
      </c>
      <c r="S853" s="25">
        <v>0</v>
      </c>
      <c r="T853" s="25">
        <v>0</v>
      </c>
      <c r="U853" s="25">
        <v>0</v>
      </c>
      <c r="V853" s="25">
        <v>0</v>
      </c>
      <c r="W853" s="25">
        <v>0</v>
      </c>
      <c r="X853" s="25">
        <v>0</v>
      </c>
      <c r="Y853" s="25">
        <v>0</v>
      </c>
      <c r="Z853" s="25">
        <v>0</v>
      </c>
      <c r="AA853" s="25">
        <v>0</v>
      </c>
      <c r="AB853" s="25">
        <v>0</v>
      </c>
      <c r="AC853" s="25">
        <v>0</v>
      </c>
      <c r="AD853" s="25">
        <v>0</v>
      </c>
      <c r="AE853" s="25">
        <v>0</v>
      </c>
      <c r="AF853" s="25">
        <v>0</v>
      </c>
      <c r="AG853" s="25">
        <v>0</v>
      </c>
      <c r="AH853" s="25">
        <v>0</v>
      </c>
    </row>
    <row r="854" spans="1:34" x14ac:dyDescent="0.2">
      <c r="A854" s="25" t="s">
        <v>80</v>
      </c>
      <c r="B854" s="25" t="s">
        <v>26359</v>
      </c>
      <c r="C854" s="151">
        <f t="shared" si="13"/>
        <v>30713306.25</v>
      </c>
      <c r="D854" s="149">
        <v>31171536</v>
      </c>
      <c r="E854" s="25">
        <v>30383190</v>
      </c>
      <c r="F854" s="25">
        <v>30939492</v>
      </c>
      <c r="G854" s="25">
        <v>30359007</v>
      </c>
      <c r="H854" s="25">
        <v>30199354</v>
      </c>
      <c r="I854" s="25">
        <v>29495073</v>
      </c>
      <c r="J854" s="25">
        <v>30222168</v>
      </c>
      <c r="K854" s="25">
        <v>30700605</v>
      </c>
      <c r="L854" s="25">
        <v>30827939</v>
      </c>
      <c r="M854" s="25">
        <v>29676084</v>
      </c>
      <c r="N854" s="25">
        <v>29849460</v>
      </c>
      <c r="O854" s="25">
        <v>28452194</v>
      </c>
      <c r="P854" s="25">
        <v>28821021</v>
      </c>
      <c r="Q854" s="25">
        <v>28248400</v>
      </c>
      <c r="R854" s="25">
        <v>27276292</v>
      </c>
      <c r="S854" s="25">
        <v>26975944</v>
      </c>
      <c r="T854" s="25">
        <v>25875930</v>
      </c>
      <c r="U854" s="25">
        <v>25856566</v>
      </c>
      <c r="V854" s="25">
        <v>25661061</v>
      </c>
      <c r="W854" s="25">
        <v>24722640</v>
      </c>
      <c r="X854" s="25">
        <v>24349189</v>
      </c>
      <c r="Y854" s="25">
        <v>22810012</v>
      </c>
      <c r="Z854" s="25">
        <v>23144897</v>
      </c>
      <c r="AA854" s="25">
        <v>22582344</v>
      </c>
      <c r="AB854" s="25">
        <v>21497464</v>
      </c>
      <c r="AC854" s="25">
        <v>20892479</v>
      </c>
      <c r="AD854" s="25">
        <v>19873148</v>
      </c>
      <c r="AE854" s="25">
        <v>18749041</v>
      </c>
      <c r="AF854" s="25">
        <v>17784329</v>
      </c>
      <c r="AG854" s="25">
        <v>18605192</v>
      </c>
      <c r="AH854" s="25">
        <v>17868252</v>
      </c>
    </row>
    <row r="855" spans="1:34" x14ac:dyDescent="0.2">
      <c r="A855" s="25" t="s">
        <v>80</v>
      </c>
      <c r="B855" s="25" t="s">
        <v>26360</v>
      </c>
      <c r="C855" s="151">
        <f t="shared" si="13"/>
        <v>433242.75</v>
      </c>
      <c r="D855" s="149">
        <v>333713</v>
      </c>
      <c r="E855" s="25">
        <v>458187</v>
      </c>
      <c r="F855" s="25">
        <v>492206</v>
      </c>
      <c r="G855" s="25">
        <v>448865</v>
      </c>
      <c r="H855" s="25">
        <v>450263</v>
      </c>
      <c r="I855" s="25">
        <v>481211</v>
      </c>
      <c r="J855" s="25">
        <v>445478</v>
      </c>
      <c r="K855" s="25">
        <v>431743</v>
      </c>
      <c r="L855" s="25">
        <v>441919</v>
      </c>
      <c r="M855" s="25">
        <v>373667</v>
      </c>
      <c r="N855" s="25">
        <v>227081</v>
      </c>
      <c r="O855" s="25">
        <v>61168</v>
      </c>
      <c r="P855" s="25">
        <v>17848</v>
      </c>
      <c r="Q855" s="25">
        <v>45500</v>
      </c>
      <c r="R855" s="25">
        <v>72863</v>
      </c>
      <c r="S855" s="25">
        <v>75065</v>
      </c>
      <c r="T855" s="25">
        <v>72112</v>
      </c>
      <c r="U855" s="25">
        <v>72037</v>
      </c>
      <c r="V855" s="25">
        <v>71133</v>
      </c>
      <c r="W855" s="25">
        <v>69620</v>
      </c>
      <c r="X855" s="25">
        <v>64125</v>
      </c>
      <c r="Y855" s="25">
        <v>74784</v>
      </c>
      <c r="Z855" s="25">
        <v>76582</v>
      </c>
      <c r="AA855" s="25">
        <v>61236</v>
      </c>
      <c r="AB855" s="25">
        <v>28412</v>
      </c>
      <c r="AC855" s="25">
        <v>25023</v>
      </c>
      <c r="AD855" s="25">
        <v>37606</v>
      </c>
      <c r="AE855" s="25">
        <v>36570</v>
      </c>
      <c r="AF855" s="25">
        <v>38251</v>
      </c>
      <c r="AG855" s="25">
        <v>28413</v>
      </c>
      <c r="AH855" s="25">
        <v>2910</v>
      </c>
    </row>
    <row r="856" spans="1:34" x14ac:dyDescent="0.2">
      <c r="A856" s="25" t="s">
        <v>80</v>
      </c>
      <c r="B856" s="25" t="s">
        <v>26361</v>
      </c>
      <c r="C856" s="151">
        <f t="shared" si="13"/>
        <v>12151</v>
      </c>
      <c r="D856" s="149">
        <v>0</v>
      </c>
      <c r="E856" s="25">
        <v>0</v>
      </c>
      <c r="F856" s="25">
        <v>47791</v>
      </c>
      <c r="G856" s="25">
        <v>813</v>
      </c>
      <c r="H856" s="25">
        <v>14</v>
      </c>
      <c r="I856" s="25">
        <v>0</v>
      </c>
      <c r="J856" s="25">
        <v>1074</v>
      </c>
      <c r="K856" s="25">
        <v>0</v>
      </c>
      <c r="L856" s="25">
        <v>0</v>
      </c>
      <c r="M856" s="25">
        <v>0</v>
      </c>
      <c r="N856" s="25">
        <v>0</v>
      </c>
      <c r="O856" s="25">
        <v>13</v>
      </c>
      <c r="P856" s="25">
        <v>149</v>
      </c>
      <c r="Q856" s="25">
        <v>611</v>
      </c>
      <c r="R856" s="25">
        <v>1288</v>
      </c>
      <c r="S856" s="25">
        <v>4443</v>
      </c>
      <c r="T856" s="25">
        <v>2575</v>
      </c>
      <c r="U856" s="25">
        <v>0</v>
      </c>
      <c r="V856" s="25">
        <v>0</v>
      </c>
      <c r="W856" s="25">
        <v>0</v>
      </c>
      <c r="X856" s="25">
        <v>0</v>
      </c>
      <c r="Y856" s="25">
        <v>68382</v>
      </c>
      <c r="Z856" s="25">
        <v>77840</v>
      </c>
      <c r="AA856" s="25">
        <v>0</v>
      </c>
      <c r="AB856" s="25">
        <v>0</v>
      </c>
      <c r="AC856" s="25">
        <v>0</v>
      </c>
      <c r="AD856" s="25">
        <v>0</v>
      </c>
      <c r="AE856" s="25">
        <v>0</v>
      </c>
      <c r="AF856" s="25">
        <v>0</v>
      </c>
      <c r="AG856" s="25">
        <v>0</v>
      </c>
      <c r="AH856" s="25">
        <v>0</v>
      </c>
    </row>
    <row r="857" spans="1:34" x14ac:dyDescent="0.2">
      <c r="A857" s="25" t="s">
        <v>80</v>
      </c>
      <c r="B857" s="25" t="s">
        <v>26362</v>
      </c>
      <c r="C857" s="151">
        <f t="shared" si="13"/>
        <v>1657709.75</v>
      </c>
      <c r="D857" s="149">
        <v>1736076</v>
      </c>
      <c r="E857" s="25">
        <v>1647495</v>
      </c>
      <c r="F857" s="25">
        <v>1595786</v>
      </c>
      <c r="G857" s="25">
        <v>1651482</v>
      </c>
      <c r="H857" s="25">
        <v>1576137</v>
      </c>
      <c r="I857" s="25">
        <v>1471021</v>
      </c>
      <c r="J857" s="25">
        <v>1573666</v>
      </c>
      <c r="K857" s="25">
        <v>1649225</v>
      </c>
      <c r="L857" s="25">
        <v>1669455</v>
      </c>
      <c r="M857" s="25">
        <v>1833793</v>
      </c>
      <c r="N857" s="25">
        <v>1844033</v>
      </c>
      <c r="O857" s="25">
        <v>1811193</v>
      </c>
      <c r="P857" s="25">
        <v>1835913</v>
      </c>
      <c r="Q857" s="25">
        <v>1787911</v>
      </c>
      <c r="R857" s="25">
        <v>1768564</v>
      </c>
      <c r="S857" s="25">
        <v>1802957</v>
      </c>
      <c r="T857" s="25">
        <v>1896085</v>
      </c>
      <c r="U857" s="25">
        <v>1898599</v>
      </c>
      <c r="V857" s="25">
        <v>1924827</v>
      </c>
      <c r="W857" s="25">
        <v>1933396</v>
      </c>
      <c r="X857" s="25">
        <v>1893960</v>
      </c>
      <c r="Y857" s="25">
        <v>1789494</v>
      </c>
      <c r="Z857" s="25">
        <v>1645781</v>
      </c>
      <c r="AA857" s="25">
        <v>1702639</v>
      </c>
      <c r="AB857" s="25">
        <v>1668669</v>
      </c>
      <c r="AC857" s="25">
        <v>1594623</v>
      </c>
      <c r="AD857" s="25">
        <v>1509690</v>
      </c>
      <c r="AE857" s="25">
        <v>1500554</v>
      </c>
      <c r="AF857" s="25">
        <v>1405918</v>
      </c>
      <c r="AG857" s="25">
        <v>1428596</v>
      </c>
      <c r="AH857" s="25">
        <v>1356572</v>
      </c>
    </row>
    <row r="858" spans="1:34" x14ac:dyDescent="0.2">
      <c r="A858" s="25" t="s">
        <v>80</v>
      </c>
      <c r="B858" s="25" t="s">
        <v>26363</v>
      </c>
      <c r="C858" s="151">
        <f t="shared" si="13"/>
        <v>87104</v>
      </c>
      <c r="D858" s="149">
        <v>-69854</v>
      </c>
      <c r="E858" s="25">
        <v>46303</v>
      </c>
      <c r="F858" s="25">
        <v>169994</v>
      </c>
      <c r="G858" s="25">
        <v>201973</v>
      </c>
      <c r="H858" s="25">
        <v>367482</v>
      </c>
      <c r="I858" s="25">
        <v>451290</v>
      </c>
      <c r="J858" s="25">
        <v>391102</v>
      </c>
      <c r="K858" s="25">
        <v>463127</v>
      </c>
      <c r="L858" s="25">
        <v>527169</v>
      </c>
      <c r="M858" s="25">
        <v>188000</v>
      </c>
      <c r="N858" s="25">
        <v>261922</v>
      </c>
      <c r="O858" s="25">
        <v>256481</v>
      </c>
      <c r="P858" s="25">
        <v>376383</v>
      </c>
      <c r="Q858" s="25">
        <v>450213</v>
      </c>
      <c r="R858" s="25">
        <v>0</v>
      </c>
      <c r="S858" s="25">
        <v>0</v>
      </c>
      <c r="T858" s="25">
        <v>0</v>
      </c>
      <c r="U858" s="25">
        <v>0</v>
      </c>
      <c r="V858" s="25">
        <v>0</v>
      </c>
      <c r="W858" s="25">
        <v>0</v>
      </c>
      <c r="X858" s="25">
        <v>0</v>
      </c>
      <c r="Y858" s="25">
        <v>0</v>
      </c>
      <c r="Z858" s="25">
        <v>0</v>
      </c>
      <c r="AA858" s="25">
        <v>0</v>
      </c>
      <c r="AB858" s="25">
        <v>0</v>
      </c>
      <c r="AC858" s="25">
        <v>0</v>
      </c>
      <c r="AD858" s="25">
        <v>0</v>
      </c>
      <c r="AE858" s="25">
        <v>0</v>
      </c>
      <c r="AF858" s="25">
        <v>0</v>
      </c>
      <c r="AG858" s="25">
        <v>0</v>
      </c>
      <c r="AH858" s="25">
        <v>0</v>
      </c>
    </row>
    <row r="859" spans="1:34" x14ac:dyDescent="0.2">
      <c r="A859" s="25" t="s">
        <v>80</v>
      </c>
      <c r="B859" s="25" t="s">
        <v>26364</v>
      </c>
      <c r="C859" s="151">
        <f t="shared" si="13"/>
        <v>3730754</v>
      </c>
      <c r="D859" s="149">
        <v>3677211</v>
      </c>
      <c r="E859" s="25">
        <v>4762441</v>
      </c>
      <c r="F859" s="25">
        <v>3733172</v>
      </c>
      <c r="G859" s="25">
        <v>2750192</v>
      </c>
      <c r="H859" s="25">
        <v>3931632</v>
      </c>
      <c r="I859" s="25">
        <v>7984795</v>
      </c>
      <c r="J859" s="25">
        <v>6798663</v>
      </c>
      <c r="K859" s="25">
        <v>3859928</v>
      </c>
      <c r="L859" s="25">
        <v>750811</v>
      </c>
      <c r="M859" s="25">
        <v>4023507</v>
      </c>
      <c r="N859" s="25">
        <v>4447510</v>
      </c>
      <c r="O859" s="25">
        <v>3420843</v>
      </c>
      <c r="P859" s="25">
        <v>1322466</v>
      </c>
      <c r="Q859" s="25">
        <v>1919826</v>
      </c>
      <c r="R859" s="25">
        <v>1319329</v>
      </c>
      <c r="S859" s="25">
        <v>1394819</v>
      </c>
      <c r="T859" s="25">
        <v>2956224</v>
      </c>
      <c r="U859" s="25">
        <v>1669897</v>
      </c>
      <c r="V859" s="25">
        <v>3055679</v>
      </c>
      <c r="W859" s="25">
        <v>3124617</v>
      </c>
      <c r="X859" s="25">
        <v>1811802</v>
      </c>
      <c r="Y859" s="25">
        <v>4367738</v>
      </c>
      <c r="Z859" s="25">
        <v>2896873</v>
      </c>
      <c r="AA859" s="25">
        <v>3140065</v>
      </c>
      <c r="AB859" s="25">
        <v>3203809</v>
      </c>
      <c r="AC859" s="25">
        <v>1787436</v>
      </c>
      <c r="AD859" s="25">
        <v>0</v>
      </c>
      <c r="AE859" s="25">
        <v>1637078</v>
      </c>
      <c r="AF859" s="25">
        <v>2412686</v>
      </c>
      <c r="AG859" s="25">
        <v>2161970</v>
      </c>
      <c r="AH859" s="25">
        <v>1616352</v>
      </c>
    </row>
    <row r="860" spans="1:34" x14ac:dyDescent="0.2">
      <c r="A860" s="25" t="s">
        <v>80</v>
      </c>
      <c r="B860" s="28" t="s">
        <v>26365</v>
      </c>
      <c r="C860" s="151">
        <f t="shared" si="13"/>
        <v>36634267.75</v>
      </c>
      <c r="D860" s="149">
        <v>36848681</v>
      </c>
      <c r="E860" s="25">
        <v>37297615</v>
      </c>
      <c r="F860" s="25">
        <v>36978442</v>
      </c>
      <c r="G860" s="25">
        <v>35412333</v>
      </c>
      <c r="H860" s="25">
        <v>36524881</v>
      </c>
      <c r="I860" s="25">
        <v>39883391</v>
      </c>
      <c r="J860" s="25">
        <v>39432151</v>
      </c>
      <c r="K860" s="25">
        <v>37104628</v>
      </c>
      <c r="L860" s="25">
        <v>34217292</v>
      </c>
      <c r="M860" s="25">
        <v>36095051</v>
      </c>
      <c r="N860" s="25">
        <v>36630006</v>
      </c>
      <c r="O860" s="25">
        <v>34001892</v>
      </c>
      <c r="P860" s="25">
        <v>32373779</v>
      </c>
      <c r="Q860" s="25">
        <v>32452461</v>
      </c>
      <c r="R860" s="25">
        <v>31669979</v>
      </c>
      <c r="S860" s="25">
        <v>31465040</v>
      </c>
      <c r="T860" s="25">
        <v>32008709</v>
      </c>
      <c r="U860" s="25">
        <v>30458386</v>
      </c>
      <c r="V860" s="25">
        <v>31618493</v>
      </c>
      <c r="W860" s="25">
        <v>30485214</v>
      </c>
      <c r="X860" s="25">
        <v>29109864</v>
      </c>
      <c r="Y860" s="25">
        <v>30082480</v>
      </c>
      <c r="Z860" s="25">
        <v>28826393</v>
      </c>
      <c r="AA860" s="25">
        <v>28449874</v>
      </c>
      <c r="AB860" s="25">
        <v>27351109</v>
      </c>
      <c r="AC860" s="25">
        <v>25304300</v>
      </c>
      <c r="AD860" s="25">
        <v>22288674</v>
      </c>
      <c r="AE860" s="25">
        <v>22760856</v>
      </c>
      <c r="AF860" s="25">
        <v>22425498</v>
      </c>
      <c r="AG860" s="25">
        <v>23000347</v>
      </c>
      <c r="AH860" s="25">
        <v>21633587</v>
      </c>
    </row>
    <row r="861" spans="1:34" x14ac:dyDescent="0.2">
      <c r="A861" s="25" t="s">
        <v>80</v>
      </c>
      <c r="B861" s="25" t="s">
        <v>26366</v>
      </c>
      <c r="C861" s="151">
        <f t="shared" si="13"/>
        <v>3730754</v>
      </c>
      <c r="D861" s="149">
        <v>3677211</v>
      </c>
      <c r="E861" s="25">
        <v>4762441</v>
      </c>
      <c r="F861" s="25">
        <v>3733172</v>
      </c>
      <c r="G861" s="25">
        <v>2750192</v>
      </c>
      <c r="H861" s="25">
        <v>3931632</v>
      </c>
      <c r="I861" s="25">
        <v>7984795</v>
      </c>
      <c r="J861" s="25">
        <v>6798663</v>
      </c>
      <c r="K861" s="25">
        <v>3859928</v>
      </c>
      <c r="L861" s="25">
        <v>750811</v>
      </c>
      <c r="M861" s="25">
        <v>4023507</v>
      </c>
      <c r="N861" s="25">
        <v>4447510</v>
      </c>
      <c r="O861" s="25">
        <v>3420843</v>
      </c>
      <c r="P861" s="25">
        <v>1322466</v>
      </c>
      <c r="Q861" s="25">
        <v>1919826</v>
      </c>
      <c r="R861" s="25">
        <v>1319329</v>
      </c>
      <c r="S861" s="25">
        <v>1394819</v>
      </c>
      <c r="T861" s="25">
        <v>2956224</v>
      </c>
      <c r="U861" s="25">
        <v>1669897</v>
      </c>
      <c r="V861" s="25">
        <v>3055679</v>
      </c>
      <c r="W861" s="25">
        <v>3124617</v>
      </c>
      <c r="X861" s="25">
        <v>1811802</v>
      </c>
      <c r="Y861" s="25">
        <v>4367738</v>
      </c>
      <c r="Z861" s="25">
        <v>2896873</v>
      </c>
      <c r="AA861" s="25">
        <v>3140065</v>
      </c>
      <c r="AB861" s="25">
        <v>3203809</v>
      </c>
      <c r="AC861" s="25">
        <v>1787436</v>
      </c>
      <c r="AD861" s="25">
        <v>-305543</v>
      </c>
      <c r="AE861" s="25">
        <v>1637078</v>
      </c>
      <c r="AF861" s="25">
        <v>2412686</v>
      </c>
      <c r="AG861" s="25">
        <v>2161970</v>
      </c>
      <c r="AH861" s="25">
        <v>1616352</v>
      </c>
    </row>
    <row r="862" spans="1:34" x14ac:dyDescent="0.2">
      <c r="A862" s="25" t="s">
        <v>80</v>
      </c>
      <c r="B862" s="25" t="s">
        <v>26367</v>
      </c>
      <c r="C862" s="151">
        <f t="shared" si="13"/>
        <v>1.1125</v>
      </c>
      <c r="D862" s="149">
        <v>1.1100000000000001</v>
      </c>
      <c r="E862" s="25">
        <v>1.1499999999999999</v>
      </c>
      <c r="F862" s="25">
        <v>1.1100000000000001</v>
      </c>
      <c r="G862" s="25">
        <v>1.08</v>
      </c>
      <c r="H862" s="25">
        <v>1.1200000000000001</v>
      </c>
      <c r="I862" s="25">
        <v>1.25</v>
      </c>
      <c r="J862" s="25">
        <v>1.21</v>
      </c>
      <c r="K862" s="25">
        <v>1.1200000000000001</v>
      </c>
      <c r="L862" s="25">
        <v>1.02</v>
      </c>
      <c r="M862" s="25">
        <v>1.1299999999999999</v>
      </c>
      <c r="N862" s="25">
        <v>1.1399999999999999</v>
      </c>
      <c r="O862" s="25">
        <v>1.1100000000000001</v>
      </c>
      <c r="P862" s="25">
        <v>1.04</v>
      </c>
      <c r="Q862" s="25">
        <v>1.06</v>
      </c>
      <c r="R862" s="25">
        <v>1.04</v>
      </c>
      <c r="S862" s="25">
        <v>1.05</v>
      </c>
      <c r="T862" s="25">
        <v>1.1000000000000001</v>
      </c>
      <c r="U862" s="25">
        <v>1.06</v>
      </c>
      <c r="V862" s="25">
        <v>1.1100000000000001</v>
      </c>
      <c r="W862" s="25">
        <v>1.1100000000000001</v>
      </c>
      <c r="X862" s="25">
        <v>1.07</v>
      </c>
      <c r="Y862" s="25">
        <v>1.17</v>
      </c>
      <c r="Z862" s="25">
        <v>1.1100000000000001</v>
      </c>
      <c r="AA862" s="25">
        <v>1.1200000000000001</v>
      </c>
      <c r="AB862" s="25">
        <v>1.1299999999999999</v>
      </c>
      <c r="AC862" s="25">
        <v>1.08</v>
      </c>
      <c r="AD862" s="25">
        <v>0.99</v>
      </c>
      <c r="AE862" s="25">
        <v>1.08</v>
      </c>
      <c r="AF862" s="25">
        <v>1.1200000000000001</v>
      </c>
      <c r="AG862" s="25">
        <v>1.1000000000000001</v>
      </c>
      <c r="AH862" s="25">
        <v>1.08</v>
      </c>
    </row>
    <row r="863" spans="1:34" x14ac:dyDescent="0.2">
      <c r="A863" s="25" t="s">
        <v>80</v>
      </c>
      <c r="B863" s="25" t="s">
        <v>26368</v>
      </c>
      <c r="C863" s="151">
        <f t="shared" si="13"/>
        <v>0</v>
      </c>
    </row>
    <row r="864" spans="1:34" x14ac:dyDescent="0.2">
      <c r="A864" s="25" t="s">
        <v>80</v>
      </c>
      <c r="B864" s="25" t="s">
        <v>26307</v>
      </c>
      <c r="C864" s="151">
        <f t="shared" si="13"/>
        <v>0</v>
      </c>
      <c r="D864" s="149" t="s">
        <v>26369</v>
      </c>
      <c r="E864" s="25" t="s">
        <v>26370</v>
      </c>
      <c r="F864" s="25" t="s">
        <v>26371</v>
      </c>
      <c r="G864" s="25" t="s">
        <v>26372</v>
      </c>
      <c r="H864" s="25" t="s">
        <v>26373</v>
      </c>
      <c r="I864" s="25" t="s">
        <v>26374</v>
      </c>
      <c r="J864" s="25" t="s">
        <v>26375</v>
      </c>
      <c r="K864" s="25" t="s">
        <v>26376</v>
      </c>
      <c r="L864" s="25" t="s">
        <v>26377</v>
      </c>
      <c r="M864" s="25" t="s">
        <v>26378</v>
      </c>
      <c r="N864" s="25" t="s">
        <v>26379</v>
      </c>
      <c r="O864" s="25" t="s">
        <v>26380</v>
      </c>
      <c r="P864" s="25" t="s">
        <v>26381</v>
      </c>
      <c r="Q864" s="25" t="s">
        <v>26382</v>
      </c>
      <c r="R864" s="25" t="s">
        <v>26383</v>
      </c>
      <c r="S864" s="25" t="s">
        <v>26384</v>
      </c>
      <c r="T864" s="25" t="s">
        <v>26385</v>
      </c>
      <c r="U864" s="25" t="s">
        <v>26386</v>
      </c>
      <c r="V864" s="25" t="s">
        <v>26387</v>
      </c>
      <c r="W864" s="25" t="s">
        <v>26388</v>
      </c>
      <c r="X864" s="25" t="s">
        <v>26389</v>
      </c>
      <c r="Y864" s="25" t="s">
        <v>26390</v>
      </c>
      <c r="Z864" s="25" t="s">
        <v>26391</v>
      </c>
      <c r="AA864" s="25" t="s">
        <v>26392</v>
      </c>
      <c r="AB864" s="25" t="s">
        <v>26393</v>
      </c>
      <c r="AC864" s="25" t="s">
        <v>26394</v>
      </c>
      <c r="AD864" s="25" t="s">
        <v>26395</v>
      </c>
      <c r="AE864" s="25" t="s">
        <v>26396</v>
      </c>
      <c r="AF864" s="25" t="s">
        <v>26397</v>
      </c>
      <c r="AG864" s="25" t="s">
        <v>26398</v>
      </c>
      <c r="AH864" s="25" t="s">
        <v>26399</v>
      </c>
    </row>
    <row r="865" spans="1:34" x14ac:dyDescent="0.2">
      <c r="B865" s="25" t="s">
        <v>83</v>
      </c>
      <c r="C865" s="151">
        <f t="shared" si="13"/>
        <v>0</v>
      </c>
    </row>
    <row r="866" spans="1:34" x14ac:dyDescent="0.2">
      <c r="A866" s="25" t="s">
        <v>83</v>
      </c>
      <c r="B866" s="25" t="s">
        <v>25961</v>
      </c>
      <c r="C866" s="151">
        <f t="shared" si="13"/>
        <v>0</v>
      </c>
    </row>
    <row r="867" spans="1:34" x14ac:dyDescent="0.2">
      <c r="A867" s="25" t="s">
        <v>83</v>
      </c>
      <c r="B867" s="25" t="s">
        <v>26309</v>
      </c>
      <c r="C867" s="151">
        <f t="shared" si="13"/>
        <v>0</v>
      </c>
      <c r="D867" s="149" t="s">
        <v>26310</v>
      </c>
      <c r="E867" s="25" t="s">
        <v>26311</v>
      </c>
      <c r="F867" s="25" t="s">
        <v>26312</v>
      </c>
      <c r="G867" s="25" t="s">
        <v>26313</v>
      </c>
      <c r="H867" s="25" t="s">
        <v>26314</v>
      </c>
      <c r="I867" s="25" t="s">
        <v>26315</v>
      </c>
      <c r="J867" s="25" t="s">
        <v>26316</v>
      </c>
      <c r="K867" s="25" t="s">
        <v>26317</v>
      </c>
      <c r="L867" s="25" t="s">
        <v>26318</v>
      </c>
      <c r="M867" s="25" t="s">
        <v>26319</v>
      </c>
      <c r="N867" s="25" t="s">
        <v>26320</v>
      </c>
      <c r="O867" s="25" t="s">
        <v>26321</v>
      </c>
      <c r="P867" s="25" t="s">
        <v>26322</v>
      </c>
      <c r="Q867" s="25" t="s">
        <v>26323</v>
      </c>
      <c r="R867" s="25" t="s">
        <v>26324</v>
      </c>
      <c r="S867" s="25" t="s">
        <v>26325</v>
      </c>
      <c r="T867" s="25" t="s">
        <v>26326</v>
      </c>
      <c r="U867" s="25" t="s">
        <v>26327</v>
      </c>
      <c r="V867" s="25" t="s">
        <v>26328</v>
      </c>
      <c r="W867" s="25" t="s">
        <v>26329</v>
      </c>
      <c r="X867" s="25" t="s">
        <v>26330</v>
      </c>
      <c r="Y867" s="25" t="s">
        <v>26331</v>
      </c>
      <c r="Z867" s="25" t="s">
        <v>26332</v>
      </c>
      <c r="AA867" s="25" t="s">
        <v>26333</v>
      </c>
      <c r="AB867" s="25" t="s">
        <v>26334</v>
      </c>
      <c r="AC867" s="25" t="s">
        <v>26335</v>
      </c>
      <c r="AD867" s="25" t="s">
        <v>26336</v>
      </c>
      <c r="AE867" s="25" t="s">
        <v>26337</v>
      </c>
      <c r="AF867" s="25" t="s">
        <v>26338</v>
      </c>
      <c r="AG867" s="25" t="s">
        <v>26339</v>
      </c>
      <c r="AH867" s="25" t="s">
        <v>26340</v>
      </c>
    </row>
    <row r="868" spans="1:34" x14ac:dyDescent="0.2">
      <c r="A868" s="25" t="s">
        <v>83</v>
      </c>
      <c r="B868" s="25" t="s">
        <v>26341</v>
      </c>
      <c r="C868" s="151">
        <f t="shared" si="13"/>
        <v>0</v>
      </c>
      <c r="D868" s="149" t="s">
        <v>292</v>
      </c>
      <c r="E868" s="25" t="s">
        <v>292</v>
      </c>
      <c r="F868" s="25" t="s">
        <v>292</v>
      </c>
      <c r="G868" s="25" t="s">
        <v>292</v>
      </c>
      <c r="H868" s="25" t="s">
        <v>292</v>
      </c>
      <c r="I868" s="25" t="s">
        <v>292</v>
      </c>
      <c r="J868" s="25" t="s">
        <v>292</v>
      </c>
      <c r="K868" s="25" t="s">
        <v>292</v>
      </c>
      <c r="L868" s="25" t="s">
        <v>292</v>
      </c>
      <c r="M868" s="25" t="s">
        <v>292</v>
      </c>
      <c r="N868" s="25" t="s">
        <v>292</v>
      </c>
      <c r="O868" s="25" t="s">
        <v>292</v>
      </c>
      <c r="P868" s="25" t="s">
        <v>292</v>
      </c>
      <c r="Q868" s="25" t="s">
        <v>292</v>
      </c>
      <c r="R868" s="25" t="s">
        <v>292</v>
      </c>
      <c r="S868" s="25" t="s">
        <v>292</v>
      </c>
      <c r="T868" s="25" t="s">
        <v>292</v>
      </c>
      <c r="U868" s="25" t="s">
        <v>292</v>
      </c>
      <c r="V868" s="25" t="s">
        <v>292</v>
      </c>
      <c r="W868" s="25" t="s">
        <v>292</v>
      </c>
      <c r="X868" s="25" t="s">
        <v>292</v>
      </c>
      <c r="Y868" s="25" t="s">
        <v>292</v>
      </c>
      <c r="Z868" s="25" t="s">
        <v>292</v>
      </c>
      <c r="AA868" s="25" t="s">
        <v>292</v>
      </c>
      <c r="AB868" s="25" t="s">
        <v>292</v>
      </c>
      <c r="AC868" s="25" t="s">
        <v>292</v>
      </c>
      <c r="AD868" s="25" t="s">
        <v>292</v>
      </c>
      <c r="AE868" s="25" t="s">
        <v>292</v>
      </c>
      <c r="AF868" s="25" t="s">
        <v>292</v>
      </c>
      <c r="AG868" s="25" t="s">
        <v>292</v>
      </c>
      <c r="AH868" s="25" t="s">
        <v>292</v>
      </c>
    </row>
    <row r="869" spans="1:34" x14ac:dyDescent="0.2">
      <c r="A869" s="25" t="s">
        <v>83</v>
      </c>
      <c r="B869" s="25" t="s">
        <v>26342</v>
      </c>
      <c r="C869" s="151">
        <f t="shared" si="13"/>
        <v>0</v>
      </c>
      <c r="D869" s="149" t="s">
        <v>292</v>
      </c>
      <c r="E869" s="25" t="s">
        <v>292</v>
      </c>
      <c r="F869" s="25" t="s">
        <v>292</v>
      </c>
      <c r="G869" s="25" t="s">
        <v>292</v>
      </c>
      <c r="H869" s="25" t="s">
        <v>292</v>
      </c>
      <c r="I869" s="25" t="s">
        <v>292</v>
      </c>
      <c r="J869" s="25" t="s">
        <v>292</v>
      </c>
      <c r="K869" s="25" t="s">
        <v>292</v>
      </c>
      <c r="L869" s="25" t="s">
        <v>292</v>
      </c>
      <c r="M869" s="25" t="s">
        <v>292</v>
      </c>
      <c r="N869" s="25" t="s">
        <v>292</v>
      </c>
      <c r="O869" s="25" t="s">
        <v>292</v>
      </c>
      <c r="P869" s="25" t="s">
        <v>292</v>
      </c>
      <c r="Q869" s="25" t="s">
        <v>292</v>
      </c>
      <c r="R869" s="25" t="s">
        <v>292</v>
      </c>
      <c r="S869" s="25" t="s">
        <v>292</v>
      </c>
      <c r="T869" s="25" t="s">
        <v>292</v>
      </c>
      <c r="U869" s="25" t="s">
        <v>292</v>
      </c>
      <c r="V869" s="25" t="s">
        <v>292</v>
      </c>
      <c r="W869" s="25" t="s">
        <v>292</v>
      </c>
      <c r="X869" s="25" t="s">
        <v>292</v>
      </c>
      <c r="Y869" s="25" t="s">
        <v>292</v>
      </c>
      <c r="Z869" s="25" t="s">
        <v>292</v>
      </c>
      <c r="AA869" s="25" t="s">
        <v>292</v>
      </c>
      <c r="AB869" s="25" t="s">
        <v>292</v>
      </c>
      <c r="AC869" s="25" t="s">
        <v>292</v>
      </c>
      <c r="AD869" s="25" t="s">
        <v>292</v>
      </c>
      <c r="AE869" s="25" t="s">
        <v>292</v>
      </c>
      <c r="AF869" s="25" t="s">
        <v>292</v>
      </c>
      <c r="AG869" s="25" t="s">
        <v>292</v>
      </c>
      <c r="AH869" s="25" t="s">
        <v>292</v>
      </c>
    </row>
    <row r="870" spans="1:34" x14ac:dyDescent="0.2">
      <c r="A870" s="25" t="s">
        <v>83</v>
      </c>
      <c r="B870" s="25" t="s">
        <v>26343</v>
      </c>
      <c r="C870" s="151">
        <f t="shared" si="13"/>
        <v>27213994.75</v>
      </c>
      <c r="D870" s="149">
        <v>27245815</v>
      </c>
      <c r="E870" s="25">
        <v>27293001</v>
      </c>
      <c r="F870" s="25">
        <v>27481530</v>
      </c>
      <c r="G870" s="25">
        <v>26835633</v>
      </c>
      <c r="H870" s="25">
        <v>29476381</v>
      </c>
      <c r="I870" s="25">
        <v>30496653</v>
      </c>
      <c r="J870" s="25">
        <v>27758728</v>
      </c>
      <c r="K870" s="25">
        <v>27888008</v>
      </c>
      <c r="L870" s="25">
        <v>24186037</v>
      </c>
      <c r="M870" s="25">
        <v>21672875</v>
      </c>
      <c r="N870" s="25">
        <v>23710917</v>
      </c>
      <c r="O870" s="25">
        <v>26095005</v>
      </c>
      <c r="P870" s="25">
        <v>22979409</v>
      </c>
      <c r="Q870" s="25">
        <v>22376989</v>
      </c>
      <c r="R870" s="25">
        <v>19686302</v>
      </c>
      <c r="S870" s="25">
        <v>24112225</v>
      </c>
      <c r="T870" s="25">
        <v>24246391</v>
      </c>
      <c r="U870" s="25">
        <v>24634871</v>
      </c>
      <c r="V870" s="25">
        <v>25008568</v>
      </c>
      <c r="W870" s="25">
        <v>27896065</v>
      </c>
      <c r="X870" s="25">
        <v>29341675</v>
      </c>
      <c r="Y870" s="25">
        <v>26485602</v>
      </c>
      <c r="Z870" s="25">
        <v>26552567</v>
      </c>
      <c r="AA870" s="25">
        <v>22869773</v>
      </c>
      <c r="AB870" s="25">
        <v>21362057</v>
      </c>
      <c r="AC870" s="25">
        <v>19997354</v>
      </c>
      <c r="AD870" s="25">
        <v>20519076</v>
      </c>
      <c r="AE870" s="25">
        <v>19820333</v>
      </c>
      <c r="AF870" s="25">
        <v>20962974</v>
      </c>
      <c r="AG870" s="25">
        <v>20922439</v>
      </c>
      <c r="AH870" s="25">
        <v>19286260</v>
      </c>
    </row>
    <row r="871" spans="1:34" x14ac:dyDescent="0.2">
      <c r="A871" s="25" t="s">
        <v>83</v>
      </c>
      <c r="B871" s="25" t="s">
        <v>26344</v>
      </c>
      <c r="C871" s="151">
        <f t="shared" si="13"/>
        <v>9486138.75</v>
      </c>
      <c r="D871" s="149">
        <v>10090291</v>
      </c>
      <c r="E871" s="25">
        <v>9541908</v>
      </c>
      <c r="F871" s="25">
        <v>9520528</v>
      </c>
      <c r="G871" s="25">
        <v>8791828</v>
      </c>
      <c r="H871" s="25">
        <v>7696288</v>
      </c>
      <c r="I871" s="25">
        <v>5928306</v>
      </c>
      <c r="J871" s="25">
        <v>5696483</v>
      </c>
      <c r="K871" s="25">
        <v>6052984</v>
      </c>
      <c r="L871" s="25">
        <v>8483394</v>
      </c>
      <c r="M871" s="25">
        <v>7834824</v>
      </c>
      <c r="N871" s="25">
        <v>9015287</v>
      </c>
      <c r="O871" s="25">
        <v>9392644</v>
      </c>
      <c r="P871" s="25">
        <v>9872122</v>
      </c>
      <c r="Q871" s="25">
        <v>7623648</v>
      </c>
      <c r="R871" s="25">
        <v>9546359</v>
      </c>
      <c r="S871" s="25">
        <v>13955332</v>
      </c>
      <c r="T871" s="25">
        <v>11022120</v>
      </c>
      <c r="U871" s="25">
        <v>5324279</v>
      </c>
      <c r="V871" s="25">
        <v>4652670</v>
      </c>
      <c r="W871" s="25">
        <v>3534584</v>
      </c>
      <c r="X871" s="25">
        <v>3690617</v>
      </c>
      <c r="Y871" s="25">
        <v>1711717</v>
      </c>
      <c r="Z871" s="25">
        <v>1749040</v>
      </c>
      <c r="AA871" s="25">
        <v>1830941</v>
      </c>
      <c r="AB871" s="25">
        <v>1762060</v>
      </c>
      <c r="AC871" s="25">
        <v>1610692</v>
      </c>
      <c r="AD871" s="25">
        <v>1565207</v>
      </c>
      <c r="AE871" s="25">
        <v>1552282</v>
      </c>
      <c r="AF871" s="25">
        <v>1181205</v>
      </c>
      <c r="AG871" s="25">
        <v>998641</v>
      </c>
      <c r="AH871" s="25">
        <v>764426</v>
      </c>
    </row>
    <row r="872" spans="1:34" x14ac:dyDescent="0.2">
      <c r="A872" s="25" t="s">
        <v>83</v>
      </c>
      <c r="B872" s="25" t="s">
        <v>26345</v>
      </c>
      <c r="C872" s="151">
        <f t="shared" si="13"/>
        <v>2165011.75</v>
      </c>
      <c r="D872" s="149">
        <v>2187158</v>
      </c>
      <c r="E872" s="25">
        <v>2173161</v>
      </c>
      <c r="F872" s="25">
        <v>2146536</v>
      </c>
      <c r="G872" s="25">
        <v>2153192</v>
      </c>
      <c r="H872" s="25">
        <v>2207798</v>
      </c>
      <c r="I872" s="25">
        <v>2203014</v>
      </c>
      <c r="J872" s="25">
        <v>2208897</v>
      </c>
      <c r="K872" s="25">
        <v>2153869</v>
      </c>
      <c r="L872" s="25">
        <v>2147174</v>
      </c>
      <c r="M872" s="25">
        <v>2167210</v>
      </c>
      <c r="N872" s="25">
        <v>2156977</v>
      </c>
      <c r="O872" s="25">
        <v>2012703</v>
      </c>
      <c r="P872" s="25">
        <v>1899936</v>
      </c>
      <c r="Q872" s="25">
        <v>2256640</v>
      </c>
      <c r="R872" s="25">
        <v>2281996</v>
      </c>
      <c r="S872" s="25">
        <v>2146195</v>
      </c>
      <c r="T872" s="25">
        <v>2398924</v>
      </c>
      <c r="U872" s="25">
        <v>3235738</v>
      </c>
      <c r="V872" s="25">
        <v>2427697</v>
      </c>
      <c r="W872" s="25">
        <v>2445321</v>
      </c>
      <c r="X872" s="25">
        <v>2452624</v>
      </c>
      <c r="Y872" s="25">
        <v>2334811</v>
      </c>
      <c r="Z872" s="25">
        <v>2311913</v>
      </c>
      <c r="AA872" s="25">
        <v>2330672</v>
      </c>
      <c r="AB872" s="25">
        <v>2456153</v>
      </c>
      <c r="AC872" s="25">
        <v>2355808</v>
      </c>
      <c r="AD872" s="25">
        <v>2433444</v>
      </c>
      <c r="AE872" s="25">
        <v>2129856</v>
      </c>
      <c r="AF872" s="25">
        <v>1203364</v>
      </c>
      <c r="AG872" s="25">
        <v>144124</v>
      </c>
      <c r="AH872" s="25">
        <v>0</v>
      </c>
    </row>
    <row r="873" spans="1:34" x14ac:dyDescent="0.2">
      <c r="A873" s="25" t="s">
        <v>83</v>
      </c>
      <c r="B873" s="25" t="s">
        <v>26346</v>
      </c>
      <c r="C873" s="151">
        <f t="shared" si="13"/>
        <v>38865145.25</v>
      </c>
      <c r="D873" s="149">
        <v>39523264</v>
      </c>
      <c r="E873" s="25">
        <v>39008070</v>
      </c>
      <c r="F873" s="25">
        <v>39148594</v>
      </c>
      <c r="G873" s="25">
        <v>37780653</v>
      </c>
      <c r="H873" s="25">
        <v>39380467</v>
      </c>
      <c r="I873" s="25">
        <v>38627973</v>
      </c>
      <c r="J873" s="25">
        <v>35664108</v>
      </c>
      <c r="K873" s="25">
        <v>36094861</v>
      </c>
      <c r="L873" s="25">
        <v>34816605</v>
      </c>
      <c r="M873" s="25">
        <v>31674909</v>
      </c>
      <c r="N873" s="25">
        <v>34883181</v>
      </c>
      <c r="O873" s="25">
        <v>37500352</v>
      </c>
      <c r="P873" s="25">
        <v>34751467</v>
      </c>
      <c r="Q873" s="25">
        <v>32257277</v>
      </c>
      <c r="R873" s="25">
        <v>31514657</v>
      </c>
      <c r="S873" s="25">
        <v>40213752</v>
      </c>
      <c r="T873" s="25">
        <v>37667435</v>
      </c>
      <c r="U873" s="25">
        <v>33194888</v>
      </c>
      <c r="V873" s="25">
        <v>32088935</v>
      </c>
      <c r="W873" s="25">
        <v>33875970</v>
      </c>
      <c r="X873" s="25">
        <v>35484916</v>
      </c>
      <c r="Y873" s="25">
        <v>30532130</v>
      </c>
      <c r="Z873" s="25">
        <v>30613520</v>
      </c>
      <c r="AA873" s="25">
        <v>27031385</v>
      </c>
      <c r="AB873" s="25">
        <v>25580270</v>
      </c>
      <c r="AC873" s="25">
        <v>23963855</v>
      </c>
      <c r="AD873" s="25">
        <v>24517727</v>
      </c>
      <c r="AE873" s="25">
        <v>23502471</v>
      </c>
      <c r="AF873" s="25">
        <v>23347543</v>
      </c>
      <c r="AG873" s="25">
        <v>22065204</v>
      </c>
      <c r="AH873" s="25">
        <v>20050686</v>
      </c>
    </row>
    <row r="874" spans="1:34" x14ac:dyDescent="0.2">
      <c r="A874" s="25" t="s">
        <v>83</v>
      </c>
      <c r="B874" s="25" t="s">
        <v>26347</v>
      </c>
      <c r="C874" s="151">
        <f t="shared" si="13"/>
        <v>357143.5</v>
      </c>
      <c r="D874" s="149">
        <v>572954</v>
      </c>
      <c r="E874" s="25">
        <v>569354</v>
      </c>
      <c r="F874" s="25">
        <v>159414</v>
      </c>
      <c r="G874" s="25">
        <v>126852</v>
      </c>
      <c r="H874" s="25">
        <v>126141</v>
      </c>
      <c r="I874" s="25">
        <v>114061</v>
      </c>
      <c r="J874" s="25">
        <v>95465</v>
      </c>
      <c r="K874" s="25">
        <v>98453</v>
      </c>
      <c r="L874" s="25">
        <v>92289</v>
      </c>
      <c r="M874" s="25">
        <v>92020</v>
      </c>
      <c r="N874" s="25">
        <v>62188</v>
      </c>
      <c r="O874" s="25">
        <v>0</v>
      </c>
      <c r="P874" s="25">
        <v>0</v>
      </c>
      <c r="Q874" s="25">
        <v>0</v>
      </c>
      <c r="R874" s="25">
        <v>0</v>
      </c>
      <c r="S874" s="25">
        <v>0</v>
      </c>
      <c r="T874" s="25">
        <v>0</v>
      </c>
      <c r="U874" s="25">
        <v>0</v>
      </c>
      <c r="V874" s="25">
        <v>0</v>
      </c>
      <c r="W874" s="25">
        <v>0</v>
      </c>
      <c r="X874" s="25">
        <v>0</v>
      </c>
      <c r="Y874" s="25">
        <v>0</v>
      </c>
      <c r="Z874" s="25">
        <v>0</v>
      </c>
      <c r="AA874" s="25">
        <v>0</v>
      </c>
      <c r="AB874" s="25">
        <v>0</v>
      </c>
      <c r="AC874" s="25">
        <v>0</v>
      </c>
      <c r="AD874" s="25">
        <v>0</v>
      </c>
      <c r="AE874" s="25">
        <v>0</v>
      </c>
      <c r="AF874" s="25">
        <v>0</v>
      </c>
      <c r="AG874" s="25">
        <v>0</v>
      </c>
      <c r="AH874" s="25">
        <v>0</v>
      </c>
    </row>
    <row r="875" spans="1:34" x14ac:dyDescent="0.2">
      <c r="A875" s="25" t="s">
        <v>83</v>
      </c>
      <c r="B875" s="25" t="s">
        <v>26348</v>
      </c>
      <c r="C875" s="151">
        <f t="shared" si="13"/>
        <v>316696.25</v>
      </c>
      <c r="D875" s="149">
        <v>328527</v>
      </c>
      <c r="E875" s="25">
        <v>312236</v>
      </c>
      <c r="F875" s="25">
        <v>332233</v>
      </c>
      <c r="G875" s="25">
        <v>293789</v>
      </c>
      <c r="H875" s="25">
        <v>280397</v>
      </c>
      <c r="I875" s="25">
        <v>304750</v>
      </c>
      <c r="J875" s="25">
        <v>240964</v>
      </c>
      <c r="K875" s="25">
        <v>250560</v>
      </c>
      <c r="L875" s="25">
        <v>264369</v>
      </c>
      <c r="M875" s="25">
        <v>168989</v>
      </c>
      <c r="N875" s="25">
        <v>200879</v>
      </c>
      <c r="O875" s="25">
        <v>204781</v>
      </c>
      <c r="P875" s="25">
        <v>338507</v>
      </c>
      <c r="Q875" s="25">
        <v>412459</v>
      </c>
      <c r="R875" s="25">
        <v>345365</v>
      </c>
      <c r="S875" s="25">
        <v>0</v>
      </c>
      <c r="T875" s="25">
        <v>0</v>
      </c>
      <c r="U875" s="25">
        <v>0</v>
      </c>
      <c r="V875" s="25">
        <v>0</v>
      </c>
      <c r="W875" s="25">
        <v>0</v>
      </c>
      <c r="X875" s="25">
        <v>0</v>
      </c>
      <c r="Y875" s="25">
        <v>0</v>
      </c>
      <c r="Z875" s="25">
        <v>0</v>
      </c>
      <c r="AA875" s="25">
        <v>138</v>
      </c>
      <c r="AB875" s="25">
        <v>138</v>
      </c>
      <c r="AC875" s="25">
        <v>138</v>
      </c>
      <c r="AD875" s="25">
        <v>0</v>
      </c>
      <c r="AE875" s="25">
        <v>0</v>
      </c>
      <c r="AF875" s="25">
        <v>0</v>
      </c>
      <c r="AG875" s="25">
        <v>0</v>
      </c>
      <c r="AH875" s="25">
        <v>0</v>
      </c>
    </row>
    <row r="876" spans="1:34" x14ac:dyDescent="0.2">
      <c r="A876" s="25" t="s">
        <v>83</v>
      </c>
      <c r="B876" s="25" t="s">
        <v>26349</v>
      </c>
      <c r="C876" s="151">
        <f t="shared" si="13"/>
        <v>673839.75</v>
      </c>
      <c r="D876" s="149">
        <v>901481</v>
      </c>
      <c r="E876" s="25">
        <v>881590</v>
      </c>
      <c r="F876" s="25">
        <v>491647</v>
      </c>
      <c r="G876" s="25">
        <v>420641</v>
      </c>
      <c r="H876" s="25">
        <v>406538</v>
      </c>
      <c r="I876" s="25">
        <v>418811</v>
      </c>
      <c r="J876" s="25">
        <v>336429</v>
      </c>
      <c r="K876" s="25">
        <v>349013</v>
      </c>
      <c r="L876" s="25">
        <v>356658</v>
      </c>
      <c r="M876" s="25">
        <v>261009</v>
      </c>
      <c r="N876" s="25">
        <v>263067</v>
      </c>
      <c r="O876" s="25">
        <v>204781</v>
      </c>
      <c r="P876" s="25">
        <v>338507</v>
      </c>
      <c r="Q876" s="25">
        <v>412459</v>
      </c>
      <c r="R876" s="25">
        <v>345365</v>
      </c>
      <c r="S876" s="25">
        <v>0</v>
      </c>
      <c r="T876" s="25">
        <v>0</v>
      </c>
      <c r="U876" s="25">
        <v>0</v>
      </c>
      <c r="V876" s="25">
        <v>0</v>
      </c>
      <c r="W876" s="25">
        <v>0</v>
      </c>
      <c r="X876" s="25">
        <v>0</v>
      </c>
      <c r="Y876" s="25">
        <v>0</v>
      </c>
      <c r="Z876" s="25">
        <v>0</v>
      </c>
      <c r="AA876" s="25">
        <v>138</v>
      </c>
      <c r="AB876" s="25">
        <v>138</v>
      </c>
      <c r="AC876" s="25">
        <v>138</v>
      </c>
      <c r="AD876" s="25">
        <v>0</v>
      </c>
      <c r="AE876" s="25">
        <v>0</v>
      </c>
      <c r="AF876" s="25">
        <v>0</v>
      </c>
      <c r="AG876" s="25">
        <v>0</v>
      </c>
      <c r="AH876" s="25">
        <v>0</v>
      </c>
    </row>
    <row r="877" spans="1:34" x14ac:dyDescent="0.2">
      <c r="A877" s="25" t="s">
        <v>83</v>
      </c>
      <c r="B877" s="25" t="s">
        <v>26350</v>
      </c>
      <c r="C877" s="151">
        <f t="shared" si="13"/>
        <v>39538985</v>
      </c>
      <c r="D877" s="149">
        <v>40424745</v>
      </c>
      <c r="E877" s="25">
        <v>39889660</v>
      </c>
      <c r="F877" s="25">
        <v>39640241</v>
      </c>
      <c r="G877" s="25">
        <v>38201294</v>
      </c>
      <c r="H877" s="25">
        <v>39787005</v>
      </c>
      <c r="I877" s="25">
        <v>39046784</v>
      </c>
      <c r="J877" s="25">
        <v>36000537</v>
      </c>
      <c r="K877" s="25">
        <v>36443874</v>
      </c>
      <c r="L877" s="25">
        <v>35173263</v>
      </c>
      <c r="M877" s="25">
        <v>31935918</v>
      </c>
      <c r="N877" s="25">
        <v>35146248</v>
      </c>
      <c r="O877" s="25">
        <v>37705133</v>
      </c>
      <c r="P877" s="25">
        <v>35089974</v>
      </c>
      <c r="Q877" s="25">
        <v>32669736</v>
      </c>
      <c r="R877" s="25">
        <v>31860022</v>
      </c>
      <c r="S877" s="25">
        <v>40213752</v>
      </c>
      <c r="T877" s="25">
        <v>37667435</v>
      </c>
      <c r="U877" s="25">
        <v>33194888</v>
      </c>
      <c r="V877" s="25">
        <v>32088935</v>
      </c>
      <c r="W877" s="25">
        <v>33875970</v>
      </c>
      <c r="X877" s="25">
        <v>35484916</v>
      </c>
      <c r="Y877" s="25">
        <v>30532130</v>
      </c>
      <c r="Z877" s="25">
        <v>30613520</v>
      </c>
      <c r="AA877" s="25">
        <v>27031524</v>
      </c>
      <c r="AB877" s="25">
        <v>25580408</v>
      </c>
      <c r="AC877" s="25">
        <v>23963993</v>
      </c>
      <c r="AD877" s="25">
        <v>24517727</v>
      </c>
      <c r="AE877" s="25">
        <v>23502471</v>
      </c>
      <c r="AF877" s="25">
        <v>23347543</v>
      </c>
      <c r="AG877" s="25">
        <v>22065204</v>
      </c>
      <c r="AH877" s="25">
        <v>20050686</v>
      </c>
    </row>
    <row r="878" spans="1:34" x14ac:dyDescent="0.2">
      <c r="A878" s="25" t="s">
        <v>83</v>
      </c>
      <c r="B878" s="25" t="s">
        <v>26351</v>
      </c>
      <c r="C878" s="151">
        <f t="shared" si="13"/>
        <v>22917</v>
      </c>
      <c r="D878" s="149">
        <v>0</v>
      </c>
      <c r="E878" s="25">
        <v>0</v>
      </c>
      <c r="F878" s="25">
        <v>46320</v>
      </c>
      <c r="G878" s="25">
        <v>45348</v>
      </c>
      <c r="H878" s="25">
        <v>45402</v>
      </c>
      <c r="I878" s="25">
        <v>10571</v>
      </c>
      <c r="J878" s="25">
        <v>40345</v>
      </c>
      <c r="K878" s="25">
        <v>16694</v>
      </c>
      <c r="L878" s="25">
        <v>145291</v>
      </c>
      <c r="M878" s="25">
        <v>179888</v>
      </c>
      <c r="N878" s="25">
        <v>38246</v>
      </c>
      <c r="O878" s="25">
        <v>37203</v>
      </c>
      <c r="P878" s="25">
        <v>102322</v>
      </c>
      <c r="Q878" s="25">
        <v>343517</v>
      </c>
      <c r="R878" s="25">
        <v>157397</v>
      </c>
      <c r="S878" s="25">
        <v>288121</v>
      </c>
      <c r="T878" s="25">
        <v>202963</v>
      </c>
      <c r="U878" s="25">
        <v>220896</v>
      </c>
      <c r="V878" s="25">
        <v>84752</v>
      </c>
      <c r="W878" s="25">
        <v>0</v>
      </c>
      <c r="X878" s="25">
        <v>0</v>
      </c>
      <c r="Y878" s="25">
        <v>0</v>
      </c>
      <c r="Z878" s="25">
        <v>0</v>
      </c>
      <c r="AA878" s="25">
        <v>0</v>
      </c>
      <c r="AB878" s="25">
        <v>0</v>
      </c>
      <c r="AC878" s="25">
        <v>0</v>
      </c>
      <c r="AD878" s="25">
        <v>6850</v>
      </c>
      <c r="AE878" s="25">
        <v>1049</v>
      </c>
      <c r="AF878" s="25">
        <v>2327</v>
      </c>
      <c r="AG878" s="25">
        <v>7950</v>
      </c>
      <c r="AH878" s="25">
        <v>2047</v>
      </c>
    </row>
    <row r="879" spans="1:34" x14ac:dyDescent="0.2">
      <c r="A879" s="25" t="s">
        <v>83</v>
      </c>
      <c r="B879" s="25" t="s">
        <v>26352</v>
      </c>
      <c r="C879" s="151">
        <f t="shared" si="13"/>
        <v>304497.75</v>
      </c>
      <c r="D879" s="149">
        <v>0</v>
      </c>
      <c r="E879" s="25">
        <v>0</v>
      </c>
      <c r="F879" s="25">
        <v>420591</v>
      </c>
      <c r="G879" s="25">
        <v>797400</v>
      </c>
      <c r="H879" s="25">
        <v>0</v>
      </c>
      <c r="I879" s="25">
        <v>0</v>
      </c>
      <c r="J879" s="25">
        <v>1420798</v>
      </c>
      <c r="K879" s="25">
        <v>1408028</v>
      </c>
      <c r="L879" s="25">
        <v>2452907</v>
      </c>
      <c r="M879" s="25">
        <v>4194868</v>
      </c>
      <c r="N879" s="25">
        <v>1092557</v>
      </c>
      <c r="O879" s="25">
        <v>0</v>
      </c>
      <c r="P879" s="25">
        <v>2815650</v>
      </c>
      <c r="Q879" s="25">
        <v>5512662</v>
      </c>
      <c r="R879" s="25">
        <v>6533132</v>
      </c>
      <c r="S879" s="25">
        <v>0</v>
      </c>
      <c r="T879" s="25">
        <v>0</v>
      </c>
      <c r="U879" s="25">
        <v>132708</v>
      </c>
      <c r="V879" s="25">
        <v>333153</v>
      </c>
      <c r="W879" s="25">
        <v>0</v>
      </c>
      <c r="X879" s="25">
        <v>0</v>
      </c>
      <c r="Y879" s="25">
        <v>0</v>
      </c>
      <c r="Z879" s="25">
        <v>0</v>
      </c>
      <c r="AA879" s="25">
        <v>112896</v>
      </c>
      <c r="AB879" s="25">
        <v>0</v>
      </c>
      <c r="AC879" s="25">
        <v>0</v>
      </c>
      <c r="AD879" s="25">
        <v>0</v>
      </c>
      <c r="AE879" s="25">
        <v>0</v>
      </c>
      <c r="AF879" s="25">
        <v>0</v>
      </c>
      <c r="AG879" s="25">
        <v>0</v>
      </c>
      <c r="AH879" s="25">
        <v>0</v>
      </c>
    </row>
    <row r="880" spans="1:34" x14ac:dyDescent="0.2">
      <c r="A880" s="25" t="s">
        <v>83</v>
      </c>
      <c r="B880" s="28" t="s">
        <v>26353</v>
      </c>
      <c r="C880" s="151">
        <f t="shared" si="13"/>
        <v>39866399.75</v>
      </c>
      <c r="D880" s="149">
        <v>40424745</v>
      </c>
      <c r="E880" s="25">
        <v>39889660</v>
      </c>
      <c r="F880" s="25">
        <v>40107152</v>
      </c>
      <c r="G880" s="25">
        <v>39044042</v>
      </c>
      <c r="H880" s="25">
        <v>39832407</v>
      </c>
      <c r="I880" s="25">
        <v>39057355</v>
      </c>
      <c r="J880" s="25">
        <v>37461680</v>
      </c>
      <c r="K880" s="25">
        <v>37868596</v>
      </c>
      <c r="L880" s="25">
        <v>37771461</v>
      </c>
      <c r="M880" s="25">
        <v>36310674</v>
      </c>
      <c r="N880" s="25">
        <v>36277051</v>
      </c>
      <c r="O880" s="25">
        <v>37742336</v>
      </c>
      <c r="P880" s="25">
        <v>38007946</v>
      </c>
      <c r="Q880" s="25">
        <v>38525915</v>
      </c>
      <c r="R880" s="25">
        <v>38550551</v>
      </c>
      <c r="S880" s="25">
        <v>40501873</v>
      </c>
      <c r="T880" s="25">
        <v>37870398</v>
      </c>
      <c r="U880" s="25">
        <v>33548492</v>
      </c>
      <c r="V880" s="25">
        <v>32506840</v>
      </c>
      <c r="W880" s="25">
        <v>33875970</v>
      </c>
      <c r="X880" s="25">
        <v>35484916</v>
      </c>
      <c r="Y880" s="25">
        <v>30532130</v>
      </c>
      <c r="Z880" s="25">
        <v>30613520</v>
      </c>
      <c r="AA880" s="25">
        <v>27144420</v>
      </c>
      <c r="AB880" s="25">
        <v>25580408</v>
      </c>
      <c r="AC880" s="25">
        <v>23963993</v>
      </c>
      <c r="AD880" s="25">
        <v>24524577</v>
      </c>
      <c r="AE880" s="25">
        <v>23503520</v>
      </c>
      <c r="AF880" s="25">
        <v>23349870</v>
      </c>
      <c r="AG880" s="25">
        <v>22073154</v>
      </c>
      <c r="AH880" s="25">
        <v>20052733</v>
      </c>
    </row>
    <row r="881" spans="1:34" x14ac:dyDescent="0.2">
      <c r="A881" s="25" t="s">
        <v>83</v>
      </c>
      <c r="B881" s="25" t="s">
        <v>26354</v>
      </c>
      <c r="C881" s="151">
        <f t="shared" si="13"/>
        <v>0</v>
      </c>
      <c r="D881" s="149" t="s">
        <v>292</v>
      </c>
      <c r="E881" s="25" t="s">
        <v>292</v>
      </c>
      <c r="F881" s="25" t="s">
        <v>292</v>
      </c>
      <c r="G881" s="25" t="s">
        <v>292</v>
      </c>
      <c r="H881" s="25" t="s">
        <v>292</v>
      </c>
      <c r="I881" s="25" t="s">
        <v>292</v>
      </c>
      <c r="J881" s="25" t="s">
        <v>292</v>
      </c>
      <c r="K881" s="25" t="s">
        <v>292</v>
      </c>
      <c r="L881" s="25" t="s">
        <v>292</v>
      </c>
      <c r="M881" s="25" t="s">
        <v>292</v>
      </c>
      <c r="N881" s="25" t="s">
        <v>292</v>
      </c>
      <c r="O881" s="25" t="s">
        <v>292</v>
      </c>
      <c r="P881" s="25" t="s">
        <v>292</v>
      </c>
      <c r="Q881" s="25" t="s">
        <v>292</v>
      </c>
      <c r="R881" s="25" t="s">
        <v>292</v>
      </c>
      <c r="S881" s="25" t="s">
        <v>292</v>
      </c>
      <c r="T881" s="25" t="s">
        <v>292</v>
      </c>
      <c r="U881" s="25" t="s">
        <v>292</v>
      </c>
      <c r="V881" s="25" t="s">
        <v>292</v>
      </c>
      <c r="W881" s="25" t="s">
        <v>292</v>
      </c>
      <c r="X881" s="25" t="s">
        <v>292</v>
      </c>
      <c r="Y881" s="25" t="s">
        <v>292</v>
      </c>
      <c r="Z881" s="25" t="s">
        <v>292</v>
      </c>
      <c r="AA881" s="25" t="s">
        <v>292</v>
      </c>
      <c r="AB881" s="25" t="s">
        <v>292</v>
      </c>
      <c r="AC881" s="25" t="s">
        <v>292</v>
      </c>
      <c r="AD881" s="25" t="s">
        <v>292</v>
      </c>
      <c r="AE881" s="25" t="s">
        <v>292</v>
      </c>
      <c r="AF881" s="25" t="s">
        <v>292</v>
      </c>
      <c r="AG881" s="25" t="s">
        <v>292</v>
      </c>
      <c r="AH881" s="25" t="s">
        <v>292</v>
      </c>
    </row>
    <row r="882" spans="1:34" x14ac:dyDescent="0.2">
      <c r="A882" s="25" t="s">
        <v>83</v>
      </c>
      <c r="B882" s="25" t="s">
        <v>26355</v>
      </c>
      <c r="C882" s="151">
        <f t="shared" si="13"/>
        <v>0</v>
      </c>
      <c r="D882" s="149" t="s">
        <v>292</v>
      </c>
      <c r="E882" s="25" t="s">
        <v>292</v>
      </c>
      <c r="F882" s="25" t="s">
        <v>292</v>
      </c>
      <c r="G882" s="25" t="s">
        <v>292</v>
      </c>
      <c r="H882" s="25" t="s">
        <v>292</v>
      </c>
      <c r="I882" s="25" t="s">
        <v>292</v>
      </c>
      <c r="J882" s="25" t="s">
        <v>292</v>
      </c>
      <c r="K882" s="25" t="s">
        <v>292</v>
      </c>
      <c r="L882" s="25" t="s">
        <v>292</v>
      </c>
      <c r="M882" s="25" t="s">
        <v>292</v>
      </c>
      <c r="N882" s="25" t="s">
        <v>292</v>
      </c>
      <c r="O882" s="25" t="s">
        <v>292</v>
      </c>
      <c r="P882" s="25" t="s">
        <v>292</v>
      </c>
      <c r="Q882" s="25" t="s">
        <v>292</v>
      </c>
      <c r="R882" s="25" t="s">
        <v>292</v>
      </c>
      <c r="S882" s="25" t="s">
        <v>292</v>
      </c>
      <c r="T882" s="25" t="s">
        <v>292</v>
      </c>
      <c r="U882" s="25" t="s">
        <v>292</v>
      </c>
      <c r="V882" s="25" t="s">
        <v>292</v>
      </c>
      <c r="W882" s="25" t="s">
        <v>292</v>
      </c>
      <c r="X882" s="25" t="s">
        <v>292</v>
      </c>
      <c r="Y882" s="25" t="s">
        <v>292</v>
      </c>
      <c r="Z882" s="25" t="s">
        <v>292</v>
      </c>
      <c r="AA882" s="25" t="s">
        <v>292</v>
      </c>
      <c r="AB882" s="25" t="s">
        <v>292</v>
      </c>
      <c r="AC882" s="25" t="s">
        <v>292</v>
      </c>
      <c r="AD882" s="25" t="s">
        <v>292</v>
      </c>
      <c r="AE882" s="25" t="s">
        <v>292</v>
      </c>
      <c r="AF882" s="25" t="s">
        <v>292</v>
      </c>
      <c r="AG882" s="25" t="s">
        <v>292</v>
      </c>
      <c r="AH882" s="25" t="s">
        <v>292</v>
      </c>
    </row>
    <row r="883" spans="1:34" x14ac:dyDescent="0.2">
      <c r="A883" s="25" t="s">
        <v>83</v>
      </c>
      <c r="B883" s="25" t="s">
        <v>26356</v>
      </c>
      <c r="C883" s="151">
        <f t="shared" si="13"/>
        <v>32738844.5</v>
      </c>
      <c r="D883" s="149">
        <v>33082904</v>
      </c>
      <c r="E883" s="25">
        <v>32328433</v>
      </c>
      <c r="F883" s="25">
        <v>32853973</v>
      </c>
      <c r="G883" s="25">
        <v>32690068</v>
      </c>
      <c r="H883" s="25">
        <v>33433864</v>
      </c>
      <c r="I883" s="25">
        <v>33674330</v>
      </c>
      <c r="J883" s="25">
        <v>32911493</v>
      </c>
      <c r="K883" s="25">
        <v>33160751</v>
      </c>
      <c r="L883" s="25">
        <v>33534643</v>
      </c>
      <c r="M883" s="25">
        <v>32417516</v>
      </c>
      <c r="N883" s="25">
        <v>32317262</v>
      </c>
      <c r="O883" s="25">
        <v>32772555</v>
      </c>
      <c r="P883" s="25">
        <v>33824031</v>
      </c>
      <c r="Q883" s="25">
        <v>34344497</v>
      </c>
      <c r="R883" s="25">
        <v>33329949</v>
      </c>
      <c r="S883" s="25">
        <v>32325814</v>
      </c>
      <c r="T883" s="25">
        <v>31310598</v>
      </c>
      <c r="U883" s="25">
        <v>30131660</v>
      </c>
      <c r="V883" s="25">
        <v>29204272</v>
      </c>
      <c r="W883" s="25">
        <v>28167293</v>
      </c>
      <c r="X883" s="25">
        <v>27791691</v>
      </c>
      <c r="Y883" s="25">
        <v>26253307</v>
      </c>
      <c r="Z883" s="25">
        <v>25037075</v>
      </c>
      <c r="AA883" s="25">
        <v>24219096</v>
      </c>
      <c r="AB883" s="25">
        <v>22574029</v>
      </c>
      <c r="AC883" s="25">
        <v>20659397</v>
      </c>
      <c r="AD883" s="25">
        <v>20036271</v>
      </c>
      <c r="AE883" s="25">
        <v>18498851</v>
      </c>
      <c r="AF883" s="25">
        <v>17696252</v>
      </c>
      <c r="AG883" s="25">
        <v>16625419</v>
      </c>
      <c r="AH883" s="25">
        <v>16351894</v>
      </c>
    </row>
    <row r="884" spans="1:34" x14ac:dyDescent="0.2">
      <c r="A884" s="25" t="s">
        <v>83</v>
      </c>
      <c r="B884" s="25" t="s">
        <v>26357</v>
      </c>
      <c r="C884" s="151">
        <f t="shared" si="13"/>
        <v>4571927.5</v>
      </c>
      <c r="D884" s="149">
        <v>5069698</v>
      </c>
      <c r="E884" s="25">
        <v>4544790</v>
      </c>
      <c r="F884" s="25">
        <v>4818105</v>
      </c>
      <c r="G884" s="25">
        <v>3855117</v>
      </c>
      <c r="H884" s="25">
        <v>2640441</v>
      </c>
      <c r="I884" s="25">
        <v>2305307</v>
      </c>
      <c r="J884" s="25">
        <v>2132911</v>
      </c>
      <c r="K884" s="25">
        <v>2018706</v>
      </c>
      <c r="L884" s="25">
        <v>1613116</v>
      </c>
      <c r="M884" s="25">
        <v>1466514</v>
      </c>
      <c r="N884" s="25">
        <v>1423716</v>
      </c>
      <c r="O884" s="25">
        <v>1479099</v>
      </c>
      <c r="P884" s="25">
        <v>1335965</v>
      </c>
      <c r="Q884" s="25">
        <v>1298905</v>
      </c>
      <c r="R884" s="25">
        <v>1256311</v>
      </c>
      <c r="S884" s="25">
        <v>174816</v>
      </c>
      <c r="T884" s="25">
        <v>2</v>
      </c>
      <c r="U884" s="25">
        <v>0</v>
      </c>
      <c r="V884" s="25">
        <v>0</v>
      </c>
      <c r="W884" s="25">
        <v>0</v>
      </c>
      <c r="X884" s="25">
        <v>0</v>
      </c>
      <c r="Y884" s="25">
        <v>0</v>
      </c>
      <c r="Z884" s="25">
        <v>0</v>
      </c>
      <c r="AA884" s="25">
        <v>0</v>
      </c>
      <c r="AB884" s="25">
        <v>0</v>
      </c>
      <c r="AC884" s="25">
        <v>0</v>
      </c>
      <c r="AD884" s="25">
        <v>0</v>
      </c>
      <c r="AE884" s="25">
        <v>0</v>
      </c>
      <c r="AF884" s="25">
        <v>0</v>
      </c>
      <c r="AG884" s="25">
        <v>0</v>
      </c>
      <c r="AH884" s="25">
        <v>0</v>
      </c>
    </row>
    <row r="885" spans="1:34" x14ac:dyDescent="0.2">
      <c r="A885" s="25" t="s">
        <v>83</v>
      </c>
      <c r="B885" s="25" t="s">
        <v>26358</v>
      </c>
      <c r="C885" s="151">
        <f t="shared" si="13"/>
        <v>102811.5</v>
      </c>
      <c r="D885" s="149">
        <v>81297</v>
      </c>
      <c r="E885" s="25">
        <v>109163</v>
      </c>
      <c r="F885" s="25">
        <v>108185</v>
      </c>
      <c r="G885" s="25">
        <v>112601</v>
      </c>
      <c r="H885" s="25">
        <v>70325</v>
      </c>
      <c r="I885" s="25">
        <v>40053</v>
      </c>
      <c r="J885" s="25">
        <v>31202</v>
      </c>
      <c r="K885" s="25">
        <v>31758</v>
      </c>
      <c r="L885" s="25">
        <v>32159</v>
      </c>
      <c r="M885" s="25">
        <v>32449</v>
      </c>
      <c r="N885" s="25">
        <v>31617</v>
      </c>
      <c r="O885" s="25">
        <v>32000</v>
      </c>
      <c r="P885" s="25">
        <v>32500</v>
      </c>
      <c r="Q885" s="25">
        <v>0</v>
      </c>
      <c r="R885" s="25">
        <v>0</v>
      </c>
      <c r="S885" s="25">
        <v>0</v>
      </c>
      <c r="T885" s="25">
        <v>0</v>
      </c>
      <c r="U885" s="25">
        <v>0</v>
      </c>
      <c r="V885" s="25">
        <v>0</v>
      </c>
      <c r="W885" s="25">
        <v>0</v>
      </c>
      <c r="X885" s="25">
        <v>0</v>
      </c>
      <c r="Y885" s="25">
        <v>0</v>
      </c>
      <c r="Z885" s="25">
        <v>0</v>
      </c>
      <c r="AA885" s="25">
        <v>0</v>
      </c>
      <c r="AB885" s="25">
        <v>0</v>
      </c>
      <c r="AC885" s="25">
        <v>0</v>
      </c>
      <c r="AD885" s="25">
        <v>0</v>
      </c>
      <c r="AE885" s="25">
        <v>0</v>
      </c>
      <c r="AF885" s="25">
        <v>0</v>
      </c>
      <c r="AG885" s="25">
        <v>0</v>
      </c>
      <c r="AH885" s="25">
        <v>0</v>
      </c>
    </row>
    <row r="886" spans="1:34" x14ac:dyDescent="0.2">
      <c r="A886" s="25" t="s">
        <v>83</v>
      </c>
      <c r="B886" s="25" t="s">
        <v>26359</v>
      </c>
      <c r="C886" s="151">
        <f t="shared" si="13"/>
        <v>37413583.5</v>
      </c>
      <c r="D886" s="149">
        <v>38233899</v>
      </c>
      <c r="E886" s="25">
        <v>36982386</v>
      </c>
      <c r="F886" s="25">
        <v>37780263</v>
      </c>
      <c r="G886" s="25">
        <v>36657786</v>
      </c>
      <c r="H886" s="25">
        <v>36144630</v>
      </c>
      <c r="I886" s="25">
        <v>36019690</v>
      </c>
      <c r="J886" s="25">
        <v>35075606</v>
      </c>
      <c r="K886" s="25">
        <v>35211215</v>
      </c>
      <c r="L886" s="25">
        <v>35179918</v>
      </c>
      <c r="M886" s="25">
        <v>33916479</v>
      </c>
      <c r="N886" s="25">
        <v>33772595</v>
      </c>
      <c r="O886" s="25">
        <v>34283654</v>
      </c>
      <c r="P886" s="25">
        <v>35192496</v>
      </c>
      <c r="Q886" s="25">
        <v>35643402</v>
      </c>
      <c r="R886" s="25">
        <v>34586260</v>
      </c>
      <c r="S886" s="25">
        <v>32500630</v>
      </c>
      <c r="T886" s="25">
        <v>31310600</v>
      </c>
      <c r="U886" s="25">
        <v>30131660</v>
      </c>
      <c r="V886" s="25">
        <v>29204272</v>
      </c>
      <c r="W886" s="25">
        <v>28167293</v>
      </c>
      <c r="X886" s="25">
        <v>27791691</v>
      </c>
      <c r="Y886" s="25">
        <v>26253307</v>
      </c>
      <c r="Z886" s="25">
        <v>25037075</v>
      </c>
      <c r="AA886" s="25">
        <v>24219096</v>
      </c>
      <c r="AB886" s="25">
        <v>22574029</v>
      </c>
      <c r="AC886" s="25">
        <v>20659397</v>
      </c>
      <c r="AD886" s="25">
        <v>20036271</v>
      </c>
      <c r="AE886" s="25">
        <v>18498851</v>
      </c>
      <c r="AF886" s="25">
        <v>17696252</v>
      </c>
      <c r="AG886" s="25">
        <v>16625419</v>
      </c>
      <c r="AH886" s="25">
        <v>16351894</v>
      </c>
    </row>
    <row r="887" spans="1:34" x14ac:dyDescent="0.2">
      <c r="A887" s="25" t="s">
        <v>83</v>
      </c>
      <c r="B887" s="25" t="s">
        <v>26360</v>
      </c>
      <c r="C887" s="151">
        <f t="shared" si="13"/>
        <v>147961.5</v>
      </c>
      <c r="D887" s="149">
        <v>106792</v>
      </c>
      <c r="E887" s="25">
        <v>175107</v>
      </c>
      <c r="F887" s="25">
        <v>161998</v>
      </c>
      <c r="G887" s="25">
        <v>147949</v>
      </c>
      <c r="H887" s="25">
        <v>153535</v>
      </c>
      <c r="I887" s="25">
        <v>112143</v>
      </c>
      <c r="J887" s="25">
        <v>105014</v>
      </c>
      <c r="K887" s="25">
        <v>231329</v>
      </c>
      <c r="L887" s="25">
        <v>82568</v>
      </c>
      <c r="M887" s="25">
        <v>74527</v>
      </c>
      <c r="N887" s="25">
        <v>84101</v>
      </c>
      <c r="O887" s="25">
        <v>12870</v>
      </c>
      <c r="P887" s="25">
        <v>47320</v>
      </c>
      <c r="Q887" s="25">
        <v>15370</v>
      </c>
      <c r="R887" s="25">
        <v>893050</v>
      </c>
      <c r="S887" s="25">
        <v>587269</v>
      </c>
      <c r="T887" s="25">
        <v>232503</v>
      </c>
      <c r="U887" s="25">
        <v>232260</v>
      </c>
      <c r="V887" s="25">
        <v>229348</v>
      </c>
      <c r="W887" s="25">
        <v>224469</v>
      </c>
      <c r="X887" s="25">
        <v>202873</v>
      </c>
      <c r="Y887" s="25">
        <v>244027</v>
      </c>
      <c r="Z887" s="25">
        <v>247885</v>
      </c>
      <c r="AA887" s="25">
        <v>229913</v>
      </c>
      <c r="AB887" s="25">
        <v>227065</v>
      </c>
      <c r="AC887" s="25">
        <v>213040</v>
      </c>
      <c r="AD887" s="25">
        <v>201650</v>
      </c>
      <c r="AE887" s="25">
        <v>197379</v>
      </c>
      <c r="AF887" s="25">
        <v>144569</v>
      </c>
      <c r="AG887" s="25">
        <v>122803</v>
      </c>
      <c r="AH887" s="25">
        <v>34836</v>
      </c>
    </row>
    <row r="888" spans="1:34" x14ac:dyDescent="0.2">
      <c r="A888" s="25" t="s">
        <v>83</v>
      </c>
      <c r="B888" s="25" t="s">
        <v>26361</v>
      </c>
      <c r="C888" s="151">
        <f t="shared" si="13"/>
        <v>2249.25</v>
      </c>
      <c r="D888" s="149">
        <v>0</v>
      </c>
      <c r="E888" s="25">
        <v>0</v>
      </c>
      <c r="F888" s="25">
        <v>8694</v>
      </c>
      <c r="G888" s="25">
        <v>303</v>
      </c>
      <c r="H888" s="25">
        <v>107</v>
      </c>
      <c r="I888" s="25">
        <v>0</v>
      </c>
      <c r="J888" s="25">
        <v>766</v>
      </c>
      <c r="K888" s="25">
        <v>3347</v>
      </c>
      <c r="L888" s="25">
        <v>2254</v>
      </c>
      <c r="M888" s="25">
        <v>8983</v>
      </c>
      <c r="N888" s="25">
        <v>37613</v>
      </c>
      <c r="O888" s="25">
        <v>71843</v>
      </c>
      <c r="P888" s="25">
        <v>66761</v>
      </c>
      <c r="Q888" s="25">
        <v>43112</v>
      </c>
      <c r="R888" s="25">
        <v>66846</v>
      </c>
      <c r="S888" s="25">
        <v>42720</v>
      </c>
      <c r="T888" s="25">
        <v>14948</v>
      </c>
      <c r="U888" s="25">
        <v>0</v>
      </c>
      <c r="V888" s="25">
        <v>0</v>
      </c>
      <c r="W888" s="25">
        <v>0</v>
      </c>
      <c r="X888" s="25">
        <v>0</v>
      </c>
      <c r="Y888" s="25">
        <v>0</v>
      </c>
      <c r="Z888" s="25">
        <v>0</v>
      </c>
      <c r="AA888" s="25">
        <v>0</v>
      </c>
      <c r="AB888" s="25">
        <v>0</v>
      </c>
      <c r="AC888" s="25">
        <v>0</v>
      </c>
      <c r="AD888" s="25">
        <v>0</v>
      </c>
      <c r="AE888" s="25">
        <v>0</v>
      </c>
      <c r="AF888" s="25">
        <v>0</v>
      </c>
      <c r="AG888" s="25">
        <v>0</v>
      </c>
      <c r="AH888" s="25">
        <v>0</v>
      </c>
    </row>
    <row r="889" spans="1:34" x14ac:dyDescent="0.2">
      <c r="A889" s="25" t="s">
        <v>83</v>
      </c>
      <c r="B889" s="25" t="s">
        <v>26362</v>
      </c>
      <c r="C889" s="151">
        <f t="shared" si="13"/>
        <v>2019370.25</v>
      </c>
      <c r="D889" s="149">
        <v>2129409</v>
      </c>
      <c r="E889" s="25">
        <v>2005329</v>
      </c>
      <c r="F889" s="25">
        <v>1948617</v>
      </c>
      <c r="G889" s="25">
        <v>1994126</v>
      </c>
      <c r="H889" s="25">
        <v>1886427</v>
      </c>
      <c r="I889" s="25">
        <v>1796426</v>
      </c>
      <c r="J889" s="25">
        <v>1826385</v>
      </c>
      <c r="K889" s="25">
        <v>1891534</v>
      </c>
      <c r="L889" s="25">
        <v>1905132</v>
      </c>
      <c r="M889" s="25">
        <v>2095822</v>
      </c>
      <c r="N889" s="25">
        <v>2086395</v>
      </c>
      <c r="O889" s="25">
        <v>2182409</v>
      </c>
      <c r="P889" s="25">
        <v>2241779</v>
      </c>
      <c r="Q889" s="25">
        <v>2255959</v>
      </c>
      <c r="R889" s="25">
        <v>2242534</v>
      </c>
      <c r="S889" s="25">
        <v>2172204</v>
      </c>
      <c r="T889" s="25">
        <v>2294315</v>
      </c>
      <c r="U889" s="25">
        <v>2212511</v>
      </c>
      <c r="V889" s="25">
        <v>2190602</v>
      </c>
      <c r="W889" s="25">
        <v>2202780</v>
      </c>
      <c r="X889" s="25">
        <v>2161728</v>
      </c>
      <c r="Y889" s="25">
        <v>2059628</v>
      </c>
      <c r="Z889" s="25">
        <v>1780329</v>
      </c>
      <c r="AA889" s="25">
        <v>1826046</v>
      </c>
      <c r="AB889" s="25">
        <v>1752234</v>
      </c>
      <c r="AC889" s="25">
        <v>1576834</v>
      </c>
      <c r="AD889" s="25">
        <v>1522082</v>
      </c>
      <c r="AE889" s="25">
        <v>1480530</v>
      </c>
      <c r="AF889" s="25">
        <v>1398955</v>
      </c>
      <c r="AG889" s="25">
        <v>1276579</v>
      </c>
      <c r="AH889" s="25">
        <v>1241448</v>
      </c>
    </row>
    <row r="890" spans="1:34" x14ac:dyDescent="0.2">
      <c r="A890" s="25" t="s">
        <v>83</v>
      </c>
      <c r="B890" s="25" t="s">
        <v>26363</v>
      </c>
      <c r="C890" s="151">
        <f t="shared" si="13"/>
        <v>105534.5</v>
      </c>
      <c r="D890" s="149">
        <v>-85680</v>
      </c>
      <c r="E890" s="25">
        <v>56360</v>
      </c>
      <c r="F890" s="25">
        <v>207580</v>
      </c>
      <c r="G890" s="25">
        <v>243878</v>
      </c>
      <c r="H890" s="25">
        <v>439827</v>
      </c>
      <c r="I890" s="25">
        <v>551121</v>
      </c>
      <c r="J890" s="25">
        <v>453909</v>
      </c>
      <c r="K890" s="25">
        <v>531171</v>
      </c>
      <c r="L890" s="25">
        <v>601589</v>
      </c>
      <c r="M890" s="25">
        <v>214863</v>
      </c>
      <c r="N890" s="25">
        <v>296347</v>
      </c>
      <c r="O890" s="25">
        <v>309049</v>
      </c>
      <c r="P890" s="25">
        <v>459590</v>
      </c>
      <c r="Q890" s="25">
        <v>568071</v>
      </c>
      <c r="R890" s="25">
        <v>0</v>
      </c>
      <c r="S890" s="25">
        <v>0</v>
      </c>
      <c r="T890" s="25">
        <v>0</v>
      </c>
      <c r="U890" s="25">
        <v>0</v>
      </c>
      <c r="V890" s="25">
        <v>0</v>
      </c>
      <c r="W890" s="25">
        <v>0</v>
      </c>
      <c r="X890" s="25">
        <v>0</v>
      </c>
      <c r="Y890" s="25">
        <v>0</v>
      </c>
      <c r="Z890" s="25">
        <v>0</v>
      </c>
      <c r="AA890" s="25">
        <v>0</v>
      </c>
      <c r="AB890" s="25">
        <v>0</v>
      </c>
      <c r="AC890" s="25">
        <v>0</v>
      </c>
      <c r="AD890" s="25">
        <v>0</v>
      </c>
      <c r="AE890" s="25">
        <v>0</v>
      </c>
      <c r="AF890" s="25">
        <v>0</v>
      </c>
      <c r="AG890" s="25">
        <v>0</v>
      </c>
      <c r="AH890" s="25">
        <v>0</v>
      </c>
    </row>
    <row r="891" spans="1:34" x14ac:dyDescent="0.2">
      <c r="A891" s="25" t="s">
        <v>83</v>
      </c>
      <c r="B891" s="25" t="s">
        <v>26364</v>
      </c>
      <c r="C891" s="151">
        <f t="shared" si="13"/>
        <v>177701</v>
      </c>
      <c r="D891" s="149">
        <v>40326</v>
      </c>
      <c r="E891" s="25">
        <v>670478</v>
      </c>
      <c r="F891" s="25">
        <v>0</v>
      </c>
      <c r="G891" s="25">
        <v>0</v>
      </c>
      <c r="H891" s="25">
        <v>1207881</v>
      </c>
      <c r="I891" s="25">
        <v>577975</v>
      </c>
      <c r="J891" s="25">
        <v>0</v>
      </c>
      <c r="K891" s="25">
        <v>0</v>
      </c>
      <c r="L891" s="25">
        <v>0</v>
      </c>
      <c r="M891" s="25">
        <v>0</v>
      </c>
      <c r="N891" s="25">
        <v>0</v>
      </c>
      <c r="O891" s="25">
        <v>882511</v>
      </c>
      <c r="P891" s="25">
        <v>0</v>
      </c>
      <c r="Q891" s="25">
        <v>0</v>
      </c>
      <c r="R891" s="25">
        <v>0</v>
      </c>
      <c r="S891" s="25">
        <v>4235393</v>
      </c>
      <c r="T891" s="25">
        <v>2704100</v>
      </c>
      <c r="U891" s="25">
        <v>0</v>
      </c>
      <c r="V891" s="25">
        <v>0</v>
      </c>
      <c r="W891" s="25">
        <v>2703023</v>
      </c>
      <c r="X891" s="25">
        <v>4327311</v>
      </c>
      <c r="Y891" s="25">
        <v>1014149</v>
      </c>
      <c r="Z891" s="25">
        <v>2648205</v>
      </c>
      <c r="AA891" s="25">
        <v>0</v>
      </c>
      <c r="AB891" s="25">
        <v>223640</v>
      </c>
      <c r="AC891" s="25">
        <v>709299</v>
      </c>
      <c r="AD891" s="25">
        <v>2052793</v>
      </c>
      <c r="AE891" s="25">
        <v>2661460</v>
      </c>
      <c r="AF891" s="25">
        <v>3436069</v>
      </c>
      <c r="AG891" s="25">
        <v>3452082</v>
      </c>
      <c r="AH891" s="25">
        <v>1734196</v>
      </c>
    </row>
    <row r="892" spans="1:34" x14ac:dyDescent="0.2">
      <c r="A892" s="25" t="s">
        <v>83</v>
      </c>
      <c r="B892" s="28" t="s">
        <v>26365</v>
      </c>
      <c r="C892" s="151">
        <f t="shared" si="13"/>
        <v>39866399.75</v>
      </c>
      <c r="D892" s="149">
        <v>40424745</v>
      </c>
      <c r="E892" s="25">
        <v>39889660</v>
      </c>
      <c r="F892" s="25">
        <v>40107152</v>
      </c>
      <c r="G892" s="25">
        <v>39044042</v>
      </c>
      <c r="H892" s="25">
        <v>39832407</v>
      </c>
      <c r="I892" s="25">
        <v>39057355</v>
      </c>
      <c r="J892" s="25">
        <v>37461680</v>
      </c>
      <c r="K892" s="25">
        <v>37868596</v>
      </c>
      <c r="L892" s="25">
        <v>37771461</v>
      </c>
      <c r="M892" s="25">
        <v>36310674</v>
      </c>
      <c r="N892" s="25">
        <v>36277051</v>
      </c>
      <c r="O892" s="25">
        <v>37742336</v>
      </c>
      <c r="P892" s="25">
        <v>38007946</v>
      </c>
      <c r="Q892" s="25">
        <v>38525915</v>
      </c>
      <c r="R892" s="25">
        <v>38550551</v>
      </c>
      <c r="S892" s="25">
        <v>40501873</v>
      </c>
      <c r="T892" s="25">
        <v>37870398</v>
      </c>
      <c r="U892" s="25">
        <v>33548492</v>
      </c>
      <c r="V892" s="25">
        <v>32506840</v>
      </c>
      <c r="W892" s="25">
        <v>33875970</v>
      </c>
      <c r="X892" s="25">
        <v>35484916</v>
      </c>
      <c r="Y892" s="25">
        <v>30532130</v>
      </c>
      <c r="Z892" s="25">
        <v>30613520</v>
      </c>
      <c r="AA892" s="25">
        <v>27144420</v>
      </c>
      <c r="AB892" s="25">
        <v>25580408</v>
      </c>
      <c r="AC892" s="25">
        <v>23963993</v>
      </c>
      <c r="AD892" s="25">
        <v>24524577</v>
      </c>
      <c r="AE892" s="25">
        <v>23503520</v>
      </c>
      <c r="AF892" s="25">
        <v>23349870</v>
      </c>
      <c r="AG892" s="25">
        <v>22073154</v>
      </c>
      <c r="AH892" s="25">
        <v>20052733</v>
      </c>
    </row>
    <row r="893" spans="1:34" x14ac:dyDescent="0.2">
      <c r="A893" s="25" t="s">
        <v>83</v>
      </c>
      <c r="B893" s="25" t="s">
        <v>26366</v>
      </c>
      <c r="C893" s="151">
        <f t="shared" si="13"/>
        <v>-126796.75</v>
      </c>
      <c r="D893" s="149">
        <v>40326</v>
      </c>
      <c r="E893" s="25">
        <v>670478</v>
      </c>
      <c r="F893" s="25">
        <v>-420591</v>
      </c>
      <c r="G893" s="25">
        <v>-797400</v>
      </c>
      <c r="H893" s="25">
        <v>1207881</v>
      </c>
      <c r="I893" s="25">
        <v>577975</v>
      </c>
      <c r="J893" s="25">
        <v>-1420798</v>
      </c>
      <c r="K893" s="25">
        <v>-1408028</v>
      </c>
      <c r="L893" s="25">
        <v>-2452907</v>
      </c>
      <c r="M893" s="25">
        <v>-4194868</v>
      </c>
      <c r="N893" s="25">
        <v>-1092557</v>
      </c>
      <c r="O893" s="25">
        <v>882511</v>
      </c>
      <c r="P893" s="25">
        <v>-2815650</v>
      </c>
      <c r="Q893" s="25">
        <v>-5512662</v>
      </c>
      <c r="R893" s="25">
        <v>-6533132</v>
      </c>
      <c r="S893" s="25">
        <v>4235393</v>
      </c>
      <c r="T893" s="25">
        <v>2704100</v>
      </c>
      <c r="U893" s="25">
        <v>-132708</v>
      </c>
      <c r="V893" s="25">
        <v>-333153</v>
      </c>
      <c r="W893" s="25">
        <v>2703023</v>
      </c>
      <c r="X893" s="25">
        <v>4327311</v>
      </c>
      <c r="Y893" s="25">
        <v>1014149</v>
      </c>
      <c r="Z893" s="25">
        <v>2648205</v>
      </c>
      <c r="AA893" s="25">
        <v>-112896</v>
      </c>
      <c r="AB893" s="25">
        <v>223640</v>
      </c>
      <c r="AC893" s="25">
        <v>709299</v>
      </c>
      <c r="AD893" s="25">
        <v>2052793</v>
      </c>
      <c r="AE893" s="25">
        <v>2661460</v>
      </c>
      <c r="AF893" s="25">
        <v>3436069</v>
      </c>
      <c r="AG893" s="25">
        <v>3452082</v>
      </c>
      <c r="AH893" s="25">
        <v>1734196</v>
      </c>
    </row>
    <row r="894" spans="1:34" x14ac:dyDescent="0.2">
      <c r="A894" s="25" t="s">
        <v>83</v>
      </c>
      <c r="B894" s="25" t="s">
        <v>26367</v>
      </c>
      <c r="C894" s="151">
        <f t="shared" si="13"/>
        <v>0.99749999999999994</v>
      </c>
      <c r="D894" s="149">
        <v>1</v>
      </c>
      <c r="E894" s="25">
        <v>1.02</v>
      </c>
      <c r="F894" s="25">
        <v>0.99</v>
      </c>
      <c r="G894" s="25">
        <v>0.98</v>
      </c>
      <c r="H894" s="25">
        <v>1.03</v>
      </c>
      <c r="I894" s="25">
        <v>1.02</v>
      </c>
      <c r="J894" s="25">
        <v>0.96</v>
      </c>
      <c r="K894" s="25">
        <v>0.96</v>
      </c>
      <c r="L894" s="25">
        <v>0.94</v>
      </c>
      <c r="M894" s="25">
        <v>0.88</v>
      </c>
      <c r="N894" s="25">
        <v>0.97</v>
      </c>
      <c r="O894" s="25">
        <v>1.02</v>
      </c>
      <c r="P894" s="25">
        <v>0.93</v>
      </c>
      <c r="Q894" s="25">
        <v>0.86</v>
      </c>
      <c r="R894" s="25">
        <v>0.83</v>
      </c>
      <c r="S894" s="25">
        <v>1.1200000000000001</v>
      </c>
      <c r="T894" s="25">
        <v>1.08</v>
      </c>
      <c r="U894" s="25">
        <v>1</v>
      </c>
      <c r="V894" s="25">
        <v>0.99</v>
      </c>
      <c r="W894" s="25">
        <v>1.0900000000000001</v>
      </c>
      <c r="X894" s="25">
        <v>1.1399999999999999</v>
      </c>
      <c r="Y894" s="25">
        <v>1.03</v>
      </c>
      <c r="Z894" s="25">
        <v>1.0900000000000001</v>
      </c>
      <c r="AA894" s="25">
        <v>1</v>
      </c>
      <c r="AB894" s="25">
        <v>1.01</v>
      </c>
      <c r="AC894" s="25">
        <v>1.03</v>
      </c>
      <c r="AD894" s="25">
        <v>1.0900000000000001</v>
      </c>
      <c r="AE894" s="25">
        <v>1.1299999999999999</v>
      </c>
      <c r="AF894" s="25">
        <v>1.17</v>
      </c>
      <c r="AG894" s="25">
        <v>1.19</v>
      </c>
      <c r="AH894" s="25">
        <v>1.0900000000000001</v>
      </c>
    </row>
    <row r="895" spans="1:34" x14ac:dyDescent="0.2">
      <c r="A895" s="25" t="s">
        <v>83</v>
      </c>
      <c r="B895" s="25" t="s">
        <v>26368</v>
      </c>
      <c r="C895" s="151">
        <f t="shared" si="13"/>
        <v>0</v>
      </c>
    </row>
    <row r="896" spans="1:34" x14ac:dyDescent="0.2">
      <c r="A896" s="25" t="s">
        <v>83</v>
      </c>
      <c r="B896" s="25" t="s">
        <v>26307</v>
      </c>
      <c r="C896" s="151">
        <f t="shared" si="13"/>
        <v>0</v>
      </c>
      <c r="D896" s="149" t="s">
        <v>26369</v>
      </c>
      <c r="E896" s="25" t="s">
        <v>26370</v>
      </c>
      <c r="F896" s="25" t="s">
        <v>26371</v>
      </c>
      <c r="G896" s="25" t="s">
        <v>26372</v>
      </c>
      <c r="H896" s="25" t="s">
        <v>26373</v>
      </c>
      <c r="I896" s="25" t="s">
        <v>26374</v>
      </c>
      <c r="J896" s="25" t="s">
        <v>26375</v>
      </c>
      <c r="K896" s="25" t="s">
        <v>26376</v>
      </c>
      <c r="L896" s="25" t="s">
        <v>26377</v>
      </c>
      <c r="M896" s="25" t="s">
        <v>26378</v>
      </c>
      <c r="N896" s="25" t="s">
        <v>26379</v>
      </c>
      <c r="O896" s="25" t="s">
        <v>26380</v>
      </c>
      <c r="P896" s="25" t="s">
        <v>26381</v>
      </c>
      <c r="Q896" s="25" t="s">
        <v>26382</v>
      </c>
      <c r="R896" s="25" t="s">
        <v>26383</v>
      </c>
      <c r="S896" s="25" t="s">
        <v>26384</v>
      </c>
      <c r="T896" s="25" t="s">
        <v>26385</v>
      </c>
      <c r="U896" s="25" t="s">
        <v>26386</v>
      </c>
      <c r="V896" s="25" t="s">
        <v>26387</v>
      </c>
      <c r="W896" s="25" t="s">
        <v>26388</v>
      </c>
      <c r="X896" s="25" t="s">
        <v>26389</v>
      </c>
      <c r="Y896" s="25" t="s">
        <v>26390</v>
      </c>
      <c r="Z896" s="25" t="s">
        <v>26391</v>
      </c>
      <c r="AA896" s="25" t="s">
        <v>26392</v>
      </c>
      <c r="AB896" s="25" t="s">
        <v>26393</v>
      </c>
      <c r="AC896" s="25" t="s">
        <v>26394</v>
      </c>
      <c r="AD896" s="25" t="s">
        <v>26395</v>
      </c>
      <c r="AE896" s="25" t="s">
        <v>26396</v>
      </c>
      <c r="AF896" s="25" t="s">
        <v>26397</v>
      </c>
      <c r="AG896" s="25" t="s">
        <v>26398</v>
      </c>
      <c r="AH896" s="25" t="s">
        <v>26399</v>
      </c>
    </row>
    <row r="897" spans="1:34" x14ac:dyDescent="0.2">
      <c r="B897" s="25" t="s">
        <v>1</v>
      </c>
      <c r="C897" s="151">
        <f t="shared" si="13"/>
        <v>0</v>
      </c>
    </row>
    <row r="898" spans="1:34" x14ac:dyDescent="0.2">
      <c r="A898" s="25" t="s">
        <v>1</v>
      </c>
      <c r="B898" s="25" t="s">
        <v>25961</v>
      </c>
      <c r="C898" s="151">
        <f t="shared" si="13"/>
        <v>0</v>
      </c>
    </row>
    <row r="899" spans="1:34" x14ac:dyDescent="0.2">
      <c r="A899" s="25" t="s">
        <v>1</v>
      </c>
      <c r="B899" s="25" t="s">
        <v>26309</v>
      </c>
      <c r="C899" s="151">
        <f t="shared" si="13"/>
        <v>0</v>
      </c>
      <c r="D899" s="149" t="s">
        <v>26310</v>
      </c>
      <c r="E899" s="25" t="s">
        <v>26311</v>
      </c>
      <c r="F899" s="25" t="s">
        <v>26312</v>
      </c>
      <c r="G899" s="25" t="s">
        <v>26313</v>
      </c>
      <c r="H899" s="25" t="s">
        <v>26314</v>
      </c>
      <c r="I899" s="25" t="s">
        <v>26315</v>
      </c>
      <c r="J899" s="25" t="s">
        <v>26316</v>
      </c>
      <c r="K899" s="25" t="s">
        <v>26317</v>
      </c>
      <c r="L899" s="25" t="s">
        <v>26318</v>
      </c>
      <c r="M899" s="25" t="s">
        <v>26319</v>
      </c>
      <c r="N899" s="25" t="s">
        <v>26320</v>
      </c>
      <c r="O899" s="25" t="s">
        <v>26321</v>
      </c>
      <c r="P899" s="25" t="s">
        <v>26322</v>
      </c>
      <c r="Q899" s="25" t="s">
        <v>26323</v>
      </c>
      <c r="R899" s="25" t="s">
        <v>26324</v>
      </c>
      <c r="S899" s="25" t="s">
        <v>26325</v>
      </c>
      <c r="T899" s="25" t="s">
        <v>26326</v>
      </c>
      <c r="U899" s="25" t="s">
        <v>26327</v>
      </c>
      <c r="V899" s="25" t="s">
        <v>26328</v>
      </c>
      <c r="W899" s="25" t="s">
        <v>26329</v>
      </c>
      <c r="X899" s="25" t="s">
        <v>26330</v>
      </c>
      <c r="Y899" s="25" t="s">
        <v>26331</v>
      </c>
      <c r="Z899" s="25" t="s">
        <v>26332</v>
      </c>
      <c r="AA899" s="25" t="s">
        <v>26333</v>
      </c>
      <c r="AB899" s="25" t="s">
        <v>26334</v>
      </c>
      <c r="AC899" s="25" t="s">
        <v>26335</v>
      </c>
      <c r="AD899" s="25" t="s">
        <v>26336</v>
      </c>
      <c r="AE899" s="25" t="s">
        <v>26337</v>
      </c>
      <c r="AF899" s="25" t="s">
        <v>26338</v>
      </c>
      <c r="AG899" s="25" t="s">
        <v>26339</v>
      </c>
      <c r="AH899" s="25" t="s">
        <v>26340</v>
      </c>
    </row>
    <row r="900" spans="1:34" x14ac:dyDescent="0.2">
      <c r="A900" s="25" t="s">
        <v>1</v>
      </c>
      <c r="B900" s="25" t="s">
        <v>26341</v>
      </c>
      <c r="C900" s="151">
        <f t="shared" si="13"/>
        <v>0</v>
      </c>
      <c r="D900" s="149" t="s">
        <v>292</v>
      </c>
      <c r="E900" s="25" t="s">
        <v>292</v>
      </c>
      <c r="F900" s="25" t="s">
        <v>292</v>
      </c>
      <c r="G900" s="25" t="s">
        <v>292</v>
      </c>
      <c r="H900" s="25" t="s">
        <v>292</v>
      </c>
      <c r="I900" s="25" t="s">
        <v>292</v>
      </c>
      <c r="J900" s="25" t="s">
        <v>292</v>
      </c>
      <c r="K900" s="25" t="s">
        <v>292</v>
      </c>
      <c r="L900" s="25" t="s">
        <v>292</v>
      </c>
      <c r="M900" s="25" t="s">
        <v>292</v>
      </c>
      <c r="N900" s="25" t="s">
        <v>292</v>
      </c>
      <c r="O900" s="25" t="s">
        <v>292</v>
      </c>
      <c r="P900" s="25" t="s">
        <v>292</v>
      </c>
      <c r="Q900" s="25" t="s">
        <v>292</v>
      </c>
      <c r="R900" s="25" t="s">
        <v>292</v>
      </c>
      <c r="S900" s="25" t="s">
        <v>292</v>
      </c>
      <c r="T900" s="25" t="s">
        <v>292</v>
      </c>
      <c r="U900" s="25" t="s">
        <v>292</v>
      </c>
      <c r="V900" s="25" t="s">
        <v>292</v>
      </c>
      <c r="W900" s="25" t="s">
        <v>292</v>
      </c>
      <c r="X900" s="25" t="s">
        <v>292</v>
      </c>
      <c r="Y900" s="25" t="s">
        <v>292</v>
      </c>
      <c r="Z900" s="25" t="s">
        <v>292</v>
      </c>
      <c r="AA900" s="25" t="s">
        <v>292</v>
      </c>
      <c r="AB900" s="25" t="s">
        <v>292</v>
      </c>
      <c r="AC900" s="25" t="s">
        <v>292</v>
      </c>
      <c r="AD900" s="25" t="s">
        <v>292</v>
      </c>
      <c r="AE900" s="25" t="s">
        <v>292</v>
      </c>
      <c r="AF900" s="25" t="s">
        <v>292</v>
      </c>
      <c r="AG900" s="25" t="s">
        <v>292</v>
      </c>
      <c r="AH900" s="25" t="s">
        <v>292</v>
      </c>
    </row>
    <row r="901" spans="1:34" x14ac:dyDescent="0.2">
      <c r="A901" s="25" t="s">
        <v>1</v>
      </c>
      <c r="B901" s="25" t="s">
        <v>26342</v>
      </c>
      <c r="C901" s="151">
        <f t="shared" si="13"/>
        <v>0</v>
      </c>
      <c r="D901" s="149" t="s">
        <v>292</v>
      </c>
      <c r="E901" s="25" t="s">
        <v>292</v>
      </c>
      <c r="F901" s="25" t="s">
        <v>292</v>
      </c>
      <c r="G901" s="25" t="s">
        <v>292</v>
      </c>
      <c r="H901" s="25" t="s">
        <v>292</v>
      </c>
      <c r="I901" s="25" t="s">
        <v>292</v>
      </c>
      <c r="J901" s="25" t="s">
        <v>292</v>
      </c>
      <c r="K901" s="25" t="s">
        <v>292</v>
      </c>
      <c r="L901" s="25" t="s">
        <v>292</v>
      </c>
      <c r="M901" s="25" t="s">
        <v>292</v>
      </c>
      <c r="N901" s="25" t="s">
        <v>292</v>
      </c>
      <c r="O901" s="25" t="s">
        <v>292</v>
      </c>
      <c r="P901" s="25" t="s">
        <v>292</v>
      </c>
      <c r="Q901" s="25" t="s">
        <v>292</v>
      </c>
      <c r="R901" s="25" t="s">
        <v>292</v>
      </c>
      <c r="S901" s="25" t="s">
        <v>292</v>
      </c>
      <c r="T901" s="25" t="s">
        <v>292</v>
      </c>
      <c r="U901" s="25" t="s">
        <v>292</v>
      </c>
      <c r="V901" s="25" t="s">
        <v>292</v>
      </c>
      <c r="W901" s="25" t="s">
        <v>292</v>
      </c>
      <c r="X901" s="25" t="s">
        <v>292</v>
      </c>
      <c r="Y901" s="25" t="s">
        <v>292</v>
      </c>
      <c r="Z901" s="25" t="s">
        <v>292</v>
      </c>
      <c r="AA901" s="25" t="s">
        <v>292</v>
      </c>
      <c r="AB901" s="25" t="s">
        <v>292</v>
      </c>
      <c r="AC901" s="25" t="s">
        <v>292</v>
      </c>
      <c r="AD901" s="25" t="s">
        <v>292</v>
      </c>
      <c r="AE901" s="25" t="s">
        <v>292</v>
      </c>
      <c r="AF901" s="25" t="s">
        <v>292</v>
      </c>
      <c r="AG901" s="25" t="s">
        <v>292</v>
      </c>
      <c r="AH901" s="25" t="s">
        <v>292</v>
      </c>
    </row>
    <row r="902" spans="1:34" x14ac:dyDescent="0.2">
      <c r="A902" s="25" t="s">
        <v>1</v>
      </c>
      <c r="B902" s="25" t="s">
        <v>26343</v>
      </c>
      <c r="C902" s="151">
        <f t="shared" si="13"/>
        <v>956390</v>
      </c>
      <c r="D902" s="149">
        <v>499085</v>
      </c>
      <c r="E902" s="25">
        <v>934967</v>
      </c>
      <c r="F902" s="25">
        <v>1416634</v>
      </c>
      <c r="G902" s="25">
        <v>974874</v>
      </c>
      <c r="H902" s="25">
        <v>1061931</v>
      </c>
      <c r="I902" s="25">
        <v>1694535</v>
      </c>
      <c r="J902" s="25">
        <v>2085585</v>
      </c>
      <c r="K902" s="25">
        <v>2266903</v>
      </c>
      <c r="L902" s="25">
        <v>2016722</v>
      </c>
      <c r="M902" s="25">
        <v>2994495</v>
      </c>
      <c r="N902" s="25">
        <v>3979333</v>
      </c>
      <c r="O902" s="25">
        <v>3788395</v>
      </c>
      <c r="P902" s="25">
        <v>4348148</v>
      </c>
      <c r="Q902" s="25">
        <v>4887753</v>
      </c>
      <c r="R902" s="25">
        <v>4574520</v>
      </c>
      <c r="S902" s="25">
        <v>5638000</v>
      </c>
      <c r="T902" s="25">
        <v>6169110</v>
      </c>
      <c r="U902" s="25">
        <v>6231573</v>
      </c>
      <c r="V902" s="25">
        <v>12276456</v>
      </c>
      <c r="W902" s="25">
        <v>13095085</v>
      </c>
      <c r="X902" s="25">
        <v>12701500</v>
      </c>
      <c r="Y902" s="25">
        <v>13875659</v>
      </c>
      <c r="Z902" s="25">
        <v>14237580</v>
      </c>
      <c r="AA902" s="25">
        <v>14264333</v>
      </c>
      <c r="AB902" s="25">
        <v>15418562</v>
      </c>
      <c r="AC902" s="25">
        <v>13936033</v>
      </c>
      <c r="AD902" s="25">
        <v>11888117</v>
      </c>
      <c r="AE902" s="25">
        <v>14586006</v>
      </c>
      <c r="AF902" s="25">
        <v>13451183</v>
      </c>
      <c r="AG902" s="25">
        <v>12705147</v>
      </c>
      <c r="AH902" s="25">
        <v>10810155</v>
      </c>
    </row>
    <row r="903" spans="1:34" x14ac:dyDescent="0.2">
      <c r="A903" s="25" t="s">
        <v>1</v>
      </c>
      <c r="B903" s="25" t="s">
        <v>26344</v>
      </c>
      <c r="C903" s="151">
        <f t="shared" si="13"/>
        <v>16176422.75</v>
      </c>
      <c r="D903" s="149">
        <v>15764558</v>
      </c>
      <c r="E903" s="25">
        <v>16997461</v>
      </c>
      <c r="F903" s="25">
        <v>15570870</v>
      </c>
      <c r="G903" s="25">
        <v>16372802</v>
      </c>
      <c r="H903" s="25">
        <v>18113417</v>
      </c>
      <c r="I903" s="25">
        <v>18216665</v>
      </c>
      <c r="J903" s="25">
        <v>17352588</v>
      </c>
      <c r="K903" s="25">
        <v>17411467</v>
      </c>
      <c r="L903" s="25">
        <v>17127994</v>
      </c>
      <c r="M903" s="25">
        <v>17020036</v>
      </c>
      <c r="N903" s="25">
        <v>18163323</v>
      </c>
      <c r="O903" s="25">
        <v>16314225</v>
      </c>
      <c r="P903" s="25">
        <v>18471030</v>
      </c>
      <c r="Q903" s="25">
        <v>18236975</v>
      </c>
      <c r="R903" s="25">
        <v>17297320</v>
      </c>
      <c r="S903" s="25">
        <v>18438390</v>
      </c>
      <c r="T903" s="25">
        <v>17315007</v>
      </c>
      <c r="U903" s="25">
        <v>15013888</v>
      </c>
      <c r="V903" s="25">
        <v>3385159</v>
      </c>
      <c r="W903" s="25">
        <v>1574033</v>
      </c>
      <c r="X903" s="25">
        <v>1860735</v>
      </c>
      <c r="Y903" s="25">
        <v>1818169</v>
      </c>
      <c r="Z903" s="25">
        <v>1360420</v>
      </c>
      <c r="AA903" s="25">
        <v>1164424</v>
      </c>
      <c r="AB903" s="25">
        <v>1180286</v>
      </c>
      <c r="AC903" s="25">
        <v>1098764</v>
      </c>
      <c r="AD903" s="25">
        <v>1129555</v>
      </c>
      <c r="AE903" s="25">
        <v>1215904</v>
      </c>
      <c r="AF903" s="25">
        <v>1209022</v>
      </c>
      <c r="AG903" s="25">
        <v>1168303</v>
      </c>
      <c r="AH903" s="25">
        <v>1135184</v>
      </c>
    </row>
    <row r="904" spans="1:34" x14ac:dyDescent="0.2">
      <c r="A904" s="25" t="s">
        <v>1</v>
      </c>
      <c r="B904" s="25" t="s">
        <v>26345</v>
      </c>
      <c r="C904" s="151">
        <f t="shared" ref="C904:C967" si="14">IFERROR(AVERAGE(D904:G904),0)</f>
        <v>0</v>
      </c>
      <c r="D904" s="149">
        <v>0</v>
      </c>
      <c r="E904" s="25">
        <v>0</v>
      </c>
      <c r="F904" s="25">
        <v>0</v>
      </c>
      <c r="G904" s="25">
        <v>0</v>
      </c>
      <c r="H904" s="25">
        <v>0</v>
      </c>
      <c r="I904" s="25">
        <v>0</v>
      </c>
      <c r="J904" s="25">
        <v>0</v>
      </c>
      <c r="K904" s="25">
        <v>0</v>
      </c>
      <c r="L904" s="25">
        <v>0</v>
      </c>
      <c r="M904" s="25">
        <v>0</v>
      </c>
      <c r="N904" s="25">
        <v>0</v>
      </c>
      <c r="O904" s="25">
        <v>0</v>
      </c>
      <c r="P904" s="25">
        <v>0</v>
      </c>
      <c r="Q904" s="25">
        <v>0</v>
      </c>
      <c r="R904" s="25">
        <v>0</v>
      </c>
      <c r="S904" s="25">
        <v>0</v>
      </c>
      <c r="T904" s="25">
        <v>0</v>
      </c>
      <c r="U904" s="25">
        <v>0</v>
      </c>
      <c r="V904" s="25">
        <v>19609</v>
      </c>
      <c r="W904" s="25">
        <v>79606</v>
      </c>
      <c r="X904" s="25">
        <v>85942</v>
      </c>
      <c r="Y904" s="25">
        <v>94192</v>
      </c>
      <c r="Z904" s="25">
        <v>92418</v>
      </c>
      <c r="AA904" s="25">
        <v>74823</v>
      </c>
      <c r="AB904" s="25">
        <v>84704</v>
      </c>
      <c r="AC904" s="25">
        <v>84886</v>
      </c>
      <c r="AD904" s="25">
        <v>68381</v>
      </c>
      <c r="AE904" s="25">
        <v>83396</v>
      </c>
      <c r="AF904" s="25">
        <v>86735</v>
      </c>
      <c r="AG904" s="25">
        <v>90402</v>
      </c>
      <c r="AH904" s="25">
        <v>93077</v>
      </c>
    </row>
    <row r="905" spans="1:34" x14ac:dyDescent="0.2">
      <c r="A905" s="25" t="s">
        <v>1</v>
      </c>
      <c r="B905" s="25" t="s">
        <v>26346</v>
      </c>
      <c r="C905" s="151">
        <f t="shared" si="14"/>
        <v>17132812.75</v>
      </c>
      <c r="D905" s="149">
        <v>16263643</v>
      </c>
      <c r="E905" s="25">
        <v>17932428</v>
      </c>
      <c r="F905" s="25">
        <v>16987504</v>
      </c>
      <c r="G905" s="25">
        <v>17347676</v>
      </c>
      <c r="H905" s="25">
        <v>19175348</v>
      </c>
      <c r="I905" s="25">
        <v>19911200</v>
      </c>
      <c r="J905" s="25">
        <v>19438173</v>
      </c>
      <c r="K905" s="25">
        <v>19678370</v>
      </c>
      <c r="L905" s="25">
        <v>19144716</v>
      </c>
      <c r="M905" s="25">
        <v>20014531</v>
      </c>
      <c r="N905" s="25">
        <v>22142656</v>
      </c>
      <c r="O905" s="25">
        <v>20102620</v>
      </c>
      <c r="P905" s="25">
        <v>22819179</v>
      </c>
      <c r="Q905" s="25">
        <v>23124728</v>
      </c>
      <c r="R905" s="25">
        <v>21871840</v>
      </c>
      <c r="S905" s="25">
        <v>24076390</v>
      </c>
      <c r="T905" s="25">
        <v>23484117</v>
      </c>
      <c r="U905" s="25">
        <v>21245460</v>
      </c>
      <c r="V905" s="25">
        <v>15681224</v>
      </c>
      <c r="W905" s="25">
        <v>14748724</v>
      </c>
      <c r="X905" s="25">
        <v>14648177</v>
      </c>
      <c r="Y905" s="25">
        <v>15788020</v>
      </c>
      <c r="Z905" s="25">
        <v>15690418</v>
      </c>
      <c r="AA905" s="25">
        <v>15503579</v>
      </c>
      <c r="AB905" s="25">
        <v>16683552</v>
      </c>
      <c r="AC905" s="25">
        <v>15119683</v>
      </c>
      <c r="AD905" s="25">
        <v>13086053</v>
      </c>
      <c r="AE905" s="25">
        <v>15885306</v>
      </c>
      <c r="AF905" s="25">
        <v>14746940</v>
      </c>
      <c r="AG905" s="25">
        <v>13963852</v>
      </c>
      <c r="AH905" s="25">
        <v>12038416</v>
      </c>
    </row>
    <row r="906" spans="1:34" x14ac:dyDescent="0.2">
      <c r="A906" s="25" t="s">
        <v>1</v>
      </c>
      <c r="B906" s="25" t="s">
        <v>26347</v>
      </c>
      <c r="C906" s="151">
        <f t="shared" si="14"/>
        <v>65520.5</v>
      </c>
      <c r="D906" s="149">
        <v>59375</v>
      </c>
      <c r="E906" s="25">
        <v>64329</v>
      </c>
      <c r="F906" s="25">
        <v>68746</v>
      </c>
      <c r="G906" s="25">
        <v>69632</v>
      </c>
      <c r="H906" s="25">
        <v>74419</v>
      </c>
      <c r="I906" s="25">
        <v>73165</v>
      </c>
      <c r="J906" s="25">
        <v>69295</v>
      </c>
      <c r="K906" s="25">
        <v>70131</v>
      </c>
      <c r="L906" s="25">
        <v>48640</v>
      </c>
      <c r="M906" s="25">
        <v>19946</v>
      </c>
      <c r="N906" s="25">
        <v>19560</v>
      </c>
      <c r="O906" s="25">
        <v>26590</v>
      </c>
      <c r="P906" s="25">
        <v>17841</v>
      </c>
      <c r="Q906" s="25">
        <v>28472</v>
      </c>
      <c r="R906" s="25">
        <v>25164</v>
      </c>
      <c r="S906" s="25">
        <v>29975</v>
      </c>
      <c r="T906" s="25">
        <v>33358</v>
      </c>
      <c r="U906" s="25">
        <v>33614</v>
      </c>
      <c r="V906" s="25">
        <v>30027</v>
      </c>
      <c r="W906" s="25">
        <v>30532</v>
      </c>
      <c r="X906" s="25">
        <v>29685</v>
      </c>
      <c r="Y906" s="25">
        <v>27870</v>
      </c>
      <c r="Z906" s="25">
        <v>26113</v>
      </c>
      <c r="AA906" s="25">
        <v>25413</v>
      </c>
      <c r="AB906" s="25">
        <v>24678</v>
      </c>
      <c r="AC906" s="25">
        <v>24869</v>
      </c>
      <c r="AD906" s="25">
        <v>22511</v>
      </c>
      <c r="AE906" s="25">
        <v>15934</v>
      </c>
      <c r="AF906" s="25">
        <v>12814</v>
      </c>
      <c r="AG906" s="25">
        <v>12887</v>
      </c>
      <c r="AH906" s="25">
        <v>28299</v>
      </c>
    </row>
    <row r="907" spans="1:34" x14ac:dyDescent="0.2">
      <c r="A907" s="25" t="s">
        <v>1</v>
      </c>
      <c r="B907" s="25" t="s">
        <v>26348</v>
      </c>
      <c r="C907" s="151">
        <f t="shared" si="14"/>
        <v>29459.25</v>
      </c>
      <c r="D907" s="149">
        <v>27560</v>
      </c>
      <c r="E907" s="25">
        <v>29838</v>
      </c>
      <c r="F907" s="25">
        <v>30906</v>
      </c>
      <c r="G907" s="25">
        <v>29533</v>
      </c>
      <c r="H907" s="25">
        <v>32726</v>
      </c>
      <c r="I907" s="25">
        <v>31529</v>
      </c>
      <c r="J907" s="25">
        <v>30927</v>
      </c>
      <c r="K907" s="25">
        <v>30019</v>
      </c>
      <c r="L907" s="25">
        <v>28963</v>
      </c>
      <c r="M907" s="25">
        <v>31464</v>
      </c>
      <c r="N907" s="25">
        <v>33696</v>
      </c>
      <c r="O907" s="25">
        <v>34912</v>
      </c>
      <c r="P907" s="25">
        <v>39972</v>
      </c>
      <c r="Q907" s="25">
        <v>123971</v>
      </c>
      <c r="R907" s="25">
        <v>166691</v>
      </c>
      <c r="S907" s="25">
        <v>363648</v>
      </c>
      <c r="T907" s="25">
        <v>358312</v>
      </c>
      <c r="U907" s="25">
        <v>318032</v>
      </c>
      <c r="V907" s="25">
        <v>241827</v>
      </c>
      <c r="W907" s="25">
        <v>295373</v>
      </c>
      <c r="X907" s="25">
        <v>353635</v>
      </c>
      <c r="Y907" s="25">
        <v>373357</v>
      </c>
      <c r="Z907" s="25">
        <v>372321</v>
      </c>
      <c r="AA907" s="25">
        <v>351230</v>
      </c>
      <c r="AB907" s="25">
        <v>355420</v>
      </c>
      <c r="AC907" s="25">
        <v>289828</v>
      </c>
      <c r="AD907" s="25">
        <v>353934</v>
      </c>
      <c r="AE907" s="25">
        <v>341520</v>
      </c>
      <c r="AF907" s="25">
        <v>357499</v>
      </c>
      <c r="AG907" s="25">
        <v>244603</v>
      </c>
      <c r="AH907" s="25">
        <v>338481</v>
      </c>
    </row>
    <row r="908" spans="1:34" x14ac:dyDescent="0.2">
      <c r="A908" s="25" t="s">
        <v>1</v>
      </c>
      <c r="B908" s="25" t="s">
        <v>26349</v>
      </c>
      <c r="C908" s="151">
        <f t="shared" si="14"/>
        <v>94979.75</v>
      </c>
      <c r="D908" s="149">
        <v>86935</v>
      </c>
      <c r="E908" s="25">
        <v>94167</v>
      </c>
      <c r="F908" s="25">
        <v>99652</v>
      </c>
      <c r="G908" s="25">
        <v>99165</v>
      </c>
      <c r="H908" s="25">
        <v>107145</v>
      </c>
      <c r="I908" s="25">
        <v>104694</v>
      </c>
      <c r="J908" s="25">
        <v>100222</v>
      </c>
      <c r="K908" s="25">
        <v>100150</v>
      </c>
      <c r="L908" s="25">
        <v>77603</v>
      </c>
      <c r="M908" s="25">
        <v>51410</v>
      </c>
      <c r="N908" s="25">
        <v>53256</v>
      </c>
      <c r="O908" s="25">
        <v>61502</v>
      </c>
      <c r="P908" s="25">
        <v>57813</v>
      </c>
      <c r="Q908" s="25">
        <v>152443</v>
      </c>
      <c r="R908" s="25">
        <v>191855</v>
      </c>
      <c r="S908" s="25">
        <v>393624</v>
      </c>
      <c r="T908" s="25">
        <v>391670</v>
      </c>
      <c r="U908" s="25">
        <v>351646</v>
      </c>
      <c r="V908" s="25">
        <v>271854</v>
      </c>
      <c r="W908" s="25">
        <v>325905</v>
      </c>
      <c r="X908" s="25">
        <v>383320</v>
      </c>
      <c r="Y908" s="25">
        <v>401226</v>
      </c>
      <c r="Z908" s="25">
        <v>398434</v>
      </c>
      <c r="AA908" s="25">
        <v>376643</v>
      </c>
      <c r="AB908" s="25">
        <v>380099</v>
      </c>
      <c r="AC908" s="25">
        <v>314696</v>
      </c>
      <c r="AD908" s="25">
        <v>376445</v>
      </c>
      <c r="AE908" s="25">
        <v>357454</v>
      </c>
      <c r="AF908" s="25">
        <v>370313</v>
      </c>
      <c r="AG908" s="25">
        <v>257490</v>
      </c>
      <c r="AH908" s="25">
        <v>366779</v>
      </c>
    </row>
    <row r="909" spans="1:34" x14ac:dyDescent="0.2">
      <c r="A909" s="25" t="s">
        <v>1</v>
      </c>
      <c r="B909" s="25" t="s">
        <v>26350</v>
      </c>
      <c r="C909" s="151">
        <f t="shared" si="14"/>
        <v>17227792.5</v>
      </c>
      <c r="D909" s="149">
        <v>16350578</v>
      </c>
      <c r="E909" s="25">
        <v>18026595</v>
      </c>
      <c r="F909" s="25">
        <v>17087156</v>
      </c>
      <c r="G909" s="25">
        <v>17446841</v>
      </c>
      <c r="H909" s="25">
        <v>19282493</v>
      </c>
      <c r="I909" s="25">
        <v>20015893</v>
      </c>
      <c r="J909" s="25">
        <v>19538395</v>
      </c>
      <c r="K909" s="25">
        <v>19778520</v>
      </c>
      <c r="L909" s="25">
        <v>19222319</v>
      </c>
      <c r="M909" s="25">
        <v>20065941</v>
      </c>
      <c r="N909" s="25">
        <v>22195912</v>
      </c>
      <c r="O909" s="25">
        <v>20164122</v>
      </c>
      <c r="P909" s="25">
        <v>22876992</v>
      </c>
      <c r="Q909" s="25">
        <v>23277171</v>
      </c>
      <c r="R909" s="25">
        <v>22063695</v>
      </c>
      <c r="S909" s="25">
        <v>24470013</v>
      </c>
      <c r="T909" s="25">
        <v>23875787</v>
      </c>
      <c r="U909" s="25">
        <v>21597107</v>
      </c>
      <c r="V909" s="25">
        <v>15953078</v>
      </c>
      <c r="W909" s="25">
        <v>15074629</v>
      </c>
      <c r="X909" s="25">
        <v>15031497</v>
      </c>
      <c r="Y909" s="25">
        <v>16189247</v>
      </c>
      <c r="Z909" s="25">
        <v>16088852</v>
      </c>
      <c r="AA909" s="25">
        <v>15880222</v>
      </c>
      <c r="AB909" s="25">
        <v>17063650</v>
      </c>
      <c r="AC909" s="25">
        <v>15434380</v>
      </c>
      <c r="AD909" s="25">
        <v>13462498</v>
      </c>
      <c r="AE909" s="25">
        <v>16242760</v>
      </c>
      <c r="AF909" s="25">
        <v>15117253</v>
      </c>
      <c r="AG909" s="25">
        <v>14221342</v>
      </c>
      <c r="AH909" s="25">
        <v>12405196</v>
      </c>
    </row>
    <row r="910" spans="1:34" x14ac:dyDescent="0.2">
      <c r="A910" s="25" t="s">
        <v>1</v>
      </c>
      <c r="B910" s="25" t="s">
        <v>26351</v>
      </c>
      <c r="C910" s="151">
        <f t="shared" si="14"/>
        <v>85390.25</v>
      </c>
      <c r="D910" s="149">
        <v>0</v>
      </c>
      <c r="E910" s="25">
        <v>0</v>
      </c>
      <c r="F910" s="25">
        <v>203180</v>
      </c>
      <c r="G910" s="25">
        <v>138381</v>
      </c>
      <c r="H910" s="25">
        <v>205898</v>
      </c>
      <c r="I910" s="25">
        <v>233409</v>
      </c>
      <c r="J910" s="25">
        <v>250209</v>
      </c>
      <c r="K910" s="25">
        <v>216505</v>
      </c>
      <c r="L910" s="25">
        <v>0</v>
      </c>
      <c r="M910" s="25">
        <v>854662</v>
      </c>
      <c r="N910" s="25">
        <v>698324</v>
      </c>
      <c r="O910" s="25">
        <v>1101863</v>
      </c>
      <c r="P910" s="25">
        <v>938788</v>
      </c>
      <c r="Q910" s="25">
        <v>793806</v>
      </c>
      <c r="R910" s="25">
        <v>583207</v>
      </c>
      <c r="S910" s="25">
        <v>576284</v>
      </c>
      <c r="T910" s="25">
        <v>452135</v>
      </c>
      <c r="U910" s="25">
        <v>200326</v>
      </c>
      <c r="V910" s="25">
        <v>325649</v>
      </c>
      <c r="W910" s="25">
        <v>765675</v>
      </c>
      <c r="X910" s="25">
        <v>1947179</v>
      </c>
      <c r="Y910" s="25">
        <v>1934370</v>
      </c>
      <c r="Z910" s="25">
        <v>1765571</v>
      </c>
      <c r="AA910" s="25">
        <v>1699344</v>
      </c>
      <c r="AB910" s="25">
        <v>1325287</v>
      </c>
      <c r="AC910" s="25">
        <v>1276159</v>
      </c>
      <c r="AD910" s="25">
        <v>1179296</v>
      </c>
      <c r="AE910" s="25">
        <v>1075758</v>
      </c>
      <c r="AF910" s="25">
        <v>902319</v>
      </c>
      <c r="AG910" s="25">
        <v>537160</v>
      </c>
      <c r="AH910" s="25">
        <v>36705</v>
      </c>
    </row>
    <row r="911" spans="1:34" x14ac:dyDescent="0.2">
      <c r="A911" s="25" t="s">
        <v>1</v>
      </c>
      <c r="B911" s="25" t="s">
        <v>26352</v>
      </c>
      <c r="C911" s="151">
        <f t="shared" si="14"/>
        <v>0</v>
      </c>
      <c r="D911" s="149">
        <v>0</v>
      </c>
      <c r="E911" s="25">
        <v>0</v>
      </c>
      <c r="F911" s="25">
        <v>0</v>
      </c>
      <c r="G911" s="25">
        <v>0</v>
      </c>
      <c r="H911" s="25">
        <v>0</v>
      </c>
      <c r="I911" s="25">
        <v>0</v>
      </c>
      <c r="J911" s="25">
        <v>0</v>
      </c>
      <c r="K911" s="25">
        <v>0</v>
      </c>
      <c r="L911" s="25">
        <v>0</v>
      </c>
      <c r="M911" s="25">
        <v>0</v>
      </c>
      <c r="N911" s="25">
        <v>0</v>
      </c>
      <c r="O911" s="25">
        <v>0</v>
      </c>
      <c r="P911" s="25">
        <v>0</v>
      </c>
      <c r="Q911" s="25">
        <v>0</v>
      </c>
      <c r="R911" s="25">
        <v>0</v>
      </c>
      <c r="S911" s="25">
        <v>0</v>
      </c>
      <c r="T911" s="25">
        <v>0</v>
      </c>
      <c r="U911" s="25">
        <v>0</v>
      </c>
      <c r="V911" s="25">
        <v>0</v>
      </c>
      <c r="W911" s="25">
        <v>0</v>
      </c>
      <c r="X911" s="25">
        <v>0</v>
      </c>
      <c r="Y911" s="25">
        <v>0</v>
      </c>
      <c r="Z911" s="25">
        <v>0</v>
      </c>
      <c r="AA911" s="25">
        <v>0</v>
      </c>
      <c r="AB911" s="25">
        <v>0</v>
      </c>
      <c r="AC911" s="25">
        <v>0</v>
      </c>
      <c r="AD911" s="25">
        <v>0</v>
      </c>
      <c r="AE911" s="25">
        <v>0</v>
      </c>
      <c r="AF911" s="25">
        <v>0</v>
      </c>
      <c r="AG911" s="25">
        <v>0</v>
      </c>
      <c r="AH911" s="25">
        <v>0</v>
      </c>
    </row>
    <row r="912" spans="1:34" x14ac:dyDescent="0.2">
      <c r="A912" s="25" t="s">
        <v>1</v>
      </c>
      <c r="B912" s="28" t="s">
        <v>26353</v>
      </c>
      <c r="C912" s="151">
        <f t="shared" si="14"/>
        <v>17313182.75</v>
      </c>
      <c r="D912" s="149">
        <v>16350578</v>
      </c>
      <c r="E912" s="25">
        <v>18026595</v>
      </c>
      <c r="F912" s="25">
        <v>17290336</v>
      </c>
      <c r="G912" s="25">
        <v>17585222</v>
      </c>
      <c r="H912" s="25">
        <v>19488391</v>
      </c>
      <c r="I912" s="25">
        <v>20249302</v>
      </c>
      <c r="J912" s="25">
        <v>19788604</v>
      </c>
      <c r="K912" s="25">
        <v>19995025</v>
      </c>
      <c r="L912" s="25">
        <v>19222319</v>
      </c>
      <c r="M912" s="25">
        <v>20920603</v>
      </c>
      <c r="N912" s="25">
        <v>22894236</v>
      </c>
      <c r="O912" s="25">
        <v>21265985</v>
      </c>
      <c r="P912" s="25">
        <v>23815780</v>
      </c>
      <c r="Q912" s="25">
        <v>24070977</v>
      </c>
      <c r="R912" s="25">
        <v>22646902</v>
      </c>
      <c r="S912" s="25">
        <v>25046297</v>
      </c>
      <c r="T912" s="25">
        <v>24327922</v>
      </c>
      <c r="U912" s="25">
        <v>21797433</v>
      </c>
      <c r="V912" s="25">
        <v>16278727</v>
      </c>
      <c r="W912" s="25">
        <v>15840304</v>
      </c>
      <c r="X912" s="25">
        <v>16978676</v>
      </c>
      <c r="Y912" s="25">
        <v>18123617</v>
      </c>
      <c r="Z912" s="25">
        <v>17854423</v>
      </c>
      <c r="AA912" s="25">
        <v>17579566</v>
      </c>
      <c r="AB912" s="25">
        <v>18388937</v>
      </c>
      <c r="AC912" s="25">
        <v>16710539</v>
      </c>
      <c r="AD912" s="25">
        <v>14641794</v>
      </c>
      <c r="AE912" s="25">
        <v>17318518</v>
      </c>
      <c r="AF912" s="25">
        <v>16019572</v>
      </c>
      <c r="AG912" s="25">
        <v>14758502</v>
      </c>
      <c r="AH912" s="25">
        <v>12441901</v>
      </c>
    </row>
    <row r="913" spans="1:34" x14ac:dyDescent="0.2">
      <c r="A913" s="25" t="s">
        <v>1</v>
      </c>
      <c r="B913" s="25" t="s">
        <v>26354</v>
      </c>
      <c r="C913" s="151">
        <f t="shared" si="14"/>
        <v>0</v>
      </c>
      <c r="D913" s="149" t="s">
        <v>292</v>
      </c>
      <c r="E913" s="25" t="s">
        <v>292</v>
      </c>
      <c r="F913" s="25" t="s">
        <v>292</v>
      </c>
      <c r="G913" s="25" t="s">
        <v>292</v>
      </c>
      <c r="H913" s="25" t="s">
        <v>292</v>
      </c>
      <c r="I913" s="25" t="s">
        <v>292</v>
      </c>
      <c r="J913" s="25" t="s">
        <v>292</v>
      </c>
      <c r="K913" s="25" t="s">
        <v>292</v>
      </c>
      <c r="L913" s="25" t="s">
        <v>292</v>
      </c>
      <c r="M913" s="25" t="s">
        <v>292</v>
      </c>
      <c r="N913" s="25" t="s">
        <v>292</v>
      </c>
      <c r="O913" s="25" t="s">
        <v>292</v>
      </c>
      <c r="P913" s="25" t="s">
        <v>292</v>
      </c>
      <c r="Q913" s="25" t="s">
        <v>292</v>
      </c>
      <c r="R913" s="25" t="s">
        <v>292</v>
      </c>
      <c r="S913" s="25" t="s">
        <v>292</v>
      </c>
      <c r="T913" s="25" t="s">
        <v>292</v>
      </c>
      <c r="U913" s="25" t="s">
        <v>292</v>
      </c>
      <c r="V913" s="25" t="s">
        <v>292</v>
      </c>
      <c r="W913" s="25" t="s">
        <v>292</v>
      </c>
      <c r="X913" s="25" t="s">
        <v>292</v>
      </c>
      <c r="Y913" s="25" t="s">
        <v>292</v>
      </c>
      <c r="Z913" s="25" t="s">
        <v>292</v>
      </c>
      <c r="AA913" s="25" t="s">
        <v>292</v>
      </c>
      <c r="AB913" s="25" t="s">
        <v>292</v>
      </c>
      <c r="AC913" s="25" t="s">
        <v>292</v>
      </c>
      <c r="AD913" s="25" t="s">
        <v>292</v>
      </c>
      <c r="AE913" s="25" t="s">
        <v>292</v>
      </c>
      <c r="AF913" s="25" t="s">
        <v>292</v>
      </c>
      <c r="AG913" s="25" t="s">
        <v>292</v>
      </c>
      <c r="AH913" s="25" t="s">
        <v>292</v>
      </c>
    </row>
    <row r="914" spans="1:34" x14ac:dyDescent="0.2">
      <c r="A914" s="25" t="s">
        <v>1</v>
      </c>
      <c r="B914" s="25" t="s">
        <v>26355</v>
      </c>
      <c r="C914" s="151">
        <f t="shared" si="14"/>
        <v>0</v>
      </c>
      <c r="D914" s="149" t="s">
        <v>292</v>
      </c>
      <c r="E914" s="25" t="s">
        <v>292</v>
      </c>
      <c r="F914" s="25" t="s">
        <v>292</v>
      </c>
      <c r="G914" s="25" t="s">
        <v>292</v>
      </c>
      <c r="H914" s="25" t="s">
        <v>292</v>
      </c>
      <c r="I914" s="25" t="s">
        <v>292</v>
      </c>
      <c r="J914" s="25" t="s">
        <v>292</v>
      </c>
      <c r="K914" s="25" t="s">
        <v>292</v>
      </c>
      <c r="L914" s="25" t="s">
        <v>292</v>
      </c>
      <c r="M914" s="25" t="s">
        <v>292</v>
      </c>
      <c r="N914" s="25" t="s">
        <v>292</v>
      </c>
      <c r="O914" s="25" t="s">
        <v>292</v>
      </c>
      <c r="P914" s="25" t="s">
        <v>292</v>
      </c>
      <c r="Q914" s="25" t="s">
        <v>292</v>
      </c>
      <c r="R914" s="25" t="s">
        <v>292</v>
      </c>
      <c r="S914" s="25" t="s">
        <v>292</v>
      </c>
      <c r="T914" s="25" t="s">
        <v>292</v>
      </c>
      <c r="U914" s="25" t="s">
        <v>292</v>
      </c>
      <c r="V914" s="25" t="s">
        <v>292</v>
      </c>
      <c r="W914" s="25" t="s">
        <v>292</v>
      </c>
      <c r="X914" s="25" t="s">
        <v>292</v>
      </c>
      <c r="Y914" s="25" t="s">
        <v>292</v>
      </c>
      <c r="Z914" s="25" t="s">
        <v>292</v>
      </c>
      <c r="AA914" s="25" t="s">
        <v>292</v>
      </c>
      <c r="AB914" s="25" t="s">
        <v>292</v>
      </c>
      <c r="AC914" s="25" t="s">
        <v>292</v>
      </c>
      <c r="AD914" s="25" t="s">
        <v>292</v>
      </c>
      <c r="AE914" s="25" t="s">
        <v>292</v>
      </c>
      <c r="AF914" s="25" t="s">
        <v>292</v>
      </c>
      <c r="AG914" s="25" t="s">
        <v>292</v>
      </c>
      <c r="AH914" s="25" t="s">
        <v>292</v>
      </c>
    </row>
    <row r="915" spans="1:34" x14ac:dyDescent="0.2">
      <c r="A915" s="25" t="s">
        <v>1</v>
      </c>
      <c r="B915" s="25" t="s">
        <v>26356</v>
      </c>
      <c r="C915" s="151">
        <f t="shared" si="14"/>
        <v>5321633.25</v>
      </c>
      <c r="D915" s="149">
        <v>5564975</v>
      </c>
      <c r="E915" s="25">
        <v>5281168</v>
      </c>
      <c r="F915" s="25">
        <v>5329358</v>
      </c>
      <c r="G915" s="25">
        <v>5111032</v>
      </c>
      <c r="H915" s="25">
        <v>5379546</v>
      </c>
      <c r="I915" s="25">
        <v>5950803</v>
      </c>
      <c r="J915" s="25">
        <v>5935176</v>
      </c>
      <c r="K915" s="25">
        <v>5936890</v>
      </c>
      <c r="L915" s="25">
        <v>6780802</v>
      </c>
      <c r="M915" s="25">
        <v>7357647</v>
      </c>
      <c r="N915" s="25">
        <v>7707271</v>
      </c>
      <c r="O915" s="25">
        <v>8806376</v>
      </c>
      <c r="P915" s="25">
        <v>10100500</v>
      </c>
      <c r="Q915" s="25">
        <v>9820339</v>
      </c>
      <c r="R915" s="25">
        <v>10045003</v>
      </c>
      <c r="S915" s="25">
        <v>11110799</v>
      </c>
      <c r="T915" s="25">
        <v>10848134</v>
      </c>
      <c r="U915" s="25">
        <v>10667985</v>
      </c>
      <c r="V915" s="25">
        <v>10213294</v>
      </c>
      <c r="W915" s="25">
        <v>10314367</v>
      </c>
      <c r="X915" s="25">
        <v>9975875</v>
      </c>
      <c r="Y915" s="25">
        <v>9722869</v>
      </c>
      <c r="Z915" s="25">
        <v>9253715</v>
      </c>
      <c r="AA915" s="25">
        <v>9081230</v>
      </c>
      <c r="AB915" s="25">
        <v>9127434</v>
      </c>
      <c r="AC915" s="25">
        <v>9007360</v>
      </c>
      <c r="AD915" s="25">
        <v>8956221</v>
      </c>
      <c r="AE915" s="25">
        <v>8760969</v>
      </c>
      <c r="AF915" s="25">
        <v>8954313</v>
      </c>
      <c r="AG915" s="25">
        <v>8761774</v>
      </c>
      <c r="AH915" s="25">
        <v>8979614</v>
      </c>
    </row>
    <row r="916" spans="1:34" x14ac:dyDescent="0.2">
      <c r="A916" s="25" t="s">
        <v>1</v>
      </c>
      <c r="B916" s="25" t="s">
        <v>26357</v>
      </c>
      <c r="C916" s="151">
        <f t="shared" si="14"/>
        <v>5488049.5</v>
      </c>
      <c r="D916" s="149">
        <v>5128554</v>
      </c>
      <c r="E916" s="25">
        <v>5430489</v>
      </c>
      <c r="F916" s="25">
        <v>5716926</v>
      </c>
      <c r="G916" s="25">
        <v>5676229</v>
      </c>
      <c r="H916" s="25">
        <v>5525410</v>
      </c>
      <c r="I916" s="25">
        <v>5048346</v>
      </c>
      <c r="J916" s="25">
        <v>5008905</v>
      </c>
      <c r="K916" s="25">
        <v>5106382</v>
      </c>
      <c r="L916" s="25">
        <v>4089459</v>
      </c>
      <c r="M916" s="25">
        <v>3506886</v>
      </c>
      <c r="N916" s="25">
        <v>3177136</v>
      </c>
      <c r="O916" s="25">
        <v>1880791</v>
      </c>
      <c r="P916" s="25">
        <v>871285</v>
      </c>
      <c r="Q916" s="25">
        <v>1403768</v>
      </c>
      <c r="R916" s="25">
        <v>1045521</v>
      </c>
      <c r="S916" s="25">
        <v>122674</v>
      </c>
      <c r="T916" s="25">
        <v>109875</v>
      </c>
      <c r="U916" s="25">
        <v>148266</v>
      </c>
      <c r="V916" s="25">
        <v>170093</v>
      </c>
      <c r="W916" s="25">
        <v>1184</v>
      </c>
      <c r="X916" s="25">
        <v>183028</v>
      </c>
      <c r="Y916" s="25">
        <v>165209</v>
      </c>
      <c r="Z916" s="25">
        <v>49467</v>
      </c>
      <c r="AA916" s="25">
        <v>85939</v>
      </c>
      <c r="AB916" s="25">
        <v>18356</v>
      </c>
      <c r="AC916" s="25">
        <v>0</v>
      </c>
      <c r="AD916" s="25">
        <v>0</v>
      </c>
      <c r="AE916" s="25">
        <v>0</v>
      </c>
      <c r="AF916" s="25">
        <v>0</v>
      </c>
      <c r="AG916" s="25">
        <v>0</v>
      </c>
      <c r="AH916" s="25">
        <v>0</v>
      </c>
    </row>
    <row r="917" spans="1:34" x14ac:dyDescent="0.2">
      <c r="A917" s="25" t="s">
        <v>1</v>
      </c>
      <c r="B917" s="25" t="s">
        <v>26358</v>
      </c>
      <c r="C917" s="151">
        <f t="shared" si="14"/>
        <v>0</v>
      </c>
      <c r="D917" s="149">
        <v>0</v>
      </c>
      <c r="E917" s="25">
        <v>0</v>
      </c>
      <c r="F917" s="25">
        <v>0</v>
      </c>
      <c r="G917" s="25">
        <v>0</v>
      </c>
      <c r="H917" s="25">
        <v>0</v>
      </c>
      <c r="I917" s="25">
        <v>0</v>
      </c>
      <c r="J917" s="25">
        <v>0</v>
      </c>
      <c r="K917" s="25">
        <v>4</v>
      </c>
      <c r="L917" s="25">
        <v>0</v>
      </c>
      <c r="M917" s="25">
        <v>4074</v>
      </c>
      <c r="N917" s="25">
        <v>5667</v>
      </c>
      <c r="O917" s="25">
        <v>11326</v>
      </c>
      <c r="P917" s="25">
        <v>5504</v>
      </c>
      <c r="Q917" s="25">
        <v>11749</v>
      </c>
      <c r="R917" s="25">
        <v>3819</v>
      </c>
      <c r="S917" s="25">
        <v>11155</v>
      </c>
      <c r="T917" s="25">
        <v>15300</v>
      </c>
      <c r="U917" s="25">
        <v>156291</v>
      </c>
      <c r="V917" s="25">
        <v>0</v>
      </c>
      <c r="W917" s="25">
        <v>0</v>
      </c>
      <c r="X917" s="25">
        <v>0</v>
      </c>
      <c r="Y917" s="25">
        <v>0</v>
      </c>
      <c r="Z917" s="25">
        <v>0</v>
      </c>
      <c r="AA917" s="25">
        <v>0</v>
      </c>
      <c r="AB917" s="25">
        <v>0</v>
      </c>
      <c r="AC917" s="25">
        <v>0</v>
      </c>
      <c r="AD917" s="25">
        <v>0</v>
      </c>
      <c r="AE917" s="25">
        <v>0</v>
      </c>
      <c r="AF917" s="25">
        <v>0</v>
      </c>
      <c r="AG917" s="25">
        <v>0</v>
      </c>
      <c r="AH917" s="25">
        <v>0</v>
      </c>
    </row>
    <row r="918" spans="1:34" x14ac:dyDescent="0.2">
      <c r="A918" s="25" t="s">
        <v>1</v>
      </c>
      <c r="B918" s="25" t="s">
        <v>26359</v>
      </c>
      <c r="C918" s="151">
        <f t="shared" si="14"/>
        <v>10809682.75</v>
      </c>
      <c r="D918" s="149">
        <v>10693529</v>
      </c>
      <c r="E918" s="25">
        <v>10711657</v>
      </c>
      <c r="F918" s="25">
        <v>11046284</v>
      </c>
      <c r="G918" s="25">
        <v>10787261</v>
      </c>
      <c r="H918" s="25">
        <v>10904956</v>
      </c>
      <c r="I918" s="25">
        <v>10999149</v>
      </c>
      <c r="J918" s="25">
        <v>10944081</v>
      </c>
      <c r="K918" s="25">
        <v>11043276</v>
      </c>
      <c r="L918" s="25">
        <v>10870261</v>
      </c>
      <c r="M918" s="25">
        <v>10868607</v>
      </c>
      <c r="N918" s="25">
        <v>10890074</v>
      </c>
      <c r="O918" s="25">
        <v>10698493</v>
      </c>
      <c r="P918" s="25">
        <v>10977289</v>
      </c>
      <c r="Q918" s="25">
        <v>11235856</v>
      </c>
      <c r="R918" s="25">
        <v>11094343</v>
      </c>
      <c r="S918" s="25">
        <v>11244628</v>
      </c>
      <c r="T918" s="25">
        <v>10973309</v>
      </c>
      <c r="U918" s="25">
        <v>10972542</v>
      </c>
      <c r="V918" s="25">
        <v>10383387</v>
      </c>
      <c r="W918" s="25">
        <v>10315551</v>
      </c>
      <c r="X918" s="25">
        <v>10158903</v>
      </c>
      <c r="Y918" s="25">
        <v>9888078</v>
      </c>
      <c r="Z918" s="25">
        <v>9303182</v>
      </c>
      <c r="AA918" s="25">
        <v>9167169</v>
      </c>
      <c r="AB918" s="25">
        <v>9145790</v>
      </c>
      <c r="AC918" s="25">
        <v>9007360</v>
      </c>
      <c r="AD918" s="25">
        <v>8956221</v>
      </c>
      <c r="AE918" s="25">
        <v>8760969</v>
      </c>
      <c r="AF918" s="25">
        <v>8954313</v>
      </c>
      <c r="AG918" s="25">
        <v>8761774</v>
      </c>
      <c r="AH918" s="25">
        <v>8979614</v>
      </c>
    </row>
    <row r="919" spans="1:34" x14ac:dyDescent="0.2">
      <c r="A919" s="25" t="s">
        <v>1</v>
      </c>
      <c r="B919" s="25" t="s">
        <v>26360</v>
      </c>
      <c r="C919" s="151">
        <f t="shared" si="14"/>
        <v>101142</v>
      </c>
      <c r="D919" s="149">
        <v>91163</v>
      </c>
      <c r="E919" s="25">
        <v>94461</v>
      </c>
      <c r="F919" s="25">
        <v>113833</v>
      </c>
      <c r="G919" s="25">
        <v>105111</v>
      </c>
      <c r="H919" s="25">
        <v>110141</v>
      </c>
      <c r="I919" s="25">
        <v>121466</v>
      </c>
      <c r="J919" s="25">
        <v>117752</v>
      </c>
      <c r="K919" s="25">
        <v>121277</v>
      </c>
      <c r="L919" s="25">
        <v>95495</v>
      </c>
      <c r="M919" s="25">
        <v>46857</v>
      </c>
      <c r="N919" s="25">
        <v>66936</v>
      </c>
      <c r="O919" s="25">
        <v>82821</v>
      </c>
      <c r="P919" s="25">
        <v>51157</v>
      </c>
      <c r="Q919" s="25">
        <v>117235</v>
      </c>
      <c r="R919" s="25">
        <v>124832</v>
      </c>
      <c r="S919" s="25">
        <v>216095</v>
      </c>
      <c r="T919" s="25">
        <v>456052</v>
      </c>
      <c r="U919" s="25">
        <v>455577</v>
      </c>
      <c r="V919" s="25">
        <v>449865</v>
      </c>
      <c r="W919" s="25">
        <v>440294</v>
      </c>
      <c r="X919" s="25">
        <v>442426</v>
      </c>
      <c r="Y919" s="25">
        <v>461225</v>
      </c>
      <c r="Z919" s="25">
        <v>459167</v>
      </c>
      <c r="AA919" s="25">
        <v>441219</v>
      </c>
      <c r="AB919" s="25">
        <v>444565</v>
      </c>
      <c r="AC919" s="25">
        <v>397428</v>
      </c>
      <c r="AD919" s="25">
        <v>419655</v>
      </c>
      <c r="AE919" s="25">
        <v>409591</v>
      </c>
      <c r="AF919" s="25">
        <v>416482</v>
      </c>
      <c r="AG919" s="25">
        <v>148767</v>
      </c>
      <c r="AH919" s="25">
        <v>425030</v>
      </c>
    </row>
    <row r="920" spans="1:34" x14ac:dyDescent="0.2">
      <c r="A920" s="25" t="s">
        <v>1</v>
      </c>
      <c r="B920" s="25" t="s">
        <v>26361</v>
      </c>
      <c r="C920" s="151">
        <f t="shared" si="14"/>
        <v>0.5</v>
      </c>
      <c r="D920" s="149">
        <v>0</v>
      </c>
      <c r="E920" s="25">
        <v>0</v>
      </c>
      <c r="F920" s="25">
        <v>2</v>
      </c>
      <c r="G920" s="25">
        <v>0</v>
      </c>
      <c r="H920" s="25">
        <v>2</v>
      </c>
      <c r="I920" s="25">
        <v>0</v>
      </c>
      <c r="J920" s="25">
        <v>94</v>
      </c>
      <c r="K920" s="25">
        <v>182</v>
      </c>
      <c r="L920" s="25">
        <v>0</v>
      </c>
      <c r="M920" s="25">
        <v>873</v>
      </c>
      <c r="N920" s="25">
        <v>60082</v>
      </c>
      <c r="O920" s="25">
        <v>71136</v>
      </c>
      <c r="P920" s="25">
        <v>74429</v>
      </c>
      <c r="Q920" s="25">
        <v>174225</v>
      </c>
      <c r="R920" s="25">
        <v>105993</v>
      </c>
      <c r="S920" s="25">
        <v>75140</v>
      </c>
      <c r="T920" s="25">
        <v>28212</v>
      </c>
      <c r="U920" s="25">
        <v>53453</v>
      </c>
      <c r="V920" s="25">
        <v>0</v>
      </c>
      <c r="W920" s="25">
        <v>0</v>
      </c>
      <c r="X920" s="25">
        <v>362070</v>
      </c>
      <c r="Y920" s="25">
        <v>21</v>
      </c>
      <c r="Z920" s="25">
        <v>6239</v>
      </c>
      <c r="AA920" s="25">
        <v>0</v>
      </c>
      <c r="AB920" s="25">
        <v>0</v>
      </c>
      <c r="AC920" s="25">
        <v>0</v>
      </c>
      <c r="AD920" s="25">
        <v>0</v>
      </c>
      <c r="AE920" s="25">
        <v>0</v>
      </c>
      <c r="AF920" s="25">
        <v>0</v>
      </c>
      <c r="AG920" s="25">
        <v>0</v>
      </c>
      <c r="AH920" s="25">
        <v>0</v>
      </c>
    </row>
    <row r="921" spans="1:34" x14ac:dyDescent="0.2">
      <c r="A921" s="25" t="s">
        <v>1</v>
      </c>
      <c r="B921" s="25" t="s">
        <v>26362</v>
      </c>
      <c r="C921" s="151">
        <f t="shared" si="14"/>
        <v>583236.75</v>
      </c>
      <c r="D921" s="149">
        <v>595568</v>
      </c>
      <c r="E921" s="25">
        <v>580828</v>
      </c>
      <c r="F921" s="25">
        <v>569741</v>
      </c>
      <c r="G921" 